      <cell r="C23638" t="str">
            <v>GA</v>
          </cell>
          <cell r="E23638" t="str">
            <v>NoSettings</v>
          </cell>
        </row>
        <row r="23639">
          <cell r="B23639">
            <v>2727</v>
          </cell>
          <cell r="C23639" t="str">
            <v>GA</v>
          </cell>
          <cell r="E23639" t="str">
            <v>NoSettings</v>
          </cell>
        </row>
        <row r="23640">
          <cell r="B23640">
            <v>2728</v>
          </cell>
          <cell r="C23640" t="str">
            <v>GA</v>
          </cell>
          <cell r="E23640" t="str">
            <v>NoSettings</v>
          </cell>
        </row>
        <row r="23641">
          <cell r="B23641">
            <v>2729</v>
          </cell>
          <cell r="C23641" t="str">
            <v>GA</v>
          </cell>
          <cell r="E23641" t="str">
            <v>NoSettings</v>
          </cell>
        </row>
        <row r="23642">
          <cell r="B23642">
            <v>2730</v>
          </cell>
          <cell r="C23642" t="str">
            <v>GA</v>
          </cell>
          <cell r="E23642" t="str">
            <v>NoSettings</v>
          </cell>
        </row>
        <row r="23643">
          <cell r="B23643">
            <v>2731</v>
          </cell>
          <cell r="C23643" t="str">
            <v>GA</v>
          </cell>
          <cell r="E23643" t="str">
            <v>NoSettings</v>
          </cell>
        </row>
        <row r="23644">
          <cell r="B23644">
            <v>2732</v>
          </cell>
          <cell r="C23644" t="str">
            <v>GA</v>
          </cell>
          <cell r="E23644" t="str">
            <v>NoSettings</v>
          </cell>
        </row>
        <row r="23645">
          <cell r="B23645">
            <v>2733</v>
          </cell>
          <cell r="C23645" t="str">
            <v>GA</v>
          </cell>
          <cell r="E23645" t="str">
            <v>NoSettings</v>
          </cell>
        </row>
        <row r="23646">
          <cell r="B23646">
            <v>2734</v>
          </cell>
          <cell r="C23646" t="str">
            <v>GA</v>
          </cell>
          <cell r="E23646" t="str">
            <v>NoSettings</v>
          </cell>
        </row>
        <row r="23647">
          <cell r="B23647">
            <v>2735</v>
          </cell>
          <cell r="C23647" t="str">
            <v>GA</v>
          </cell>
          <cell r="E23647" t="str">
            <v>NoSettings</v>
          </cell>
        </row>
        <row r="23648">
          <cell r="B23648">
            <v>2736</v>
          </cell>
          <cell r="C23648" t="str">
            <v>GA</v>
          </cell>
          <cell r="E23648" t="str">
            <v>NoSettings</v>
          </cell>
        </row>
        <row r="23649">
          <cell r="B23649">
            <v>2737</v>
          </cell>
          <cell r="C23649" t="str">
            <v>GA</v>
          </cell>
          <cell r="E23649" t="str">
            <v>NoSettings</v>
          </cell>
        </row>
        <row r="23650">
          <cell r="B23650">
            <v>2738</v>
          </cell>
          <cell r="C23650" t="str">
            <v>GA</v>
          </cell>
          <cell r="E23650" t="str">
            <v>NoSettings</v>
          </cell>
        </row>
        <row r="23651">
          <cell r="B23651">
            <v>2739</v>
          </cell>
          <cell r="C23651" t="str">
            <v>GA</v>
          </cell>
          <cell r="E23651" t="str">
            <v>NoSettings</v>
          </cell>
        </row>
        <row r="23652">
          <cell r="B23652">
            <v>2740</v>
          </cell>
          <cell r="C23652" t="str">
            <v>GA</v>
          </cell>
          <cell r="E23652" t="str">
            <v>NoSettings</v>
          </cell>
        </row>
        <row r="23653">
          <cell r="B23653">
            <v>2741</v>
          </cell>
          <cell r="C23653" t="str">
            <v>GA</v>
          </cell>
          <cell r="E23653" t="str">
            <v>NoSettings</v>
          </cell>
        </row>
        <row r="23654">
          <cell r="B23654">
            <v>2742</v>
          </cell>
          <cell r="C23654" t="str">
            <v>GA</v>
          </cell>
          <cell r="E23654" t="str">
            <v>NoSettings</v>
          </cell>
        </row>
        <row r="23655">
          <cell r="B23655">
            <v>2743</v>
          </cell>
          <cell r="C23655" t="str">
            <v>GA</v>
          </cell>
          <cell r="E23655" t="str">
            <v>NoSettings</v>
          </cell>
        </row>
        <row r="23656">
          <cell r="B23656">
            <v>2744</v>
          </cell>
          <cell r="C23656" t="str">
            <v>GA</v>
          </cell>
          <cell r="E23656" t="str">
            <v>NoSettings</v>
          </cell>
        </row>
        <row r="23657">
          <cell r="B23657">
            <v>2745</v>
          </cell>
          <cell r="C23657" t="str">
            <v>GA</v>
          </cell>
          <cell r="E23657" t="str">
            <v>NoSettings</v>
          </cell>
        </row>
        <row r="23658">
          <cell r="B23658">
            <v>2746</v>
          </cell>
          <cell r="C23658" t="str">
            <v>GA</v>
          </cell>
          <cell r="E23658" t="str">
            <v>NoSettings</v>
          </cell>
        </row>
        <row r="23659">
          <cell r="B23659">
            <v>2747</v>
          </cell>
          <cell r="C23659" t="str">
            <v>GA</v>
          </cell>
          <cell r="E23659" t="str">
            <v>NoSettings</v>
          </cell>
        </row>
        <row r="23660">
          <cell r="B23660">
            <v>2748</v>
          </cell>
          <cell r="C23660" t="str">
            <v>GA</v>
          </cell>
          <cell r="E23660" t="str">
            <v>NoSettings</v>
          </cell>
        </row>
        <row r="23661">
          <cell r="B23661">
            <v>2749</v>
          </cell>
          <cell r="C23661" t="str">
            <v>GA</v>
          </cell>
          <cell r="E23661" t="str">
            <v>NoSettings</v>
          </cell>
        </row>
        <row r="23662">
          <cell r="B23662">
            <v>2750</v>
          </cell>
          <cell r="C23662" t="str">
            <v>GA</v>
          </cell>
          <cell r="E23662" t="str">
            <v>NoSettings</v>
          </cell>
        </row>
        <row r="23663">
          <cell r="B23663">
            <v>2751</v>
          </cell>
          <cell r="C23663" t="str">
            <v>GA</v>
          </cell>
          <cell r="E23663" t="str">
            <v>NoSettings</v>
          </cell>
        </row>
        <row r="23664">
          <cell r="B23664">
            <v>2752</v>
          </cell>
          <cell r="C23664" t="str">
            <v>GA</v>
          </cell>
          <cell r="E23664" t="str">
            <v>NoSettings</v>
          </cell>
        </row>
        <row r="23665">
          <cell r="B23665">
            <v>2753</v>
          </cell>
          <cell r="C23665" t="str">
            <v>GA</v>
          </cell>
          <cell r="E23665" t="str">
            <v>NoSettings</v>
          </cell>
        </row>
        <row r="23666">
          <cell r="B23666">
            <v>2754</v>
          </cell>
          <cell r="C23666" t="str">
            <v>GA</v>
          </cell>
          <cell r="E23666" t="str">
            <v>NoSettings</v>
          </cell>
        </row>
        <row r="23667">
          <cell r="B23667">
            <v>2755</v>
          </cell>
          <cell r="C23667" t="str">
            <v>GA</v>
          </cell>
          <cell r="E23667" t="str">
            <v>NoSettings</v>
          </cell>
        </row>
        <row r="23668">
          <cell r="B23668">
            <v>2756</v>
          </cell>
          <cell r="C23668" t="str">
            <v>GA</v>
          </cell>
          <cell r="E23668" t="str">
            <v>NoSettings</v>
          </cell>
        </row>
        <row r="23669">
          <cell r="B23669">
            <v>2757</v>
          </cell>
          <cell r="C23669" t="str">
            <v>GA</v>
          </cell>
          <cell r="E23669" t="str">
            <v>NoSettings</v>
          </cell>
        </row>
        <row r="23670">
          <cell r="B23670">
            <v>2758</v>
          </cell>
          <cell r="C23670" t="str">
            <v>GA</v>
          </cell>
          <cell r="E23670" t="str">
            <v>NoSettings</v>
          </cell>
        </row>
        <row r="23671">
          <cell r="B23671">
            <v>2759</v>
          </cell>
          <cell r="C23671" t="str">
            <v>GA</v>
          </cell>
          <cell r="E23671" t="str">
            <v>NoSettings</v>
          </cell>
        </row>
        <row r="23672">
          <cell r="B23672">
            <v>2760</v>
          </cell>
          <cell r="C23672" t="str">
            <v>GA</v>
          </cell>
          <cell r="E23672" t="str">
            <v>NoSettings</v>
          </cell>
        </row>
        <row r="23673">
          <cell r="B23673">
            <v>2761</v>
          </cell>
          <cell r="C23673" t="str">
            <v>GA</v>
          </cell>
          <cell r="E23673" t="str">
            <v>NoSettings</v>
          </cell>
        </row>
        <row r="23674">
          <cell r="B23674">
            <v>2762</v>
          </cell>
          <cell r="C23674" t="str">
            <v>GA</v>
          </cell>
          <cell r="E23674" t="str">
            <v>NoSettings</v>
          </cell>
        </row>
        <row r="23675">
          <cell r="B23675">
            <v>2763</v>
          </cell>
          <cell r="C23675" t="str">
            <v>GA</v>
          </cell>
          <cell r="E23675" t="str">
            <v>NoSettings</v>
          </cell>
        </row>
        <row r="23676">
          <cell r="B23676">
            <v>2764</v>
          </cell>
          <cell r="C23676" t="str">
            <v>GA</v>
          </cell>
          <cell r="E23676" t="str">
            <v>NoSettings</v>
          </cell>
        </row>
        <row r="23677">
          <cell r="B23677">
            <v>2765</v>
          </cell>
          <cell r="C23677" t="str">
            <v>GA</v>
          </cell>
          <cell r="E23677" t="str">
            <v>NoSettings</v>
          </cell>
        </row>
        <row r="23678">
          <cell r="B23678">
            <v>2766</v>
          </cell>
          <cell r="C23678" t="str">
            <v>GA</v>
          </cell>
          <cell r="E23678" t="str">
            <v>NoSettings</v>
          </cell>
        </row>
        <row r="23679">
          <cell r="B23679">
            <v>2767</v>
          </cell>
          <cell r="C23679" t="str">
            <v>GA</v>
          </cell>
          <cell r="E23679" t="str">
            <v>NoSettings</v>
          </cell>
        </row>
        <row r="23680">
          <cell r="B23680">
            <v>2768</v>
          </cell>
          <cell r="C23680" t="str">
            <v>GA</v>
          </cell>
          <cell r="E23680" t="str">
            <v>NoSettings</v>
          </cell>
        </row>
        <row r="23681">
          <cell r="B23681">
            <v>2769</v>
          </cell>
          <cell r="C23681" t="str">
            <v>GA</v>
          </cell>
          <cell r="E23681" t="str">
            <v>NoSettings</v>
          </cell>
        </row>
        <row r="23682">
          <cell r="B23682">
            <v>2770</v>
          </cell>
          <cell r="C23682" t="str">
            <v>GA</v>
          </cell>
          <cell r="E23682" t="str">
            <v>NoSettings</v>
          </cell>
        </row>
        <row r="23683">
          <cell r="B23683">
            <v>2771</v>
          </cell>
          <cell r="C23683" t="str">
            <v>GA</v>
          </cell>
          <cell r="E23683" t="str">
            <v>NoSettings</v>
          </cell>
        </row>
        <row r="23684">
          <cell r="B23684">
            <v>2772</v>
          </cell>
          <cell r="C23684" t="str">
            <v>GA</v>
          </cell>
          <cell r="E23684" t="str">
            <v>NoSettings</v>
          </cell>
        </row>
        <row r="23685">
          <cell r="B23685">
            <v>2773</v>
          </cell>
          <cell r="C23685" t="str">
            <v>GA</v>
          </cell>
          <cell r="E23685" t="str">
            <v>NoSettings</v>
          </cell>
        </row>
        <row r="23686">
          <cell r="B23686">
            <v>2774</v>
          </cell>
          <cell r="C23686" t="str">
            <v>GA</v>
          </cell>
          <cell r="E23686" t="str">
            <v>NoSettings</v>
          </cell>
        </row>
        <row r="23687">
          <cell r="B23687">
            <v>2775</v>
          </cell>
          <cell r="C23687" t="str">
            <v>GA</v>
          </cell>
          <cell r="E23687" t="str">
            <v>NoSettings</v>
          </cell>
        </row>
        <row r="23688">
          <cell r="B23688">
            <v>2776</v>
          </cell>
          <cell r="C23688" t="str">
            <v>GA</v>
          </cell>
          <cell r="E23688" t="str">
            <v>NoSettings</v>
          </cell>
        </row>
        <row r="23689">
          <cell r="B23689">
            <v>2777</v>
          </cell>
          <cell r="C23689" t="str">
            <v>GA</v>
          </cell>
          <cell r="E23689" t="str">
            <v>NoSettings</v>
          </cell>
        </row>
        <row r="23690">
          <cell r="B23690">
            <v>2778</v>
          </cell>
          <cell r="C23690" t="str">
            <v>GA</v>
          </cell>
          <cell r="E23690" t="str">
            <v>NoSettings</v>
          </cell>
        </row>
        <row r="23691">
          <cell r="B23691">
            <v>2779</v>
          </cell>
          <cell r="C23691" t="str">
            <v>GA</v>
          </cell>
          <cell r="E23691" t="str">
            <v>NoSettings</v>
          </cell>
        </row>
        <row r="23692">
          <cell r="B23692">
            <v>2780</v>
          </cell>
          <cell r="C23692" t="str">
            <v>GA</v>
          </cell>
          <cell r="E23692" t="str">
            <v>NoSettings</v>
          </cell>
        </row>
        <row r="23693">
          <cell r="B23693">
            <v>2781</v>
          </cell>
          <cell r="C23693" t="str">
            <v>GA</v>
          </cell>
          <cell r="E23693" t="str">
            <v>NoSettings</v>
          </cell>
        </row>
        <row r="23694">
          <cell r="B23694">
            <v>2782</v>
          </cell>
          <cell r="C23694" t="str">
            <v>GA</v>
          </cell>
          <cell r="E23694" t="str">
            <v>NoSettings</v>
          </cell>
        </row>
        <row r="23695">
          <cell r="B23695">
            <v>2783</v>
          </cell>
          <cell r="C23695" t="str">
            <v>GA</v>
          </cell>
          <cell r="E23695" t="str">
            <v>NoSettings</v>
          </cell>
        </row>
        <row r="23696">
          <cell r="B23696">
            <v>2784</v>
          </cell>
          <cell r="C23696" t="str">
            <v>GA</v>
          </cell>
          <cell r="E23696" t="str">
            <v>NoSettings</v>
          </cell>
        </row>
        <row r="23697">
          <cell r="B23697">
            <v>2785</v>
          </cell>
          <cell r="C23697" t="str">
            <v>GA</v>
          </cell>
          <cell r="E23697" t="str">
            <v>NoSettings</v>
          </cell>
        </row>
        <row r="23698">
          <cell r="B23698">
            <v>2786</v>
          </cell>
          <cell r="C23698" t="str">
            <v>GA</v>
          </cell>
          <cell r="E23698" t="str">
            <v>NoSettings</v>
          </cell>
        </row>
        <row r="23699">
          <cell r="B23699">
            <v>2787</v>
          </cell>
          <cell r="C23699" t="str">
            <v>GA</v>
          </cell>
          <cell r="E23699" t="str">
            <v>NoSettings</v>
          </cell>
        </row>
        <row r="23700">
          <cell r="B23700">
            <v>2788</v>
          </cell>
          <cell r="C23700" t="str">
            <v>GA</v>
          </cell>
          <cell r="E23700" t="str">
            <v>NoSettings</v>
          </cell>
        </row>
        <row r="23701">
          <cell r="B23701">
            <v>2789</v>
          </cell>
          <cell r="C23701" t="str">
            <v>GA</v>
          </cell>
          <cell r="E23701" t="str">
            <v>NoSettings</v>
          </cell>
        </row>
        <row r="23702">
          <cell r="B23702">
            <v>3173</v>
          </cell>
          <cell r="C23702" t="str">
            <v>GA</v>
          </cell>
          <cell r="E23702" t="str">
            <v>NoSettings</v>
          </cell>
        </row>
        <row r="23703">
          <cell r="B23703">
            <v>3174</v>
          </cell>
          <cell r="C23703" t="str">
            <v>GA</v>
          </cell>
          <cell r="E23703" t="str">
            <v>NoSettings</v>
          </cell>
        </row>
        <row r="23704">
          <cell r="B23704">
            <v>3175</v>
          </cell>
          <cell r="C23704" t="str">
            <v>GA</v>
          </cell>
          <cell r="E23704" t="str">
            <v>NoSettings</v>
          </cell>
        </row>
        <row r="23705">
          <cell r="B23705">
            <v>3176</v>
          </cell>
          <cell r="C23705" t="str">
            <v>GA</v>
          </cell>
          <cell r="E23705" t="str">
            <v>NoSettings</v>
          </cell>
        </row>
        <row r="23706">
          <cell r="B23706">
            <v>3177</v>
          </cell>
          <cell r="C23706" t="str">
            <v>GA</v>
          </cell>
          <cell r="E23706" t="str">
            <v>NoSettings</v>
          </cell>
        </row>
        <row r="23707">
          <cell r="B23707">
            <v>3178</v>
          </cell>
          <cell r="C23707" t="str">
            <v>GA</v>
          </cell>
          <cell r="E23707" t="str">
            <v>NoSettings</v>
          </cell>
        </row>
        <row r="23708">
          <cell r="B23708">
            <v>3179</v>
          </cell>
          <cell r="C23708" t="str">
            <v>GA</v>
          </cell>
          <cell r="E23708" t="str">
            <v>NoSettings</v>
          </cell>
        </row>
        <row r="23709">
          <cell r="B23709">
            <v>3180</v>
          </cell>
          <cell r="C23709" t="str">
            <v>GA</v>
          </cell>
          <cell r="E23709" t="str">
            <v>NoSettings</v>
          </cell>
        </row>
        <row r="23710">
          <cell r="B23710">
            <v>3181</v>
          </cell>
          <cell r="C23710" t="str">
            <v>GA</v>
          </cell>
          <cell r="E23710" t="str">
            <v>NoSettings</v>
          </cell>
        </row>
        <row r="23711">
          <cell r="B23711">
            <v>3182</v>
          </cell>
          <cell r="C23711" t="str">
            <v>GA</v>
          </cell>
          <cell r="E23711" t="str">
            <v>NoSettings</v>
          </cell>
        </row>
        <row r="23712">
          <cell r="B23712">
            <v>3183</v>
          </cell>
          <cell r="C23712" t="str">
            <v>GA</v>
          </cell>
          <cell r="E23712" t="str">
            <v>NoSettings</v>
          </cell>
        </row>
        <row r="23713">
          <cell r="B23713">
            <v>3184</v>
          </cell>
          <cell r="C23713" t="str">
            <v>GA</v>
          </cell>
          <cell r="E23713" t="str">
            <v>NoSettings</v>
          </cell>
        </row>
        <row r="23714">
          <cell r="B23714">
            <v>3185</v>
          </cell>
          <cell r="C23714" t="str">
            <v>GA</v>
          </cell>
          <cell r="E23714" t="str">
            <v>NoSettings</v>
          </cell>
        </row>
        <row r="23715">
          <cell r="B23715">
            <v>3186</v>
          </cell>
          <cell r="C23715" t="str">
            <v>GA</v>
          </cell>
          <cell r="E23715" t="str">
            <v>NoSettings</v>
          </cell>
        </row>
        <row r="23716">
          <cell r="B23716">
            <v>3187</v>
          </cell>
          <cell r="C23716" t="str">
            <v>GA</v>
          </cell>
          <cell r="E23716" t="str">
            <v>NoSettings</v>
          </cell>
        </row>
        <row r="23717">
          <cell r="B23717">
            <v>3188</v>
          </cell>
          <cell r="C23717" t="str">
            <v>GA</v>
          </cell>
          <cell r="E23717" t="str">
            <v>NoSettings</v>
          </cell>
        </row>
        <row r="23718">
          <cell r="B23718">
            <v>3189</v>
          </cell>
          <cell r="C23718" t="str">
            <v>GA</v>
          </cell>
          <cell r="E23718" t="str">
            <v>NoSettings</v>
          </cell>
        </row>
        <row r="23719">
          <cell r="B23719">
            <v>3190</v>
          </cell>
          <cell r="C23719" t="str">
            <v>GA</v>
          </cell>
          <cell r="E23719" t="str">
            <v>NoSettings</v>
          </cell>
        </row>
        <row r="23720">
          <cell r="B23720">
            <v>3191</v>
          </cell>
          <cell r="C23720" t="str">
            <v>GA</v>
          </cell>
          <cell r="E23720" t="str">
            <v>NoSettings</v>
          </cell>
        </row>
        <row r="23721">
          <cell r="B23721">
            <v>3192</v>
          </cell>
          <cell r="C23721" t="str">
            <v>GA</v>
          </cell>
          <cell r="E23721" t="str">
            <v>NoSettings</v>
          </cell>
        </row>
        <row r="23722">
          <cell r="B23722">
            <v>3193</v>
          </cell>
          <cell r="C23722" t="str">
            <v>GA</v>
          </cell>
          <cell r="E23722" t="str">
            <v>NoSettings</v>
          </cell>
        </row>
        <row r="23723">
          <cell r="B23723">
            <v>3194</v>
          </cell>
          <cell r="C23723" t="str">
            <v>GA</v>
          </cell>
          <cell r="E23723" t="str">
            <v>NoSettings</v>
          </cell>
        </row>
        <row r="23724">
          <cell r="B23724">
            <v>3195</v>
          </cell>
          <cell r="C23724" t="str">
            <v>GA</v>
          </cell>
          <cell r="E23724" t="str">
            <v>NoSettings</v>
          </cell>
        </row>
        <row r="23725">
          <cell r="B23725">
            <v>3196</v>
          </cell>
          <cell r="C23725" t="str">
            <v>GA</v>
          </cell>
          <cell r="E23725" t="str">
            <v>NoSettings</v>
          </cell>
        </row>
        <row r="23726">
          <cell r="B23726">
            <v>3197</v>
          </cell>
          <cell r="C23726" t="str">
            <v>GA</v>
          </cell>
          <cell r="E23726" t="str">
            <v>NoSettings</v>
          </cell>
        </row>
        <row r="23727">
          <cell r="B23727">
            <v>3198</v>
          </cell>
          <cell r="C23727" t="str">
            <v>GA</v>
          </cell>
          <cell r="E23727" t="str">
            <v>NoSettings</v>
          </cell>
        </row>
        <row r="23728">
          <cell r="B23728">
            <v>3199</v>
          </cell>
          <cell r="C23728" t="str">
            <v>GA</v>
          </cell>
          <cell r="E23728" t="str">
            <v>NoSettings</v>
          </cell>
        </row>
        <row r="23729">
          <cell r="B23729">
            <v>3200</v>
          </cell>
          <cell r="C23729" t="str">
            <v>GA</v>
          </cell>
          <cell r="E23729" t="str">
            <v>NoSettings</v>
          </cell>
        </row>
        <row r="23730">
          <cell r="B23730">
            <v>3201</v>
          </cell>
          <cell r="C23730" t="str">
            <v>GA</v>
          </cell>
          <cell r="E23730" t="str">
            <v>NoSettings</v>
          </cell>
        </row>
        <row r="23731">
          <cell r="B23731">
            <v>3202</v>
          </cell>
          <cell r="C23731" t="str">
            <v>GA</v>
          </cell>
          <cell r="E23731" t="str">
            <v>NoSettings</v>
          </cell>
        </row>
        <row r="23732">
          <cell r="B23732">
            <v>3203</v>
          </cell>
          <cell r="C23732" t="str">
            <v>GA</v>
          </cell>
          <cell r="E23732" t="str">
            <v>NoSettings</v>
          </cell>
        </row>
        <row r="23733">
          <cell r="B23733">
            <v>3204</v>
          </cell>
          <cell r="C23733" t="str">
            <v>GA</v>
          </cell>
          <cell r="E23733" t="str">
            <v>NoSettings</v>
          </cell>
        </row>
        <row r="23734">
          <cell r="B23734">
            <v>3205</v>
          </cell>
          <cell r="C23734" t="str">
            <v>GA</v>
          </cell>
          <cell r="E23734" t="str">
            <v>NoSettings</v>
          </cell>
        </row>
        <row r="23735">
          <cell r="B23735">
            <v>3206</v>
          </cell>
          <cell r="C23735" t="str">
            <v>GA</v>
          </cell>
          <cell r="E23735" t="str">
            <v>NoSettings</v>
          </cell>
        </row>
        <row r="23736">
          <cell r="B23736">
            <v>3207</v>
          </cell>
          <cell r="C23736" t="str">
            <v>GA</v>
          </cell>
          <cell r="E23736" t="str">
            <v>NoSettings</v>
          </cell>
        </row>
        <row r="23737">
          <cell r="B23737">
            <v>3208</v>
          </cell>
          <cell r="C23737" t="str">
            <v>GA</v>
          </cell>
          <cell r="E23737" t="str">
            <v>NoSettings</v>
          </cell>
        </row>
        <row r="23738">
          <cell r="B23738">
            <v>3209</v>
          </cell>
          <cell r="C23738" t="str">
            <v>GA</v>
          </cell>
          <cell r="E23738" t="str">
            <v>NoSettings</v>
          </cell>
        </row>
        <row r="23739">
          <cell r="B23739">
            <v>3210</v>
          </cell>
          <cell r="C23739" t="str">
            <v>GA</v>
          </cell>
          <cell r="E23739" t="str">
            <v>NoSettings</v>
          </cell>
        </row>
        <row r="23740">
          <cell r="B23740">
            <v>3211</v>
          </cell>
          <cell r="C23740" t="str">
            <v>GA</v>
          </cell>
          <cell r="E23740" t="str">
            <v>NoSettings</v>
          </cell>
        </row>
        <row r="23741">
          <cell r="B23741">
            <v>3212</v>
          </cell>
          <cell r="C23741" t="str">
            <v>GA</v>
          </cell>
          <cell r="E23741" t="str">
            <v>NoSettings</v>
          </cell>
        </row>
        <row r="23742">
          <cell r="B23742">
            <v>3213</v>
          </cell>
          <cell r="C23742" t="str">
            <v>GA</v>
          </cell>
          <cell r="E23742" t="str">
            <v>NoSettings</v>
          </cell>
        </row>
        <row r="23743">
          <cell r="B23743">
            <v>3214</v>
          </cell>
          <cell r="C23743" t="str">
            <v>GA</v>
          </cell>
          <cell r="E23743" t="str">
            <v>NoSettings</v>
          </cell>
        </row>
        <row r="23744">
          <cell r="B23744">
            <v>3215</v>
          </cell>
          <cell r="C23744" t="str">
            <v>GA</v>
          </cell>
          <cell r="E23744" t="str">
            <v>NoSettings</v>
          </cell>
        </row>
        <row r="23745">
          <cell r="B23745">
            <v>3216</v>
          </cell>
          <cell r="C23745" t="str">
            <v>GA</v>
          </cell>
          <cell r="E23745" t="str">
            <v>NoSettings</v>
          </cell>
        </row>
        <row r="23746">
          <cell r="B23746">
            <v>3217</v>
          </cell>
          <cell r="C23746" t="str">
            <v>GA</v>
          </cell>
          <cell r="E23746" t="str">
            <v>NoSettings</v>
          </cell>
        </row>
        <row r="23747">
          <cell r="B23747">
            <v>3218</v>
          </cell>
          <cell r="C23747" t="str">
            <v>GA</v>
          </cell>
          <cell r="E23747" t="str">
            <v>NoSettings</v>
          </cell>
        </row>
        <row r="23748">
          <cell r="B23748">
            <v>3219</v>
          </cell>
          <cell r="C23748" t="str">
            <v>GA</v>
          </cell>
          <cell r="E23748" t="str">
            <v>NoSettings</v>
          </cell>
        </row>
        <row r="23749">
          <cell r="B23749">
            <v>3220</v>
          </cell>
          <cell r="C23749" t="str">
            <v>GA</v>
          </cell>
          <cell r="E23749" t="str">
            <v>NoSettings</v>
          </cell>
        </row>
        <row r="23750">
          <cell r="B23750">
            <v>3221</v>
          </cell>
          <cell r="C23750" t="str">
            <v>GA</v>
          </cell>
          <cell r="E23750" t="str">
            <v>NoSettings</v>
          </cell>
        </row>
        <row r="23751">
          <cell r="B23751">
            <v>3222</v>
          </cell>
          <cell r="C23751" t="str">
            <v>GA</v>
          </cell>
          <cell r="E23751" t="str">
            <v>NoSettings</v>
          </cell>
        </row>
        <row r="23752">
          <cell r="B23752">
            <v>3223</v>
          </cell>
          <cell r="C23752" t="str">
            <v>GA</v>
          </cell>
          <cell r="E23752" t="str">
            <v>NoSettings</v>
          </cell>
        </row>
        <row r="23753">
          <cell r="B23753">
            <v>3224</v>
          </cell>
          <cell r="C23753" t="str">
            <v>GA</v>
          </cell>
          <cell r="E23753" t="str">
            <v>NoSettings</v>
          </cell>
        </row>
        <row r="23754">
          <cell r="B23754">
            <v>3225</v>
          </cell>
          <cell r="C23754" t="str">
            <v>GA</v>
          </cell>
          <cell r="E23754" t="str">
            <v>NoSettings</v>
          </cell>
        </row>
        <row r="23755">
          <cell r="B23755">
            <v>3226</v>
          </cell>
          <cell r="C23755" t="str">
            <v>GA</v>
          </cell>
          <cell r="E23755" t="str">
            <v>NoSettings</v>
          </cell>
        </row>
        <row r="23756">
          <cell r="B23756">
            <v>3227</v>
          </cell>
          <cell r="C23756" t="str">
            <v>GA</v>
          </cell>
          <cell r="E23756" t="str">
            <v>NoSettings</v>
          </cell>
        </row>
        <row r="23757">
          <cell r="B23757">
            <v>3228</v>
          </cell>
          <cell r="C23757" t="str">
            <v>GA</v>
          </cell>
          <cell r="E23757" t="str">
            <v>NoSettings</v>
          </cell>
        </row>
        <row r="23758">
          <cell r="B23758">
            <v>3229</v>
          </cell>
          <cell r="C23758" t="str">
            <v>GA</v>
          </cell>
          <cell r="E23758" t="str">
            <v>NoSettings</v>
          </cell>
        </row>
        <row r="23759">
          <cell r="B23759">
            <v>3230</v>
          </cell>
          <cell r="C23759" t="str">
            <v>GA</v>
          </cell>
          <cell r="E23759" t="str">
            <v>NoSettings</v>
          </cell>
        </row>
        <row r="23760">
          <cell r="B23760">
            <v>3231</v>
          </cell>
          <cell r="C23760" t="str">
            <v>GA</v>
          </cell>
          <cell r="E23760" t="str">
            <v>NoSettings</v>
          </cell>
        </row>
        <row r="23761">
          <cell r="B23761">
            <v>3232</v>
          </cell>
          <cell r="C23761" t="str">
            <v>GA</v>
          </cell>
          <cell r="E23761" t="str">
            <v>NoSettings</v>
          </cell>
        </row>
        <row r="23762">
          <cell r="B23762">
            <v>3233</v>
          </cell>
          <cell r="C23762" t="str">
            <v>GA</v>
          </cell>
          <cell r="E23762" t="str">
            <v>NoSettings</v>
          </cell>
        </row>
        <row r="23763">
          <cell r="B23763">
            <v>3234</v>
          </cell>
          <cell r="C23763" t="str">
            <v>GA</v>
          </cell>
          <cell r="E23763" t="str">
            <v>NoSettings</v>
          </cell>
        </row>
        <row r="23764">
          <cell r="B23764">
            <v>3235</v>
          </cell>
          <cell r="C23764" t="str">
            <v>GA</v>
          </cell>
          <cell r="E23764" t="str">
            <v>NoSettings</v>
          </cell>
        </row>
        <row r="23765">
          <cell r="B23765">
            <v>3236</v>
          </cell>
          <cell r="C23765" t="str">
            <v>GA</v>
          </cell>
          <cell r="E23765" t="str">
            <v>NoSettings</v>
          </cell>
        </row>
        <row r="23766">
          <cell r="B23766">
            <v>3237</v>
          </cell>
          <cell r="C23766" t="str">
            <v>GA</v>
          </cell>
          <cell r="E23766" t="str">
            <v>NoSettings</v>
          </cell>
        </row>
        <row r="23767">
          <cell r="B23767">
            <v>3238</v>
          </cell>
          <cell r="C23767" t="str">
            <v>GA</v>
          </cell>
          <cell r="E23767" t="str">
            <v>NoSettings</v>
          </cell>
        </row>
        <row r="23768">
          <cell r="B23768">
            <v>3239</v>
          </cell>
          <cell r="C23768" t="str">
            <v>GA</v>
          </cell>
          <cell r="E23768" t="str">
            <v>NoSettings</v>
          </cell>
        </row>
        <row r="23769">
          <cell r="B23769">
            <v>3240</v>
          </cell>
          <cell r="C23769" t="str">
            <v>GA</v>
          </cell>
          <cell r="E23769" t="str">
            <v>NoSettings</v>
          </cell>
        </row>
        <row r="23770">
          <cell r="B23770">
            <v>3241</v>
          </cell>
          <cell r="C23770" t="str">
            <v>GA</v>
          </cell>
          <cell r="E23770" t="str">
            <v>NoSettings</v>
          </cell>
        </row>
        <row r="23771">
          <cell r="B23771">
            <v>3242</v>
          </cell>
          <cell r="C23771" t="str">
            <v>GA</v>
          </cell>
          <cell r="E23771" t="str">
            <v>NoSettings</v>
          </cell>
        </row>
        <row r="23772">
          <cell r="B23772">
            <v>3243</v>
          </cell>
          <cell r="C23772" t="str">
            <v>GA</v>
          </cell>
          <cell r="E23772" t="str">
            <v>NoSettings</v>
          </cell>
        </row>
        <row r="23773">
          <cell r="B23773">
            <v>3244</v>
          </cell>
          <cell r="C23773" t="str">
            <v>GA</v>
          </cell>
          <cell r="E23773" t="str">
            <v>NoSettings</v>
          </cell>
        </row>
        <row r="23774">
          <cell r="B23774">
            <v>3245</v>
          </cell>
          <cell r="C23774" t="str">
            <v>GA</v>
          </cell>
          <cell r="E23774" t="str">
            <v>NoSettings</v>
          </cell>
        </row>
        <row r="23775">
          <cell r="B23775">
            <v>3246</v>
          </cell>
          <cell r="C23775" t="str">
            <v>GA</v>
          </cell>
          <cell r="E23775" t="str">
            <v>NoSettings</v>
          </cell>
        </row>
        <row r="23776">
          <cell r="B23776">
            <v>3247</v>
          </cell>
          <cell r="C23776" t="str">
            <v>GA</v>
          </cell>
          <cell r="E23776" t="str">
            <v>NoSettings</v>
          </cell>
        </row>
        <row r="23777">
          <cell r="B23777">
            <v>3248</v>
          </cell>
          <cell r="C23777" t="str">
            <v>GA</v>
          </cell>
          <cell r="E23777" t="str">
            <v>NoSettings</v>
          </cell>
        </row>
        <row r="23778">
          <cell r="B23778">
            <v>3249</v>
          </cell>
          <cell r="C23778" t="str">
            <v>GA</v>
          </cell>
          <cell r="E23778" t="str">
            <v>NoSettings</v>
          </cell>
        </row>
        <row r="23779">
          <cell r="B23779">
            <v>3250</v>
          </cell>
          <cell r="C23779" t="str">
            <v>GA</v>
          </cell>
          <cell r="E23779" t="str">
            <v>NoSettings</v>
          </cell>
        </row>
        <row r="23780">
          <cell r="B23780">
            <v>3251</v>
          </cell>
          <cell r="C23780" t="str">
            <v>GA</v>
          </cell>
          <cell r="E23780" t="str">
            <v>NoSettings</v>
          </cell>
        </row>
        <row r="23781">
          <cell r="B23781">
            <v>3252</v>
          </cell>
          <cell r="C23781" t="str">
            <v>GA</v>
          </cell>
          <cell r="E23781" t="str">
            <v>NoSettings</v>
          </cell>
        </row>
        <row r="23782">
          <cell r="B23782">
            <v>3253</v>
          </cell>
          <cell r="C23782" t="str">
            <v>GA</v>
          </cell>
          <cell r="E23782" t="str">
            <v>NoSettings</v>
          </cell>
        </row>
        <row r="23783">
          <cell r="B23783">
            <v>3254</v>
          </cell>
          <cell r="C23783" t="str">
            <v>GA</v>
          </cell>
          <cell r="E23783" t="str">
            <v>NoSettings</v>
          </cell>
        </row>
        <row r="23784">
          <cell r="B23784">
            <v>3255</v>
          </cell>
          <cell r="C23784" t="str">
            <v>GA</v>
          </cell>
          <cell r="E23784" t="str">
            <v>NoSettings</v>
          </cell>
        </row>
        <row r="23785">
          <cell r="B23785">
            <v>3256</v>
          </cell>
          <cell r="C23785" t="str">
            <v>GA</v>
          </cell>
          <cell r="E23785" t="str">
            <v>NoSettings</v>
          </cell>
        </row>
        <row r="23786">
          <cell r="B23786">
            <v>3257</v>
          </cell>
          <cell r="C23786" t="str">
            <v>GA</v>
          </cell>
          <cell r="E23786" t="str">
            <v>NoSettings</v>
          </cell>
        </row>
        <row r="23787">
          <cell r="B23787">
            <v>3258</v>
          </cell>
          <cell r="C23787" t="str">
            <v>GA</v>
          </cell>
          <cell r="E23787" t="str">
            <v>NoSettings</v>
          </cell>
        </row>
        <row r="23788">
          <cell r="B23788">
            <v>3259</v>
          </cell>
          <cell r="C23788" t="str">
            <v>GA</v>
          </cell>
          <cell r="E23788" t="str">
            <v>NoSettings</v>
          </cell>
        </row>
        <row r="23789">
          <cell r="B23789">
            <v>3260</v>
          </cell>
          <cell r="C23789" t="str">
            <v>GA</v>
          </cell>
          <cell r="E23789" t="str">
            <v>NoSettings</v>
          </cell>
        </row>
        <row r="23790">
          <cell r="B23790">
            <v>3261</v>
          </cell>
          <cell r="C23790" t="str">
            <v>GA</v>
          </cell>
          <cell r="E23790" t="str">
            <v>NoSettings</v>
          </cell>
        </row>
        <row r="23791">
          <cell r="B23791">
            <v>3262</v>
          </cell>
          <cell r="C23791" t="str">
            <v>GA</v>
          </cell>
          <cell r="E23791" t="str">
            <v>NoSettings</v>
          </cell>
        </row>
        <row r="23792">
          <cell r="B23792">
            <v>3263</v>
          </cell>
          <cell r="C23792" t="str">
            <v>GA</v>
          </cell>
          <cell r="E23792" t="str">
            <v>NoSettings</v>
          </cell>
        </row>
        <row r="23793">
          <cell r="B23793">
            <v>3264</v>
          </cell>
          <cell r="C23793" t="str">
            <v>GA</v>
          </cell>
          <cell r="E23793" t="str">
            <v>NoSettings</v>
          </cell>
        </row>
        <row r="23794">
          <cell r="B23794">
            <v>3265</v>
          </cell>
          <cell r="C23794" t="str">
            <v>GA</v>
          </cell>
          <cell r="E23794" t="str">
            <v>NoSettings</v>
          </cell>
        </row>
        <row r="23795">
          <cell r="B23795">
            <v>3266</v>
          </cell>
          <cell r="C23795" t="str">
            <v>GA</v>
          </cell>
          <cell r="E23795" t="str">
            <v>NoSettings</v>
          </cell>
        </row>
        <row r="23796">
          <cell r="B23796">
            <v>3267</v>
          </cell>
          <cell r="C23796" t="str">
            <v>GA</v>
          </cell>
          <cell r="E23796" t="str">
            <v>NoSettings</v>
          </cell>
        </row>
        <row r="23797">
          <cell r="B23797">
            <v>3268</v>
          </cell>
          <cell r="C23797" t="str">
            <v>GA</v>
          </cell>
          <cell r="E23797" t="str">
            <v>NoSettings</v>
          </cell>
        </row>
        <row r="23798">
          <cell r="B23798">
            <v>3269</v>
          </cell>
          <cell r="C23798" t="str">
            <v>GA</v>
          </cell>
          <cell r="E23798" t="str">
            <v>NoSettings</v>
          </cell>
        </row>
        <row r="23799">
          <cell r="B23799">
            <v>3270</v>
          </cell>
          <cell r="C23799" t="str">
            <v>GA</v>
          </cell>
          <cell r="E23799" t="str">
            <v>NoSettings</v>
          </cell>
        </row>
        <row r="23800">
          <cell r="B23800">
            <v>3271</v>
          </cell>
          <cell r="C23800" t="str">
            <v>GA</v>
          </cell>
          <cell r="E23800" t="str">
            <v>NoSettings</v>
          </cell>
        </row>
        <row r="23801">
          <cell r="B23801">
            <v>3272</v>
          </cell>
          <cell r="C23801" t="str">
            <v>GA</v>
          </cell>
          <cell r="E23801" t="str">
            <v>NoSettings</v>
          </cell>
        </row>
        <row r="23802">
          <cell r="B23802">
            <v>3273</v>
          </cell>
          <cell r="C23802" t="str">
            <v>GA</v>
          </cell>
          <cell r="E23802" t="str">
            <v>NoSettings</v>
          </cell>
        </row>
        <row r="23803">
          <cell r="B23803">
            <v>3274</v>
          </cell>
          <cell r="C23803" t="str">
            <v>GA</v>
          </cell>
          <cell r="E23803" t="str">
            <v>NoSettings</v>
          </cell>
        </row>
        <row r="23804">
          <cell r="B23804">
            <v>3275</v>
          </cell>
          <cell r="C23804" t="str">
            <v>GA</v>
          </cell>
          <cell r="E23804" t="str">
            <v>NoSettings</v>
          </cell>
        </row>
        <row r="23805">
          <cell r="B23805">
            <v>3276</v>
          </cell>
          <cell r="C23805" t="str">
            <v>GA</v>
          </cell>
          <cell r="E23805" t="str">
            <v>NoSettings</v>
          </cell>
        </row>
        <row r="23806">
          <cell r="B23806">
            <v>3277</v>
          </cell>
          <cell r="C23806" t="str">
            <v>GA</v>
          </cell>
          <cell r="E23806" t="str">
            <v>NoSettings</v>
          </cell>
        </row>
        <row r="23807">
          <cell r="B23807">
            <v>3278</v>
          </cell>
          <cell r="C23807" t="str">
            <v>GA</v>
          </cell>
          <cell r="E23807" t="str">
            <v>NoSettings</v>
          </cell>
        </row>
        <row r="23808">
          <cell r="B23808">
            <v>3279</v>
          </cell>
          <cell r="C23808" t="str">
            <v>GA</v>
          </cell>
          <cell r="E23808" t="str">
            <v>NoSettings</v>
          </cell>
        </row>
        <row r="23809">
          <cell r="B23809">
            <v>3280</v>
          </cell>
          <cell r="C23809" t="str">
            <v>GA</v>
          </cell>
          <cell r="E23809" t="str">
            <v>NoSettings</v>
          </cell>
        </row>
        <row r="23810">
          <cell r="B23810">
            <v>3281</v>
          </cell>
          <cell r="C23810" t="str">
            <v>GA</v>
          </cell>
          <cell r="E23810" t="str">
            <v>NoSettings</v>
          </cell>
        </row>
        <row r="23811">
          <cell r="B23811">
            <v>3282</v>
          </cell>
          <cell r="C23811" t="str">
            <v>GA</v>
          </cell>
          <cell r="E23811" t="str">
            <v>NoSettings</v>
          </cell>
        </row>
        <row r="23812">
          <cell r="B23812">
            <v>3283</v>
          </cell>
          <cell r="C23812" t="str">
            <v>GA</v>
          </cell>
          <cell r="E23812" t="str">
            <v>NoSettings</v>
          </cell>
        </row>
        <row r="23813">
          <cell r="B23813">
            <v>3284</v>
          </cell>
          <cell r="C23813" t="str">
            <v>GA</v>
          </cell>
          <cell r="E23813" t="str">
            <v>NoSettings</v>
          </cell>
        </row>
        <row r="23814">
          <cell r="B23814">
            <v>3285</v>
          </cell>
          <cell r="C23814" t="str">
            <v>GA</v>
          </cell>
          <cell r="E23814" t="str">
            <v>NoSettings</v>
          </cell>
        </row>
        <row r="23815">
          <cell r="B23815">
            <v>3286</v>
          </cell>
          <cell r="C23815" t="str">
            <v>GA</v>
          </cell>
          <cell r="E23815" t="str">
            <v>NoSettings</v>
          </cell>
        </row>
        <row r="23816">
          <cell r="B23816">
            <v>3287</v>
          </cell>
          <cell r="C23816" t="str">
            <v>GA</v>
          </cell>
          <cell r="E23816" t="str">
            <v>NoSettings</v>
          </cell>
        </row>
        <row r="23817">
          <cell r="B23817">
            <v>3288</v>
          </cell>
          <cell r="C23817" t="str">
            <v>GA</v>
          </cell>
          <cell r="E23817" t="str">
            <v>NoSettings</v>
          </cell>
        </row>
        <row r="23818">
          <cell r="B23818">
            <v>3289</v>
          </cell>
          <cell r="C23818" t="str">
            <v>GA</v>
          </cell>
          <cell r="E23818" t="str">
            <v>NoSettings</v>
          </cell>
        </row>
        <row r="23819">
          <cell r="B23819">
            <v>3290</v>
          </cell>
          <cell r="C23819" t="str">
            <v>GA</v>
          </cell>
          <cell r="E23819" t="str">
            <v>NoSettings</v>
          </cell>
        </row>
        <row r="23820">
          <cell r="B23820">
            <v>3291</v>
          </cell>
          <cell r="C23820" t="str">
            <v>GA</v>
          </cell>
          <cell r="E23820" t="str">
            <v>NoSettings</v>
          </cell>
        </row>
        <row r="23821">
          <cell r="B23821">
            <v>3292</v>
          </cell>
          <cell r="C23821" t="str">
            <v>GA</v>
          </cell>
          <cell r="E23821" t="str">
            <v>NoSettings</v>
          </cell>
        </row>
        <row r="23822">
          <cell r="B23822">
            <v>3293</v>
          </cell>
          <cell r="C23822" t="str">
            <v>GA</v>
          </cell>
          <cell r="E23822" t="str">
            <v>NoSettings</v>
          </cell>
        </row>
        <row r="23823">
          <cell r="B23823">
            <v>3294</v>
          </cell>
          <cell r="C23823" t="str">
            <v>GA</v>
          </cell>
          <cell r="E23823" t="str">
            <v>NoSettings</v>
          </cell>
        </row>
        <row r="23824">
          <cell r="B23824">
            <v>3295</v>
          </cell>
          <cell r="C23824" t="str">
            <v>GA</v>
          </cell>
          <cell r="E23824" t="str">
            <v>NoSettings</v>
          </cell>
        </row>
        <row r="23825">
          <cell r="B23825">
            <v>3296</v>
          </cell>
          <cell r="C23825" t="str">
            <v>GA</v>
          </cell>
          <cell r="E23825" t="str">
            <v>NoSettings</v>
          </cell>
        </row>
        <row r="23826">
          <cell r="B23826">
            <v>3297</v>
          </cell>
          <cell r="C23826" t="str">
            <v>GA</v>
          </cell>
          <cell r="E23826" t="str">
            <v>NoSettings</v>
          </cell>
        </row>
        <row r="23827">
          <cell r="B23827">
            <v>3298</v>
          </cell>
          <cell r="C23827" t="str">
            <v>GA</v>
          </cell>
          <cell r="E23827" t="str">
            <v>NoSettings</v>
          </cell>
        </row>
        <row r="23828">
          <cell r="B23828">
            <v>3299</v>
          </cell>
          <cell r="C23828" t="str">
            <v>GA</v>
          </cell>
          <cell r="E23828" t="str">
            <v>NoSettings</v>
          </cell>
        </row>
        <row r="23829">
          <cell r="B23829">
            <v>3300</v>
          </cell>
          <cell r="C23829" t="str">
            <v>GA</v>
          </cell>
          <cell r="E23829" t="str">
            <v>NoSettings</v>
          </cell>
        </row>
        <row r="23830">
          <cell r="B23830">
            <v>3301</v>
          </cell>
          <cell r="C23830" t="str">
            <v>GA</v>
          </cell>
          <cell r="E23830" t="str">
            <v>NoSettings</v>
          </cell>
        </row>
        <row r="23831">
          <cell r="B23831">
            <v>3302</v>
          </cell>
          <cell r="C23831" t="str">
            <v>GA</v>
          </cell>
          <cell r="E23831" t="str">
            <v>NoSettings</v>
          </cell>
        </row>
        <row r="23832">
          <cell r="B23832">
            <v>3303</v>
          </cell>
          <cell r="C23832" t="str">
            <v>GA</v>
          </cell>
          <cell r="E23832" t="str">
            <v>NoSettings</v>
          </cell>
        </row>
        <row r="23833">
          <cell r="B23833">
            <v>3304</v>
          </cell>
          <cell r="C23833" t="str">
            <v>GA</v>
          </cell>
          <cell r="E23833" t="str">
            <v>NoSettings</v>
          </cell>
        </row>
        <row r="23834">
          <cell r="B23834">
            <v>3305</v>
          </cell>
          <cell r="C23834" t="str">
            <v>GA</v>
          </cell>
          <cell r="E23834" t="str">
            <v>NoSettings</v>
          </cell>
        </row>
        <row r="23835">
          <cell r="B23835">
            <v>3306</v>
          </cell>
          <cell r="C23835" t="str">
            <v>GA</v>
          </cell>
          <cell r="E23835" t="str">
            <v>NoSettings</v>
          </cell>
        </row>
        <row r="23836">
          <cell r="B23836">
            <v>3307</v>
          </cell>
          <cell r="C23836" t="str">
            <v>GA</v>
          </cell>
          <cell r="E23836" t="str">
            <v>NoSettings</v>
          </cell>
        </row>
        <row r="23837">
          <cell r="B23837">
            <v>3308</v>
          </cell>
          <cell r="C23837" t="str">
            <v>GA</v>
          </cell>
          <cell r="E23837" t="str">
            <v>NoSettings</v>
          </cell>
        </row>
        <row r="23838">
          <cell r="B23838">
            <v>3309</v>
          </cell>
          <cell r="C23838" t="str">
            <v>GA</v>
          </cell>
          <cell r="E23838" t="str">
            <v>NoSettings</v>
          </cell>
        </row>
        <row r="23839">
          <cell r="B23839">
            <v>3310</v>
          </cell>
          <cell r="C23839" t="str">
            <v>GA</v>
          </cell>
          <cell r="E23839" t="str">
            <v>NoSettings</v>
          </cell>
        </row>
        <row r="23840">
          <cell r="B23840">
            <v>3311</v>
          </cell>
          <cell r="C23840" t="str">
            <v>GA</v>
          </cell>
          <cell r="E23840" t="str">
            <v>NoSettings</v>
          </cell>
        </row>
        <row r="23841">
          <cell r="B23841">
            <v>3312</v>
          </cell>
          <cell r="C23841" t="str">
            <v>GA</v>
          </cell>
          <cell r="E23841" t="str">
            <v>NoSettings</v>
          </cell>
        </row>
        <row r="23842">
          <cell r="B23842">
            <v>3313</v>
          </cell>
          <cell r="C23842" t="str">
            <v>GA</v>
          </cell>
          <cell r="E23842" t="str">
            <v>NoSettings</v>
          </cell>
        </row>
        <row r="23843">
          <cell r="B23843">
            <v>3314</v>
          </cell>
          <cell r="C23843" t="str">
            <v>GA</v>
          </cell>
          <cell r="E23843" t="str">
            <v>NoSettings</v>
          </cell>
        </row>
        <row r="23844">
          <cell r="B23844">
            <v>3315</v>
          </cell>
          <cell r="C23844" t="str">
            <v>GA</v>
          </cell>
          <cell r="E23844" t="str">
            <v>NoSettings</v>
          </cell>
        </row>
        <row r="23845">
          <cell r="B23845">
            <v>3316</v>
          </cell>
          <cell r="C23845" t="str">
            <v>GA</v>
          </cell>
          <cell r="E23845" t="str">
            <v>NoSettings</v>
          </cell>
        </row>
        <row r="23846">
          <cell r="B23846">
            <v>3317</v>
          </cell>
          <cell r="C23846" t="str">
            <v>GA</v>
          </cell>
          <cell r="E23846" t="str">
            <v>NoSettings</v>
          </cell>
        </row>
        <row r="23847">
          <cell r="B23847">
            <v>3318</v>
          </cell>
          <cell r="C23847" t="str">
            <v>GA</v>
          </cell>
          <cell r="E23847" t="str">
            <v>NoSettings</v>
          </cell>
        </row>
        <row r="23848">
          <cell r="B23848">
            <v>3319</v>
          </cell>
          <cell r="C23848" t="str">
            <v>GA</v>
          </cell>
          <cell r="E23848" t="str">
            <v>NoSettings</v>
          </cell>
        </row>
        <row r="23849">
          <cell r="B23849">
            <v>3320</v>
          </cell>
          <cell r="C23849" t="str">
            <v>GA</v>
          </cell>
          <cell r="E23849" t="str">
            <v>NoSettings</v>
          </cell>
        </row>
        <row r="23850">
          <cell r="B23850">
            <v>3321</v>
          </cell>
          <cell r="C23850" t="str">
            <v>GA</v>
          </cell>
          <cell r="E23850" t="str">
            <v>NoSettings</v>
          </cell>
        </row>
        <row r="23851">
          <cell r="B23851">
            <v>3322</v>
          </cell>
          <cell r="C23851" t="str">
            <v>GA</v>
          </cell>
          <cell r="E23851" t="str">
            <v>NoSettings</v>
          </cell>
        </row>
        <row r="23852">
          <cell r="B23852">
            <v>3323</v>
          </cell>
          <cell r="C23852" t="str">
            <v>GA</v>
          </cell>
          <cell r="E23852" t="str">
            <v>NoSettings</v>
          </cell>
        </row>
        <row r="23853">
          <cell r="B23853">
            <v>3324</v>
          </cell>
          <cell r="C23853" t="str">
            <v>GA</v>
          </cell>
          <cell r="E23853" t="str">
            <v>NoSettings</v>
          </cell>
        </row>
        <row r="23854">
          <cell r="B23854">
            <v>3325</v>
          </cell>
          <cell r="C23854" t="str">
            <v>GA</v>
          </cell>
          <cell r="E23854" t="str">
            <v>NoSettings</v>
          </cell>
        </row>
        <row r="23855">
          <cell r="B23855">
            <v>3326</v>
          </cell>
          <cell r="C23855" t="str">
            <v>GA</v>
          </cell>
          <cell r="E23855" t="str">
            <v>NoSettings</v>
          </cell>
        </row>
        <row r="23856">
          <cell r="B23856">
            <v>3327</v>
          </cell>
          <cell r="C23856" t="str">
            <v>GA</v>
          </cell>
          <cell r="E23856" t="str">
            <v>NoSettings</v>
          </cell>
        </row>
        <row r="23857">
          <cell r="B23857">
            <v>3328</v>
          </cell>
          <cell r="C23857" t="str">
            <v>GA</v>
          </cell>
          <cell r="E23857" t="str">
            <v>NoSettings</v>
          </cell>
        </row>
        <row r="23858">
          <cell r="B23858">
            <v>3329</v>
          </cell>
          <cell r="C23858" t="str">
            <v>GA</v>
          </cell>
          <cell r="E23858" t="str">
            <v>NoSettings</v>
          </cell>
        </row>
        <row r="23859">
          <cell r="B23859">
            <v>3330</v>
          </cell>
          <cell r="C23859" t="str">
            <v>GA</v>
          </cell>
          <cell r="E23859" t="str">
            <v>NoSettings</v>
          </cell>
        </row>
        <row r="23860">
          <cell r="B23860">
            <v>3331</v>
          </cell>
          <cell r="C23860" t="str">
            <v>GA</v>
          </cell>
          <cell r="E23860" t="str">
            <v>NoSettings</v>
          </cell>
        </row>
        <row r="23861">
          <cell r="B23861">
            <v>3332</v>
          </cell>
          <cell r="C23861" t="str">
            <v>GA</v>
          </cell>
          <cell r="E23861" t="str">
            <v>NoSettings</v>
          </cell>
        </row>
        <row r="23862">
          <cell r="B23862">
            <v>3333</v>
          </cell>
          <cell r="C23862" t="str">
            <v>GA</v>
          </cell>
          <cell r="E23862" t="str">
            <v>NoSettings</v>
          </cell>
        </row>
        <row r="23863">
          <cell r="B23863">
            <v>3334</v>
          </cell>
          <cell r="C23863" t="str">
            <v>GA</v>
          </cell>
          <cell r="E23863" t="str">
            <v>NoSettings</v>
          </cell>
        </row>
        <row r="23864">
          <cell r="B23864">
            <v>3335</v>
          </cell>
          <cell r="C23864" t="str">
            <v>GA</v>
          </cell>
          <cell r="E23864" t="str">
            <v>NoSettings</v>
          </cell>
        </row>
        <row r="23865">
          <cell r="B23865">
            <v>3336</v>
          </cell>
          <cell r="C23865" t="str">
            <v>GA</v>
          </cell>
          <cell r="E23865" t="str">
            <v>NoSettings</v>
          </cell>
        </row>
        <row r="23866">
          <cell r="B23866">
            <v>3337</v>
          </cell>
          <cell r="C23866" t="str">
            <v>GA</v>
          </cell>
          <cell r="E23866" t="str">
            <v>NoSettings</v>
          </cell>
        </row>
        <row r="23867">
          <cell r="B23867">
            <v>3338</v>
          </cell>
          <cell r="C23867" t="str">
            <v>GA</v>
          </cell>
          <cell r="E23867" t="str">
            <v>NoSettings</v>
          </cell>
        </row>
        <row r="23868">
          <cell r="B23868">
            <v>3339</v>
          </cell>
          <cell r="C23868" t="str">
            <v>GA</v>
          </cell>
          <cell r="E23868" t="str">
            <v>NoSettings</v>
          </cell>
        </row>
        <row r="23869">
          <cell r="B23869">
            <v>3340</v>
          </cell>
          <cell r="C23869" t="str">
            <v>GA</v>
          </cell>
          <cell r="E23869" t="str">
            <v>NoSettings</v>
          </cell>
        </row>
        <row r="23870">
          <cell r="B23870">
            <v>3341</v>
          </cell>
          <cell r="C23870" t="str">
            <v>GA</v>
          </cell>
          <cell r="E23870" t="str">
            <v>NoSettings</v>
          </cell>
        </row>
        <row r="23871">
          <cell r="B23871">
            <v>3342</v>
          </cell>
          <cell r="C23871" t="str">
            <v>GA</v>
          </cell>
          <cell r="E23871" t="str">
            <v>NoSettings</v>
          </cell>
        </row>
        <row r="23872">
          <cell r="B23872">
            <v>3343</v>
          </cell>
          <cell r="C23872" t="str">
            <v>GA</v>
          </cell>
          <cell r="E23872" t="str">
            <v>NoSettings</v>
          </cell>
        </row>
        <row r="23873">
          <cell r="B23873">
            <v>3344</v>
          </cell>
          <cell r="C23873" t="str">
            <v>GA</v>
          </cell>
          <cell r="E23873" t="str">
            <v>NoSettings</v>
          </cell>
        </row>
        <row r="23874">
          <cell r="B23874">
            <v>3345</v>
          </cell>
          <cell r="C23874" t="str">
            <v>GA</v>
          </cell>
          <cell r="E23874" t="str">
            <v>NoSettings</v>
          </cell>
        </row>
        <row r="23875">
          <cell r="B23875">
            <v>3346</v>
          </cell>
          <cell r="C23875" t="str">
            <v>GA</v>
          </cell>
          <cell r="E23875" t="str">
            <v>NoSettings</v>
          </cell>
        </row>
        <row r="23876">
          <cell r="B23876">
            <v>3347</v>
          </cell>
          <cell r="C23876" t="str">
            <v>GA</v>
          </cell>
          <cell r="E23876" t="str">
            <v>NoSettings</v>
          </cell>
        </row>
        <row r="23877">
          <cell r="B23877">
            <v>3348</v>
          </cell>
          <cell r="C23877" t="str">
            <v>GA</v>
          </cell>
          <cell r="E23877" t="str">
            <v>NoSettings</v>
          </cell>
        </row>
        <row r="23878">
          <cell r="B23878">
            <v>3349</v>
          </cell>
          <cell r="C23878" t="str">
            <v>GA</v>
          </cell>
          <cell r="E23878" t="str">
            <v>NoSettings</v>
          </cell>
        </row>
        <row r="23879">
          <cell r="B23879">
            <v>3350</v>
          </cell>
          <cell r="C23879" t="str">
            <v>GA</v>
          </cell>
          <cell r="E23879" t="str">
            <v>NoSettings</v>
          </cell>
        </row>
        <row r="23880">
          <cell r="B23880">
            <v>3351</v>
          </cell>
          <cell r="C23880" t="str">
            <v>GA</v>
          </cell>
          <cell r="E23880" t="str">
            <v>NoSettings</v>
          </cell>
        </row>
        <row r="23881">
          <cell r="B23881">
            <v>3352</v>
          </cell>
          <cell r="C23881" t="str">
            <v>GA</v>
          </cell>
          <cell r="E23881" t="str">
            <v>NoSettings</v>
          </cell>
        </row>
        <row r="23882">
          <cell r="B23882">
            <v>3353</v>
          </cell>
          <cell r="C23882" t="str">
            <v>GA</v>
          </cell>
          <cell r="E23882" t="str">
            <v>NoSettings</v>
          </cell>
        </row>
        <row r="23883">
          <cell r="B23883">
            <v>3354</v>
          </cell>
          <cell r="C23883" t="str">
            <v>GA</v>
          </cell>
          <cell r="E23883" t="str">
            <v>NoSettings</v>
          </cell>
        </row>
        <row r="23884">
          <cell r="B23884">
            <v>3355</v>
          </cell>
          <cell r="C23884" t="str">
            <v>GA</v>
          </cell>
          <cell r="E23884" t="str">
            <v>NoSettings</v>
          </cell>
        </row>
        <row r="23885">
          <cell r="B23885">
            <v>3356</v>
          </cell>
          <cell r="C23885" t="str">
            <v>GA</v>
          </cell>
          <cell r="E23885" t="str">
            <v>NoSettings</v>
          </cell>
        </row>
        <row r="23886">
          <cell r="B23886">
            <v>3357</v>
          </cell>
          <cell r="C23886" t="str">
            <v>GA</v>
          </cell>
          <cell r="E23886" t="str">
            <v>NoSettings</v>
          </cell>
        </row>
        <row r="23887">
          <cell r="B23887">
            <v>3358</v>
          </cell>
          <cell r="C23887" t="str">
            <v>GA</v>
          </cell>
          <cell r="E23887" t="str">
            <v>NoSettings</v>
          </cell>
        </row>
        <row r="23888">
          <cell r="B23888">
            <v>3359</v>
          </cell>
          <cell r="C23888" t="str">
            <v>GA</v>
          </cell>
          <cell r="E23888" t="str">
            <v>NoSettings</v>
          </cell>
        </row>
        <row r="23889">
          <cell r="B23889">
            <v>3360</v>
          </cell>
          <cell r="C23889" t="str">
            <v>GA</v>
          </cell>
          <cell r="E23889" t="str">
            <v>NoSettings</v>
          </cell>
        </row>
        <row r="23890">
          <cell r="B23890">
            <v>3361</v>
          </cell>
          <cell r="C23890" t="str">
            <v>GA</v>
          </cell>
          <cell r="E23890" t="str">
            <v>NoSettings</v>
          </cell>
        </row>
        <row r="23891">
          <cell r="B23891">
            <v>3362</v>
          </cell>
          <cell r="C23891" t="str">
            <v>GA</v>
          </cell>
          <cell r="E23891" t="str">
            <v>NoSettings</v>
          </cell>
        </row>
        <row r="23892">
          <cell r="B23892">
            <v>3363</v>
          </cell>
          <cell r="C23892" t="str">
            <v>GA</v>
          </cell>
          <cell r="E23892" t="str">
            <v>NoSettings</v>
          </cell>
        </row>
        <row r="23893">
          <cell r="B23893">
            <v>3364</v>
          </cell>
          <cell r="C23893" t="str">
            <v>GA</v>
          </cell>
          <cell r="E23893" t="str">
            <v>NoSettings</v>
          </cell>
        </row>
        <row r="23894">
          <cell r="B23894">
            <v>3365</v>
          </cell>
          <cell r="C23894" t="str">
            <v>GA</v>
          </cell>
          <cell r="E23894" t="str">
            <v>NoSettings</v>
          </cell>
        </row>
        <row r="23895">
          <cell r="B23895">
            <v>3366</v>
          </cell>
          <cell r="C23895" t="str">
            <v>GA</v>
          </cell>
          <cell r="E23895" t="str">
            <v>NoSettings</v>
          </cell>
        </row>
        <row r="23896">
          <cell r="B23896">
            <v>3367</v>
          </cell>
          <cell r="C23896" t="str">
            <v>GA</v>
          </cell>
          <cell r="E23896" t="str">
            <v>NoSettings</v>
          </cell>
        </row>
        <row r="23897">
          <cell r="B23897">
            <v>3368</v>
          </cell>
          <cell r="C23897" t="str">
            <v>GA</v>
          </cell>
          <cell r="E23897" t="str">
            <v>NoSettings</v>
          </cell>
        </row>
        <row r="23898">
          <cell r="B23898">
            <v>3369</v>
          </cell>
          <cell r="C23898" t="str">
            <v>GA</v>
          </cell>
          <cell r="E23898" t="str">
            <v>NoSettings</v>
          </cell>
        </row>
        <row r="23899">
          <cell r="B23899">
            <v>3370</v>
          </cell>
          <cell r="C23899" t="str">
            <v>GA</v>
          </cell>
          <cell r="E23899" t="str">
            <v>NoSettings</v>
          </cell>
        </row>
        <row r="23900">
          <cell r="B23900">
            <v>3371</v>
          </cell>
          <cell r="C23900" t="str">
            <v>GA</v>
          </cell>
          <cell r="E23900" t="str">
            <v>NoSettings</v>
          </cell>
        </row>
        <row r="23901">
          <cell r="B23901">
            <v>3372</v>
          </cell>
          <cell r="C23901" t="str">
            <v>GA</v>
          </cell>
          <cell r="E23901" t="str">
            <v>NoSettings</v>
          </cell>
        </row>
        <row r="23902">
          <cell r="B23902">
            <v>3373</v>
          </cell>
          <cell r="C23902" t="str">
            <v>GA</v>
          </cell>
          <cell r="E23902" t="str">
            <v>NoSettings</v>
          </cell>
        </row>
        <row r="23903">
          <cell r="B23903">
            <v>3374</v>
          </cell>
          <cell r="C23903" t="str">
            <v>GA</v>
          </cell>
          <cell r="E23903" t="str">
            <v>NoSettings</v>
          </cell>
        </row>
        <row r="23904">
          <cell r="B23904">
            <v>3375</v>
          </cell>
          <cell r="C23904" t="str">
            <v>GA</v>
          </cell>
          <cell r="E23904" t="str">
            <v>NoSettings</v>
          </cell>
        </row>
        <row r="23905">
          <cell r="B23905">
            <v>3376</v>
          </cell>
          <cell r="C23905" t="str">
            <v>GA</v>
          </cell>
          <cell r="E23905" t="str">
            <v>NoSettings</v>
          </cell>
        </row>
        <row r="23906">
          <cell r="B23906">
            <v>3377</v>
          </cell>
          <cell r="C23906" t="str">
            <v>GA</v>
          </cell>
          <cell r="E23906" t="str">
            <v>NoSettings</v>
          </cell>
        </row>
        <row r="23907">
          <cell r="B23907">
            <v>3378</v>
          </cell>
          <cell r="C23907" t="str">
            <v>GA</v>
          </cell>
          <cell r="E23907" t="str">
            <v>NoSettings</v>
          </cell>
        </row>
        <row r="23908">
          <cell r="B23908">
            <v>3379</v>
          </cell>
          <cell r="C23908" t="str">
            <v>GA</v>
          </cell>
          <cell r="E23908" t="str">
            <v>NoSettings</v>
          </cell>
        </row>
        <row r="23909">
          <cell r="B23909">
            <v>3380</v>
          </cell>
          <cell r="C23909" t="str">
            <v>GA</v>
          </cell>
          <cell r="E23909" t="str">
            <v>NoSettings</v>
          </cell>
        </row>
        <row r="23910">
          <cell r="B23910">
            <v>3381</v>
          </cell>
          <cell r="C23910" t="str">
            <v>GA</v>
          </cell>
          <cell r="E23910" t="str">
            <v>NoSettings</v>
          </cell>
        </row>
        <row r="23911">
          <cell r="B23911">
            <v>3382</v>
          </cell>
          <cell r="C23911" t="str">
            <v>GA</v>
          </cell>
          <cell r="E23911" t="str">
            <v>NoSettings</v>
          </cell>
        </row>
        <row r="23912">
          <cell r="B23912">
            <v>3383</v>
          </cell>
          <cell r="C23912" t="str">
            <v>GA</v>
          </cell>
          <cell r="E23912" t="str">
            <v>NoSettings</v>
          </cell>
        </row>
        <row r="23913">
          <cell r="B23913">
            <v>3384</v>
          </cell>
          <cell r="C23913" t="str">
            <v>GA</v>
          </cell>
          <cell r="E23913" t="str">
            <v>NoSettings</v>
          </cell>
        </row>
        <row r="23914">
          <cell r="B23914">
            <v>3385</v>
          </cell>
          <cell r="C23914" t="str">
            <v>GA</v>
          </cell>
          <cell r="E23914" t="str">
            <v>NoSettings</v>
          </cell>
        </row>
        <row r="23915">
          <cell r="B23915">
            <v>3386</v>
          </cell>
          <cell r="C23915" t="str">
            <v>GA</v>
          </cell>
          <cell r="E23915" t="str">
            <v>NoSettings</v>
          </cell>
        </row>
        <row r="23916">
          <cell r="B23916">
            <v>3387</v>
          </cell>
          <cell r="C23916" t="str">
            <v>GA</v>
          </cell>
          <cell r="E23916" t="str">
            <v>NoSettings</v>
          </cell>
        </row>
        <row r="23917">
          <cell r="B23917">
            <v>3388</v>
          </cell>
          <cell r="C23917" t="str">
            <v>GA</v>
          </cell>
          <cell r="E23917" t="str">
            <v>NoSettings</v>
          </cell>
        </row>
        <row r="23918">
          <cell r="B23918">
            <v>3389</v>
          </cell>
          <cell r="C23918" t="str">
            <v>GA</v>
          </cell>
          <cell r="E23918" t="str">
            <v>NoSettings</v>
          </cell>
        </row>
        <row r="23919">
          <cell r="B23919">
            <v>3390</v>
          </cell>
          <cell r="C23919" t="str">
            <v>GA</v>
          </cell>
          <cell r="E23919" t="str">
            <v>NoSettings</v>
          </cell>
        </row>
        <row r="23920">
          <cell r="B23920">
            <v>3391</v>
          </cell>
          <cell r="C23920" t="str">
            <v>GA</v>
          </cell>
          <cell r="E23920" t="str">
            <v>NoSettings</v>
          </cell>
        </row>
        <row r="23921">
          <cell r="B23921">
            <v>3392</v>
          </cell>
          <cell r="C23921" t="str">
            <v>GA</v>
          </cell>
          <cell r="E23921" t="str">
            <v>NoSettings</v>
          </cell>
        </row>
        <row r="23922">
          <cell r="B23922">
            <v>3393</v>
          </cell>
          <cell r="C23922" t="str">
            <v>GA</v>
          </cell>
          <cell r="E23922" t="str">
            <v>NoSettings</v>
          </cell>
        </row>
        <row r="23923">
          <cell r="B23923">
            <v>3394</v>
          </cell>
          <cell r="C23923" t="str">
            <v>GA</v>
          </cell>
          <cell r="E23923" t="str">
            <v>NoSettings</v>
          </cell>
        </row>
        <row r="23924">
          <cell r="B23924">
            <v>3395</v>
          </cell>
          <cell r="C23924" t="str">
            <v>GA</v>
          </cell>
          <cell r="E23924" t="str">
            <v>NoSettings</v>
          </cell>
        </row>
        <row r="23925">
          <cell r="B23925">
            <v>3396</v>
          </cell>
          <cell r="C23925" t="str">
            <v>GA</v>
          </cell>
          <cell r="E23925" t="str">
            <v>NoSettings</v>
          </cell>
        </row>
        <row r="23926">
          <cell r="B23926">
            <v>3397</v>
          </cell>
          <cell r="C23926" t="str">
            <v>GA</v>
          </cell>
          <cell r="E23926" t="str">
            <v>NoSettings</v>
          </cell>
        </row>
        <row r="23927">
          <cell r="B23927">
            <v>3398</v>
          </cell>
          <cell r="C23927" t="str">
            <v>GA</v>
          </cell>
          <cell r="E23927" t="str">
            <v>NoSettings</v>
          </cell>
        </row>
        <row r="23928">
          <cell r="B23928">
            <v>3399</v>
          </cell>
          <cell r="C23928" t="str">
            <v>GA</v>
          </cell>
          <cell r="E23928" t="str">
            <v>NoSettings</v>
          </cell>
        </row>
        <row r="23929">
          <cell r="B23929">
            <v>3400</v>
          </cell>
          <cell r="C23929" t="str">
            <v>GA</v>
          </cell>
          <cell r="E23929" t="str">
            <v>NoSettings</v>
          </cell>
        </row>
        <row r="23930">
          <cell r="B23930">
            <v>3401</v>
          </cell>
          <cell r="C23930" t="str">
            <v>GA</v>
          </cell>
          <cell r="E23930" t="str">
            <v>NoSettings</v>
          </cell>
        </row>
        <row r="23931">
          <cell r="B23931">
            <v>3402</v>
          </cell>
          <cell r="C23931" t="str">
            <v>GA</v>
          </cell>
          <cell r="E23931" t="str">
            <v>NoSettings</v>
          </cell>
        </row>
        <row r="23932">
          <cell r="B23932">
            <v>3403</v>
          </cell>
          <cell r="C23932" t="str">
            <v>GA</v>
          </cell>
          <cell r="E23932" t="str">
            <v>NoSettings</v>
          </cell>
        </row>
        <row r="23933">
          <cell r="B23933">
            <v>3404</v>
          </cell>
          <cell r="C23933" t="str">
            <v>GA</v>
          </cell>
          <cell r="E23933" t="str">
            <v>NoSettings</v>
          </cell>
        </row>
        <row r="23934">
          <cell r="B23934">
            <v>3405</v>
          </cell>
          <cell r="C23934" t="str">
            <v>GA</v>
          </cell>
          <cell r="E23934" t="str">
            <v>NoSettings</v>
          </cell>
        </row>
        <row r="23935">
          <cell r="B23935">
            <v>3406</v>
          </cell>
          <cell r="C23935" t="str">
            <v>GA</v>
          </cell>
          <cell r="E23935" t="str">
            <v>NoSettings</v>
          </cell>
        </row>
        <row r="23936">
          <cell r="B23936">
            <v>3407</v>
          </cell>
          <cell r="C23936" t="str">
            <v>GA</v>
          </cell>
          <cell r="E23936" t="str">
            <v>NoSettings</v>
          </cell>
        </row>
        <row r="23937">
          <cell r="B23937">
            <v>3408</v>
          </cell>
          <cell r="C23937" t="str">
            <v>GA</v>
          </cell>
          <cell r="E23937" t="str">
            <v>NoSettings</v>
          </cell>
        </row>
        <row r="23938">
          <cell r="B23938">
            <v>3409</v>
          </cell>
          <cell r="C23938" t="str">
            <v>GA</v>
          </cell>
          <cell r="E23938" t="str">
            <v>NoSettings</v>
          </cell>
        </row>
        <row r="23939">
          <cell r="B23939">
            <v>3410</v>
          </cell>
          <cell r="C23939" t="str">
            <v>GA</v>
          </cell>
          <cell r="E23939" t="str">
            <v>NoSettings</v>
          </cell>
        </row>
        <row r="23940">
          <cell r="B23940">
            <v>3411</v>
          </cell>
          <cell r="C23940" t="str">
            <v>GA</v>
          </cell>
          <cell r="E23940" t="str">
            <v>NoSettings</v>
          </cell>
        </row>
        <row r="23941">
          <cell r="B23941">
            <v>3412</v>
          </cell>
          <cell r="C23941" t="str">
            <v>GA</v>
          </cell>
          <cell r="E23941" t="str">
            <v>NoSettings</v>
          </cell>
        </row>
        <row r="23942">
          <cell r="B23942">
            <v>3413</v>
          </cell>
          <cell r="C23942" t="str">
            <v>GA</v>
          </cell>
          <cell r="E23942" t="str">
            <v>NoSettings</v>
          </cell>
        </row>
        <row r="23943">
          <cell r="B23943">
            <v>3414</v>
          </cell>
          <cell r="C23943" t="str">
            <v>GA</v>
          </cell>
          <cell r="E23943" t="str">
            <v>NoSettings</v>
          </cell>
        </row>
        <row r="23944">
          <cell r="B23944">
            <v>3415</v>
          </cell>
          <cell r="C23944" t="str">
            <v>GA</v>
          </cell>
          <cell r="E23944" t="str">
            <v>NoSettings</v>
          </cell>
        </row>
        <row r="23945">
          <cell r="B23945">
            <v>3416</v>
          </cell>
          <cell r="C23945" t="str">
            <v>GA</v>
          </cell>
          <cell r="E23945" t="str">
            <v>NoSettings</v>
          </cell>
        </row>
        <row r="23946">
          <cell r="B23946">
            <v>3417</v>
          </cell>
          <cell r="C23946" t="str">
            <v>GA</v>
          </cell>
          <cell r="E23946" t="str">
            <v>NoSettings</v>
          </cell>
        </row>
        <row r="23947">
          <cell r="B23947">
            <v>3418</v>
          </cell>
          <cell r="C23947" t="str">
            <v>GA</v>
          </cell>
          <cell r="E23947" t="str">
            <v>NoSettings</v>
          </cell>
        </row>
        <row r="23948">
          <cell r="B23948">
            <v>3419</v>
          </cell>
          <cell r="C23948" t="str">
            <v>GA</v>
          </cell>
          <cell r="E23948" t="str">
            <v>NoSettings</v>
          </cell>
        </row>
        <row r="23949">
          <cell r="B23949">
            <v>3420</v>
          </cell>
          <cell r="C23949" t="str">
            <v>GA</v>
          </cell>
          <cell r="E23949" t="str">
            <v>NoSettings</v>
          </cell>
        </row>
        <row r="23950">
          <cell r="B23950">
            <v>3421</v>
          </cell>
          <cell r="C23950" t="str">
            <v>GA</v>
          </cell>
          <cell r="E23950" t="str">
            <v>NoSettings</v>
          </cell>
        </row>
        <row r="23951">
          <cell r="B23951">
            <v>3422</v>
          </cell>
          <cell r="C23951" t="str">
            <v>GA</v>
          </cell>
          <cell r="E23951" t="str">
            <v>NoSettings</v>
          </cell>
        </row>
        <row r="23952">
          <cell r="B23952">
            <v>8415</v>
          </cell>
          <cell r="C23952" t="str">
            <v>GA</v>
          </cell>
          <cell r="E23952" t="str">
            <v>NoSettings</v>
          </cell>
        </row>
        <row r="23953">
          <cell r="B23953">
            <v>8416</v>
          </cell>
          <cell r="C23953" t="str">
            <v>GA</v>
          </cell>
          <cell r="E23953" t="str">
            <v>NoSettings</v>
          </cell>
        </row>
        <row r="23954">
          <cell r="B23954">
            <v>8417</v>
          </cell>
          <cell r="C23954" t="str">
            <v>GA</v>
          </cell>
          <cell r="E23954" t="str">
            <v>NoSettings</v>
          </cell>
        </row>
        <row r="23955">
          <cell r="B23955">
            <v>8418</v>
          </cell>
          <cell r="C23955" t="str">
            <v>GA</v>
          </cell>
          <cell r="E23955" t="str">
            <v>NoSettings</v>
          </cell>
        </row>
        <row r="23956">
          <cell r="B23956">
            <v>8419</v>
          </cell>
          <cell r="C23956" t="str">
            <v>GA</v>
          </cell>
          <cell r="E23956" t="str">
            <v>NoSettings</v>
          </cell>
        </row>
        <row r="23957">
          <cell r="B23957">
            <v>8420</v>
          </cell>
          <cell r="C23957" t="str">
            <v>GA</v>
          </cell>
          <cell r="E23957" t="str">
            <v>NoSettings</v>
          </cell>
        </row>
        <row r="23958">
          <cell r="B23958">
            <v>8421</v>
          </cell>
          <cell r="C23958" t="str">
            <v>GA</v>
          </cell>
          <cell r="E23958" t="str">
            <v>NoSettings</v>
          </cell>
        </row>
        <row r="23959">
          <cell r="B23959">
            <v>8422</v>
          </cell>
          <cell r="C23959" t="str">
            <v>GA</v>
          </cell>
          <cell r="E23959" t="str">
            <v>NoSettings</v>
          </cell>
        </row>
        <row r="23960">
          <cell r="B23960">
            <v>8423</v>
          </cell>
          <cell r="C23960" t="str">
            <v>GA</v>
          </cell>
          <cell r="E23960" t="str">
            <v>NoSettings</v>
          </cell>
        </row>
        <row r="23961">
          <cell r="B23961">
            <v>8424</v>
          </cell>
          <cell r="C23961" t="str">
            <v>GA</v>
          </cell>
          <cell r="E23961" t="str">
            <v>NoSettings</v>
          </cell>
        </row>
        <row r="23962">
          <cell r="B23962">
            <v>8425</v>
          </cell>
          <cell r="C23962" t="str">
            <v>GA</v>
          </cell>
          <cell r="E23962" t="str">
            <v>NoSettings</v>
          </cell>
        </row>
        <row r="23963">
          <cell r="B23963">
            <v>8426</v>
          </cell>
          <cell r="C23963" t="str">
            <v>GA</v>
          </cell>
          <cell r="E23963" t="str">
            <v>NoSettings</v>
          </cell>
        </row>
        <row r="23964">
          <cell r="B23964">
            <v>8427</v>
          </cell>
          <cell r="C23964" t="str">
            <v>GA</v>
          </cell>
          <cell r="E23964" t="str">
            <v>NoSettings</v>
          </cell>
        </row>
        <row r="23965">
          <cell r="B23965">
            <v>8428</v>
          </cell>
          <cell r="C23965" t="str">
            <v>GA</v>
          </cell>
          <cell r="E23965" t="str">
            <v>NoSettings</v>
          </cell>
        </row>
        <row r="23966">
          <cell r="B23966">
            <v>8429</v>
          </cell>
          <cell r="C23966" t="str">
            <v>GA</v>
          </cell>
          <cell r="E23966" t="str">
            <v>NoSettings</v>
          </cell>
        </row>
        <row r="23967">
          <cell r="B23967">
            <v>8430</v>
          </cell>
          <cell r="C23967" t="str">
            <v>GA</v>
          </cell>
          <cell r="E23967" t="str">
            <v>NoSettings</v>
          </cell>
        </row>
        <row r="23968">
          <cell r="B23968">
            <v>8431</v>
          </cell>
          <cell r="C23968" t="str">
            <v>GA</v>
          </cell>
          <cell r="E23968" t="str">
            <v>NoSettings</v>
          </cell>
        </row>
        <row r="23969">
          <cell r="B23969">
            <v>8432</v>
          </cell>
          <cell r="C23969" t="str">
            <v>GA</v>
          </cell>
          <cell r="E23969" t="str">
            <v>NoSettings</v>
          </cell>
        </row>
        <row r="23970">
          <cell r="B23970">
            <v>8433</v>
          </cell>
          <cell r="C23970" t="str">
            <v>GA</v>
          </cell>
          <cell r="E23970" t="str">
            <v>NoSettings</v>
          </cell>
        </row>
        <row r="23971">
          <cell r="B23971">
            <v>8434</v>
          </cell>
          <cell r="C23971" t="str">
            <v>GA</v>
          </cell>
          <cell r="E23971" t="str">
            <v>NoSettings</v>
          </cell>
        </row>
        <row r="23972">
          <cell r="B23972">
            <v>8435</v>
          </cell>
          <cell r="C23972" t="str">
            <v>GA</v>
          </cell>
          <cell r="E23972" t="str">
            <v>NoSettings</v>
          </cell>
        </row>
        <row r="23973">
          <cell r="B23973">
            <v>8436</v>
          </cell>
          <cell r="C23973" t="str">
            <v>GA</v>
          </cell>
          <cell r="E23973" t="str">
            <v>NoSettings</v>
          </cell>
        </row>
        <row r="23974">
          <cell r="B23974">
            <v>8437</v>
          </cell>
          <cell r="C23974" t="str">
            <v>GA</v>
          </cell>
          <cell r="E23974" t="str">
            <v>NoSettings</v>
          </cell>
        </row>
        <row r="23975">
          <cell r="B23975">
            <v>8438</v>
          </cell>
          <cell r="C23975" t="str">
            <v>GA</v>
          </cell>
          <cell r="E23975" t="str">
            <v>NoSettings</v>
          </cell>
        </row>
        <row r="23976">
          <cell r="B23976">
            <v>8439</v>
          </cell>
          <cell r="C23976" t="str">
            <v>GA</v>
          </cell>
          <cell r="E23976" t="str">
            <v>NoSettings</v>
          </cell>
        </row>
        <row r="23977">
          <cell r="B23977">
            <v>8440</v>
          </cell>
          <cell r="C23977" t="str">
            <v>GA</v>
          </cell>
          <cell r="E23977" t="str">
            <v>NoSettings</v>
          </cell>
        </row>
        <row r="23978">
          <cell r="B23978">
            <v>8441</v>
          </cell>
          <cell r="C23978" t="str">
            <v>GA</v>
          </cell>
          <cell r="E23978" t="str">
            <v>NoSettings</v>
          </cell>
        </row>
        <row r="23979">
          <cell r="B23979">
            <v>8442</v>
          </cell>
          <cell r="C23979" t="str">
            <v>GA</v>
          </cell>
          <cell r="E23979" t="str">
            <v>NoSettings</v>
          </cell>
        </row>
        <row r="23980">
          <cell r="B23980">
            <v>8443</v>
          </cell>
          <cell r="C23980" t="str">
            <v>GA</v>
          </cell>
          <cell r="E23980" t="str">
            <v>NoSettings</v>
          </cell>
        </row>
        <row r="23981">
          <cell r="B23981">
            <v>8444</v>
          </cell>
          <cell r="C23981" t="str">
            <v>GA</v>
          </cell>
          <cell r="E23981" t="str">
            <v>NoSettings</v>
          </cell>
        </row>
        <row r="23982">
          <cell r="B23982">
            <v>8445</v>
          </cell>
          <cell r="C23982" t="str">
            <v>GA</v>
          </cell>
          <cell r="E23982" t="str">
            <v>NoSettings</v>
          </cell>
        </row>
        <row r="23983">
          <cell r="B23983">
            <v>8446</v>
          </cell>
          <cell r="C23983" t="str">
            <v>GA</v>
          </cell>
          <cell r="E23983" t="str">
            <v>NoSettings</v>
          </cell>
        </row>
        <row r="23984">
          <cell r="B23984">
            <v>8447</v>
          </cell>
          <cell r="C23984" t="str">
            <v>GA</v>
          </cell>
          <cell r="E23984" t="str">
            <v>NoSettings</v>
          </cell>
        </row>
        <row r="23985">
          <cell r="B23985">
            <v>8448</v>
          </cell>
          <cell r="C23985" t="str">
            <v>GA</v>
          </cell>
          <cell r="E23985" t="str">
            <v>NoSettings</v>
          </cell>
        </row>
        <row r="23986">
          <cell r="B23986">
            <v>8449</v>
          </cell>
          <cell r="C23986" t="str">
            <v>GA</v>
          </cell>
          <cell r="E23986" t="str">
            <v>NoSettings</v>
          </cell>
        </row>
        <row r="23987">
          <cell r="B23987">
            <v>8450</v>
          </cell>
          <cell r="C23987" t="str">
            <v>GA</v>
          </cell>
          <cell r="E23987" t="str">
            <v>NoSettings</v>
          </cell>
        </row>
        <row r="23988">
          <cell r="B23988">
            <v>8451</v>
          </cell>
          <cell r="C23988" t="str">
            <v>GA</v>
          </cell>
          <cell r="E23988" t="str">
            <v>NoSettings</v>
          </cell>
        </row>
        <row r="23989">
          <cell r="B23989">
            <v>8452</v>
          </cell>
          <cell r="C23989" t="str">
            <v>GA</v>
          </cell>
          <cell r="E23989" t="str">
            <v>NoSettings</v>
          </cell>
        </row>
        <row r="23990">
          <cell r="B23990">
            <v>8453</v>
          </cell>
          <cell r="C23990" t="str">
            <v>GA</v>
          </cell>
          <cell r="E23990" t="str">
            <v>NoSettings</v>
          </cell>
        </row>
        <row r="23991">
          <cell r="B23991">
            <v>8454</v>
          </cell>
          <cell r="C23991" t="str">
            <v>GA</v>
          </cell>
          <cell r="E23991" t="str">
            <v>NoSettings</v>
          </cell>
        </row>
        <row r="23992">
          <cell r="B23992">
            <v>8455</v>
          </cell>
          <cell r="C23992" t="str">
            <v>GA</v>
          </cell>
          <cell r="E23992" t="str">
            <v>NoSettings</v>
          </cell>
        </row>
        <row r="23993">
          <cell r="B23993">
            <v>8456</v>
          </cell>
          <cell r="C23993" t="str">
            <v>GA</v>
          </cell>
          <cell r="E23993" t="str">
            <v>NoSettings</v>
          </cell>
        </row>
        <row r="23994">
          <cell r="B23994">
            <v>8457</v>
          </cell>
          <cell r="C23994" t="str">
            <v>GA</v>
          </cell>
          <cell r="E23994" t="str">
            <v>NoSettings</v>
          </cell>
        </row>
        <row r="23995">
          <cell r="B23995">
            <v>8458</v>
          </cell>
          <cell r="C23995" t="str">
            <v>GA</v>
          </cell>
          <cell r="E23995" t="str">
            <v>NoSettings</v>
          </cell>
        </row>
        <row r="23996">
          <cell r="B23996">
            <v>8459</v>
          </cell>
          <cell r="C23996" t="str">
            <v>GA</v>
          </cell>
          <cell r="E23996" t="str">
            <v>NoSettings</v>
          </cell>
        </row>
        <row r="23997">
          <cell r="B23997">
            <v>8460</v>
          </cell>
          <cell r="C23997" t="str">
            <v>GA</v>
          </cell>
          <cell r="E23997" t="str">
            <v>NoSettings</v>
          </cell>
        </row>
        <row r="23998">
          <cell r="B23998">
            <v>8461</v>
          </cell>
          <cell r="C23998" t="str">
            <v>GA</v>
          </cell>
          <cell r="E23998" t="str">
            <v>NoSettings</v>
          </cell>
        </row>
        <row r="23999">
          <cell r="B23999">
            <v>8462</v>
          </cell>
          <cell r="C23999" t="str">
            <v>GA</v>
          </cell>
          <cell r="E23999" t="str">
            <v>NoSettings</v>
          </cell>
        </row>
        <row r="24000">
          <cell r="B24000">
            <v>8463</v>
          </cell>
          <cell r="C24000" t="str">
            <v>GA</v>
          </cell>
          <cell r="E24000" t="str">
            <v>NoSettings</v>
          </cell>
        </row>
        <row r="24001">
          <cell r="B24001">
            <v>8464</v>
          </cell>
          <cell r="C24001" t="str">
            <v>GA</v>
          </cell>
          <cell r="E24001" t="str">
            <v>NoSettings</v>
          </cell>
        </row>
        <row r="24002">
          <cell r="B24002">
            <v>8465</v>
          </cell>
          <cell r="C24002" t="str">
            <v>GA</v>
          </cell>
          <cell r="E24002" t="str">
            <v>NoSettings</v>
          </cell>
        </row>
        <row r="24003">
          <cell r="B24003">
            <v>8466</v>
          </cell>
          <cell r="C24003" t="str">
            <v>GA</v>
          </cell>
          <cell r="E24003" t="str">
            <v>NoSettings</v>
          </cell>
        </row>
        <row r="24004">
          <cell r="B24004">
            <v>8467</v>
          </cell>
          <cell r="C24004" t="str">
            <v>GA</v>
          </cell>
          <cell r="E24004" t="str">
            <v>NoSettings</v>
          </cell>
        </row>
        <row r="24005">
          <cell r="B24005">
            <v>8468</v>
          </cell>
          <cell r="C24005" t="str">
            <v>GA</v>
          </cell>
          <cell r="E24005" t="str">
            <v>NoSettings</v>
          </cell>
        </row>
        <row r="24006">
          <cell r="B24006">
            <v>8469</v>
          </cell>
          <cell r="C24006" t="str">
            <v>GA</v>
          </cell>
          <cell r="E24006" t="str">
            <v>NoSettings</v>
          </cell>
        </row>
        <row r="24007">
          <cell r="B24007">
            <v>8470</v>
          </cell>
          <cell r="C24007" t="str">
            <v>GA</v>
          </cell>
          <cell r="E24007" t="str">
            <v>NoSettings</v>
          </cell>
        </row>
        <row r="24008">
          <cell r="B24008">
            <v>8471</v>
          </cell>
          <cell r="C24008" t="str">
            <v>GA</v>
          </cell>
          <cell r="E24008" t="str">
            <v>NoSettings</v>
          </cell>
        </row>
        <row r="24009">
          <cell r="B24009">
            <v>8472</v>
          </cell>
          <cell r="C24009" t="str">
            <v>GA</v>
          </cell>
          <cell r="E24009" t="str">
            <v>NoSettings</v>
          </cell>
        </row>
        <row r="24010">
          <cell r="B24010">
            <v>8473</v>
          </cell>
          <cell r="C24010" t="str">
            <v>GA</v>
          </cell>
          <cell r="E24010" t="str">
            <v>NoSettings</v>
          </cell>
        </row>
        <row r="24011">
          <cell r="B24011">
            <v>8474</v>
          </cell>
          <cell r="C24011" t="str">
            <v>GA</v>
          </cell>
          <cell r="E24011" t="str">
            <v>NoSettings</v>
          </cell>
        </row>
        <row r="24012">
          <cell r="B24012">
            <v>8475</v>
          </cell>
          <cell r="C24012" t="str">
            <v>GA</v>
          </cell>
          <cell r="E24012" t="str">
            <v>NoSettings</v>
          </cell>
        </row>
        <row r="24013">
          <cell r="B24013">
            <v>8476</v>
          </cell>
          <cell r="C24013" t="str">
            <v>GA</v>
          </cell>
          <cell r="E24013" t="str">
            <v>NoSettings</v>
          </cell>
        </row>
        <row r="24014">
          <cell r="B24014">
            <v>8477</v>
          </cell>
          <cell r="C24014" t="str">
            <v>GA</v>
          </cell>
          <cell r="E24014" t="str">
            <v>NoSettings</v>
          </cell>
        </row>
        <row r="24015">
          <cell r="B24015">
            <v>8478</v>
          </cell>
          <cell r="C24015" t="str">
            <v>GA</v>
          </cell>
          <cell r="E24015" t="str">
            <v>NoSettings</v>
          </cell>
        </row>
        <row r="24016">
          <cell r="B24016">
            <v>8479</v>
          </cell>
          <cell r="C24016" t="str">
            <v>GA</v>
          </cell>
          <cell r="E24016" t="str">
            <v>NoSettings</v>
          </cell>
        </row>
        <row r="24017">
          <cell r="B24017">
            <v>8480</v>
          </cell>
          <cell r="C24017" t="str">
            <v>GA</v>
          </cell>
          <cell r="E24017" t="str">
            <v>NoSettings</v>
          </cell>
        </row>
        <row r="24018">
          <cell r="B24018">
            <v>8481</v>
          </cell>
          <cell r="C24018" t="str">
            <v>GA</v>
          </cell>
          <cell r="E24018" t="str">
            <v>NoSettings</v>
          </cell>
        </row>
        <row r="24019">
          <cell r="B24019">
            <v>8482</v>
          </cell>
          <cell r="C24019" t="str">
            <v>GA</v>
          </cell>
          <cell r="E24019" t="str">
            <v>NoSettings</v>
          </cell>
        </row>
        <row r="24020">
          <cell r="B24020">
            <v>8483</v>
          </cell>
          <cell r="C24020" t="str">
            <v>GA</v>
          </cell>
          <cell r="E24020" t="str">
            <v>NoSettings</v>
          </cell>
        </row>
        <row r="24021">
          <cell r="B24021">
            <v>8484</v>
          </cell>
          <cell r="C24021" t="str">
            <v>GA</v>
          </cell>
          <cell r="E24021" t="str">
            <v>NoSettings</v>
          </cell>
        </row>
        <row r="24022">
          <cell r="B24022">
            <v>8485</v>
          </cell>
          <cell r="C24022" t="str">
            <v>GA</v>
          </cell>
          <cell r="E24022" t="str">
            <v>NoSettings</v>
          </cell>
        </row>
        <row r="24023">
          <cell r="B24023">
            <v>8486</v>
          </cell>
          <cell r="C24023" t="str">
            <v>GA</v>
          </cell>
          <cell r="E24023" t="str">
            <v>NoSettings</v>
          </cell>
        </row>
        <row r="24024">
          <cell r="B24024">
            <v>8487</v>
          </cell>
          <cell r="C24024" t="str">
            <v>GA</v>
          </cell>
          <cell r="E24024" t="str">
            <v>NoSettings</v>
          </cell>
        </row>
        <row r="24025">
          <cell r="B24025">
            <v>8488</v>
          </cell>
          <cell r="C24025" t="str">
            <v>GA</v>
          </cell>
          <cell r="E24025" t="str">
            <v>NoSettings</v>
          </cell>
        </row>
        <row r="24026">
          <cell r="B24026">
            <v>8489</v>
          </cell>
          <cell r="C24026" t="str">
            <v>GA</v>
          </cell>
          <cell r="E24026" t="str">
            <v>NoSettings</v>
          </cell>
        </row>
        <row r="24027">
          <cell r="B24027">
            <v>8490</v>
          </cell>
          <cell r="C24027" t="str">
            <v>GA</v>
          </cell>
          <cell r="E24027" t="str">
            <v>NoSettings</v>
          </cell>
        </row>
        <row r="24028">
          <cell r="B24028">
            <v>8491</v>
          </cell>
          <cell r="C24028" t="str">
            <v>GA</v>
          </cell>
          <cell r="E24028" t="str">
            <v>NoSettings</v>
          </cell>
        </row>
        <row r="24029">
          <cell r="B24029">
            <v>8492</v>
          </cell>
          <cell r="C24029" t="str">
            <v>GA</v>
          </cell>
          <cell r="E24029" t="str">
            <v>NoSettings</v>
          </cell>
        </row>
        <row r="24030">
          <cell r="B24030">
            <v>8493</v>
          </cell>
          <cell r="C24030" t="str">
            <v>GA</v>
          </cell>
          <cell r="E24030" t="str">
            <v>NoSettings</v>
          </cell>
        </row>
        <row r="24031">
          <cell r="B24031">
            <v>8494</v>
          </cell>
          <cell r="C24031" t="str">
            <v>GA</v>
          </cell>
          <cell r="E24031" t="str">
            <v>NoSettings</v>
          </cell>
        </row>
        <row r="24032">
          <cell r="B24032">
            <v>8495</v>
          </cell>
          <cell r="C24032" t="str">
            <v>GA</v>
          </cell>
          <cell r="E24032" t="str">
            <v>NoSettings</v>
          </cell>
        </row>
        <row r="24033">
          <cell r="B24033">
            <v>8496</v>
          </cell>
          <cell r="C24033" t="str">
            <v>GA</v>
          </cell>
          <cell r="E24033" t="str">
            <v>NoSettings</v>
          </cell>
        </row>
        <row r="24034">
          <cell r="B24034">
            <v>8497</v>
          </cell>
          <cell r="C24034" t="str">
            <v>GA</v>
          </cell>
          <cell r="E24034" t="str">
            <v>NoSettings</v>
          </cell>
        </row>
        <row r="24035">
          <cell r="B24035">
            <v>8498</v>
          </cell>
          <cell r="C24035" t="str">
            <v>GA</v>
          </cell>
          <cell r="E24035" t="str">
            <v>NoSettings</v>
          </cell>
        </row>
        <row r="24036">
          <cell r="B24036">
            <v>8499</v>
          </cell>
          <cell r="C24036" t="str">
            <v>GA</v>
          </cell>
          <cell r="E24036" t="str">
            <v>NoSettings</v>
          </cell>
        </row>
        <row r="24037">
          <cell r="B24037">
            <v>8500</v>
          </cell>
          <cell r="C24037" t="str">
            <v>GA</v>
          </cell>
          <cell r="E24037" t="str">
            <v>NoSettings</v>
          </cell>
        </row>
        <row r="24038">
          <cell r="B24038">
            <v>8501</v>
          </cell>
          <cell r="C24038" t="str">
            <v>GA</v>
          </cell>
          <cell r="E24038" t="str">
            <v>NoSettings</v>
          </cell>
        </row>
        <row r="24039">
          <cell r="B24039">
            <v>8502</v>
          </cell>
          <cell r="C24039" t="str">
            <v>GA</v>
          </cell>
          <cell r="E24039" t="str">
            <v>NoSettings</v>
          </cell>
        </row>
        <row r="24040">
          <cell r="B24040">
            <v>8503</v>
          </cell>
          <cell r="C24040" t="str">
            <v>GA</v>
          </cell>
          <cell r="E24040" t="str">
            <v>NoSettings</v>
          </cell>
        </row>
        <row r="24041">
          <cell r="B24041">
            <v>8504</v>
          </cell>
          <cell r="C24041" t="str">
            <v>GA</v>
          </cell>
          <cell r="E24041" t="str">
            <v>NoSettings</v>
          </cell>
        </row>
        <row r="24042">
          <cell r="B24042">
            <v>8505</v>
          </cell>
          <cell r="C24042" t="str">
            <v>GA</v>
          </cell>
          <cell r="E24042" t="str">
            <v>NoSettings</v>
          </cell>
        </row>
        <row r="24043">
          <cell r="B24043">
            <v>8506</v>
          </cell>
          <cell r="C24043" t="str">
            <v>GA</v>
          </cell>
          <cell r="E24043" t="str">
            <v>NoSettings</v>
          </cell>
        </row>
        <row r="24044">
          <cell r="B24044">
            <v>8507</v>
          </cell>
          <cell r="C24044" t="str">
            <v>GA</v>
          </cell>
          <cell r="E24044" t="str">
            <v>NoSettings</v>
          </cell>
        </row>
        <row r="24045">
          <cell r="B24045">
            <v>8508</v>
          </cell>
          <cell r="C24045" t="str">
            <v>GA</v>
          </cell>
          <cell r="E24045" t="str">
            <v>NoSettings</v>
          </cell>
        </row>
        <row r="24046">
          <cell r="B24046">
            <v>8509</v>
          </cell>
          <cell r="C24046" t="str">
            <v>GA</v>
          </cell>
          <cell r="E24046" t="str">
            <v>NoSettings</v>
          </cell>
        </row>
        <row r="24047">
          <cell r="B24047">
            <v>8510</v>
          </cell>
          <cell r="C24047" t="str">
            <v>GA</v>
          </cell>
          <cell r="E24047" t="str">
            <v>NoSettings</v>
          </cell>
        </row>
        <row r="24048">
          <cell r="B24048">
            <v>8511</v>
          </cell>
          <cell r="C24048" t="str">
            <v>GA</v>
          </cell>
          <cell r="E24048" t="str">
            <v>NoSettings</v>
          </cell>
        </row>
        <row r="24049">
          <cell r="B24049">
            <v>8512</v>
          </cell>
          <cell r="C24049" t="str">
            <v>GA</v>
          </cell>
          <cell r="E24049" t="str">
            <v>NoSettings</v>
          </cell>
        </row>
        <row r="24050">
          <cell r="B24050">
            <v>8513</v>
          </cell>
          <cell r="C24050" t="str">
            <v>GA</v>
          </cell>
          <cell r="E24050" t="str">
            <v>NoSettings</v>
          </cell>
        </row>
        <row r="24051">
          <cell r="B24051">
            <v>8514</v>
          </cell>
          <cell r="C24051" t="str">
            <v>GA</v>
          </cell>
          <cell r="E24051" t="str">
            <v>NoSettings</v>
          </cell>
        </row>
        <row r="24052">
          <cell r="B24052">
            <v>8515</v>
          </cell>
          <cell r="C24052" t="str">
            <v>GA</v>
          </cell>
          <cell r="E24052" t="str">
            <v>NoSettings</v>
          </cell>
        </row>
        <row r="24053">
          <cell r="B24053">
            <v>8516</v>
          </cell>
          <cell r="C24053" t="str">
            <v>GA</v>
          </cell>
          <cell r="E24053" t="str">
            <v>NoSettings</v>
          </cell>
        </row>
        <row r="24054">
          <cell r="B24054">
            <v>8517</v>
          </cell>
          <cell r="C24054" t="str">
            <v>GA</v>
          </cell>
          <cell r="E24054" t="str">
            <v>NoSettings</v>
          </cell>
        </row>
        <row r="24055">
          <cell r="B24055">
            <v>8518</v>
          </cell>
          <cell r="C24055" t="str">
            <v>GA</v>
          </cell>
          <cell r="E24055" t="str">
            <v>NoSettings</v>
          </cell>
        </row>
        <row r="24056">
          <cell r="B24056">
            <v>8519</v>
          </cell>
          <cell r="C24056" t="str">
            <v>GA</v>
          </cell>
          <cell r="E24056" t="str">
            <v>NoSettings</v>
          </cell>
        </row>
        <row r="24057">
          <cell r="B24057">
            <v>8520</v>
          </cell>
          <cell r="C24057" t="str">
            <v>GA</v>
          </cell>
          <cell r="E24057" t="str">
            <v>NoSettings</v>
          </cell>
        </row>
        <row r="24058">
          <cell r="B24058">
            <v>8521</v>
          </cell>
          <cell r="C24058" t="str">
            <v>GA</v>
          </cell>
          <cell r="E24058" t="str">
            <v>NoSettings</v>
          </cell>
        </row>
        <row r="24059">
          <cell r="B24059">
            <v>8522</v>
          </cell>
          <cell r="C24059" t="str">
            <v>GA</v>
          </cell>
          <cell r="E24059" t="str">
            <v>NoSettings</v>
          </cell>
        </row>
        <row r="24060">
          <cell r="B24060">
            <v>8523</v>
          </cell>
          <cell r="C24060" t="str">
            <v>GA</v>
          </cell>
          <cell r="E24060" t="str">
            <v>NoSettings</v>
          </cell>
        </row>
        <row r="24061">
          <cell r="B24061">
            <v>8524</v>
          </cell>
          <cell r="C24061" t="str">
            <v>GA</v>
          </cell>
          <cell r="E24061" t="str">
            <v>NoSettings</v>
          </cell>
        </row>
        <row r="24062">
          <cell r="B24062">
            <v>8525</v>
          </cell>
          <cell r="C24062" t="str">
            <v>GA</v>
          </cell>
          <cell r="E24062" t="str">
            <v>NoSettings</v>
          </cell>
        </row>
        <row r="24063">
          <cell r="B24063">
            <v>8526</v>
          </cell>
          <cell r="C24063" t="str">
            <v>GA</v>
          </cell>
          <cell r="E24063" t="str">
            <v>NoSettings</v>
          </cell>
        </row>
        <row r="24064">
          <cell r="B24064">
            <v>8527</v>
          </cell>
          <cell r="C24064" t="str">
            <v>GA</v>
          </cell>
          <cell r="E24064" t="str">
            <v>NoSettings</v>
          </cell>
        </row>
        <row r="24065">
          <cell r="B24065">
            <v>8528</v>
          </cell>
          <cell r="C24065" t="str">
            <v>GA</v>
          </cell>
          <cell r="E24065" t="str">
            <v>NoSettings</v>
          </cell>
        </row>
        <row r="24066">
          <cell r="B24066">
            <v>8529</v>
          </cell>
          <cell r="C24066" t="str">
            <v>GA</v>
          </cell>
          <cell r="E24066" t="str">
            <v>NoSettings</v>
          </cell>
        </row>
        <row r="24067">
          <cell r="B24067">
            <v>8530</v>
          </cell>
          <cell r="C24067" t="str">
            <v>GA</v>
          </cell>
          <cell r="E24067" t="str">
            <v>NoSettings</v>
          </cell>
        </row>
        <row r="24068">
          <cell r="B24068">
            <v>8531</v>
          </cell>
          <cell r="C24068" t="str">
            <v>GA</v>
          </cell>
          <cell r="E24068" t="str">
            <v>NoSettings</v>
          </cell>
        </row>
        <row r="24069">
          <cell r="B24069">
            <v>8532</v>
          </cell>
          <cell r="C24069" t="str">
            <v>GA</v>
          </cell>
          <cell r="E24069" t="str">
            <v>NoSettings</v>
          </cell>
        </row>
        <row r="24070">
          <cell r="B24070">
            <v>8533</v>
          </cell>
          <cell r="C24070" t="str">
            <v>GA</v>
          </cell>
          <cell r="E24070" t="str">
            <v>NoSettings</v>
          </cell>
        </row>
        <row r="24071">
          <cell r="B24071">
            <v>8534</v>
          </cell>
          <cell r="C24071" t="str">
            <v>GA</v>
          </cell>
          <cell r="E24071" t="str">
            <v>NoSettings</v>
          </cell>
        </row>
        <row r="24072">
          <cell r="B24072">
            <v>8535</v>
          </cell>
          <cell r="C24072" t="str">
            <v>GA</v>
          </cell>
          <cell r="E24072" t="str">
            <v>NoSettings</v>
          </cell>
        </row>
        <row r="24073">
          <cell r="B24073">
            <v>8536</v>
          </cell>
          <cell r="C24073" t="str">
            <v>GA</v>
          </cell>
          <cell r="E24073" t="str">
            <v>NoSettings</v>
          </cell>
        </row>
        <row r="24074">
          <cell r="B24074">
            <v>8537</v>
          </cell>
          <cell r="C24074" t="str">
            <v>GA</v>
          </cell>
          <cell r="E24074" t="str">
            <v>NoSettings</v>
          </cell>
        </row>
        <row r="24075">
          <cell r="B24075">
            <v>8538</v>
          </cell>
          <cell r="C24075" t="str">
            <v>GA</v>
          </cell>
          <cell r="E24075" t="str">
            <v>NoSettings</v>
          </cell>
        </row>
        <row r="24076">
          <cell r="B24076">
            <v>8539</v>
          </cell>
          <cell r="C24076" t="str">
            <v>GA</v>
          </cell>
          <cell r="E24076" t="str">
            <v>NoSettings</v>
          </cell>
        </row>
        <row r="24077">
          <cell r="B24077">
            <v>8540</v>
          </cell>
          <cell r="C24077" t="str">
            <v>GA</v>
          </cell>
          <cell r="E24077" t="str">
            <v>NoSettings</v>
          </cell>
        </row>
        <row r="24078">
          <cell r="B24078">
            <v>8541</v>
          </cell>
          <cell r="C24078" t="str">
            <v>GA</v>
          </cell>
          <cell r="E24078" t="str">
            <v>NoSettings</v>
          </cell>
        </row>
        <row r="24079">
          <cell r="B24079">
            <v>8542</v>
          </cell>
          <cell r="C24079" t="str">
            <v>GA</v>
          </cell>
          <cell r="E24079" t="str">
            <v>NoSettings</v>
          </cell>
        </row>
        <row r="24080">
          <cell r="B24080">
            <v>8543</v>
          </cell>
          <cell r="C24080" t="str">
            <v>GA</v>
          </cell>
          <cell r="E24080" t="str">
            <v>NoSettings</v>
          </cell>
        </row>
        <row r="24081">
          <cell r="B24081">
            <v>8544</v>
          </cell>
          <cell r="C24081" t="str">
            <v>GA</v>
          </cell>
          <cell r="E24081" t="str">
            <v>NoSettings</v>
          </cell>
        </row>
        <row r="24082">
          <cell r="B24082">
            <v>8545</v>
          </cell>
          <cell r="C24082" t="str">
            <v>GA</v>
          </cell>
          <cell r="E24082" t="str">
            <v>NoSettings</v>
          </cell>
        </row>
        <row r="24083">
          <cell r="B24083">
            <v>8546</v>
          </cell>
          <cell r="C24083" t="str">
            <v>GA</v>
          </cell>
          <cell r="E24083" t="str">
            <v>NoSettings</v>
          </cell>
        </row>
        <row r="24084">
          <cell r="B24084">
            <v>8547</v>
          </cell>
          <cell r="C24084" t="str">
            <v>GA</v>
          </cell>
          <cell r="E24084" t="str">
            <v>NoSettings</v>
          </cell>
        </row>
        <row r="24085">
          <cell r="B24085">
            <v>8548</v>
          </cell>
          <cell r="C24085" t="str">
            <v>GA</v>
          </cell>
          <cell r="E24085" t="str">
            <v>NoSettings</v>
          </cell>
        </row>
        <row r="24086">
          <cell r="B24086">
            <v>8549</v>
          </cell>
          <cell r="C24086" t="str">
            <v>GA</v>
          </cell>
          <cell r="E24086" t="str">
            <v>NoSettings</v>
          </cell>
        </row>
        <row r="24087">
          <cell r="B24087">
            <v>8550</v>
          </cell>
          <cell r="C24087" t="str">
            <v>GA</v>
          </cell>
          <cell r="E24087" t="str">
            <v>NoSettings</v>
          </cell>
        </row>
        <row r="24088">
          <cell r="B24088">
            <v>8551</v>
          </cell>
          <cell r="C24088" t="str">
            <v>GA</v>
          </cell>
          <cell r="E24088" t="str">
            <v>NoSettings</v>
          </cell>
        </row>
        <row r="24089">
          <cell r="B24089">
            <v>8552</v>
          </cell>
          <cell r="C24089" t="str">
            <v>GA</v>
          </cell>
          <cell r="E24089" t="str">
            <v>NoSettings</v>
          </cell>
        </row>
        <row r="24090">
          <cell r="B24090">
            <v>8553</v>
          </cell>
          <cell r="C24090" t="str">
            <v>GA</v>
          </cell>
          <cell r="E24090" t="str">
            <v>NoSettings</v>
          </cell>
        </row>
        <row r="24091">
          <cell r="B24091">
            <v>8554</v>
          </cell>
          <cell r="C24091" t="str">
            <v>GA</v>
          </cell>
          <cell r="E24091" t="str">
            <v>NoSettings</v>
          </cell>
        </row>
        <row r="24092">
          <cell r="B24092">
            <v>8555</v>
          </cell>
          <cell r="C24092" t="str">
            <v>GA</v>
          </cell>
          <cell r="E24092" t="str">
            <v>NoSettings</v>
          </cell>
        </row>
        <row r="24093">
          <cell r="B24093">
            <v>8556</v>
          </cell>
          <cell r="C24093" t="str">
            <v>GA</v>
          </cell>
          <cell r="E24093" t="str">
            <v>NoSettings</v>
          </cell>
        </row>
        <row r="24094">
          <cell r="B24094">
            <v>8557</v>
          </cell>
          <cell r="C24094" t="str">
            <v>GA</v>
          </cell>
          <cell r="E24094" t="str">
            <v>NoSettings</v>
          </cell>
        </row>
        <row r="24095">
          <cell r="B24095">
            <v>8558</v>
          </cell>
          <cell r="C24095" t="str">
            <v>GA</v>
          </cell>
          <cell r="E24095" t="str">
            <v>NoSettings</v>
          </cell>
        </row>
        <row r="24096">
          <cell r="B24096">
            <v>8559</v>
          </cell>
          <cell r="C24096" t="str">
            <v>GA</v>
          </cell>
          <cell r="E24096" t="str">
            <v>NoSettings</v>
          </cell>
        </row>
        <row r="24097">
          <cell r="B24097">
            <v>8560</v>
          </cell>
          <cell r="C24097" t="str">
            <v>GA</v>
          </cell>
          <cell r="E24097" t="str">
            <v>NoSettings</v>
          </cell>
        </row>
        <row r="24098">
          <cell r="B24098">
            <v>8561</v>
          </cell>
          <cell r="C24098" t="str">
            <v>GA</v>
          </cell>
          <cell r="E24098" t="str">
            <v>NoSettings</v>
          </cell>
        </row>
        <row r="24099">
          <cell r="B24099">
            <v>8562</v>
          </cell>
          <cell r="C24099" t="str">
            <v>GA</v>
          </cell>
          <cell r="E24099" t="str">
            <v>NoSettings</v>
          </cell>
        </row>
        <row r="24100">
          <cell r="B24100">
            <v>8563</v>
          </cell>
          <cell r="C24100" t="str">
            <v>GA</v>
          </cell>
          <cell r="E24100" t="str">
            <v>NoSettings</v>
          </cell>
        </row>
        <row r="24101">
          <cell r="B24101">
            <v>8564</v>
          </cell>
          <cell r="C24101" t="str">
            <v>GA</v>
          </cell>
          <cell r="E24101" t="str">
            <v>NoSettings</v>
          </cell>
        </row>
        <row r="24102">
          <cell r="B24102">
            <v>8565</v>
          </cell>
          <cell r="C24102" t="str">
            <v>GA</v>
          </cell>
          <cell r="E24102" t="str">
            <v>NoSettings</v>
          </cell>
        </row>
        <row r="24103">
          <cell r="B24103">
            <v>8566</v>
          </cell>
          <cell r="C24103" t="str">
            <v>GA</v>
          </cell>
          <cell r="E24103" t="str">
            <v>NoSettings</v>
          </cell>
        </row>
        <row r="24104">
          <cell r="B24104">
            <v>8567</v>
          </cell>
          <cell r="C24104" t="str">
            <v>GA</v>
          </cell>
          <cell r="E24104" t="str">
            <v>NoSettings</v>
          </cell>
        </row>
        <row r="24105">
          <cell r="B24105">
            <v>8568</v>
          </cell>
          <cell r="C24105" t="str">
            <v>GA</v>
          </cell>
          <cell r="E24105" t="str">
            <v>NoSettings</v>
          </cell>
        </row>
        <row r="24106">
          <cell r="B24106">
            <v>8569</v>
          </cell>
          <cell r="C24106" t="str">
            <v>GA</v>
          </cell>
          <cell r="E24106" t="str">
            <v>NoSettings</v>
          </cell>
        </row>
        <row r="24107">
          <cell r="B24107">
            <v>8570</v>
          </cell>
          <cell r="C24107" t="str">
            <v>GA</v>
          </cell>
          <cell r="E24107" t="str">
            <v>NoSettings</v>
          </cell>
        </row>
        <row r="24108">
          <cell r="B24108">
            <v>8571</v>
          </cell>
          <cell r="C24108" t="str">
            <v>GA</v>
          </cell>
          <cell r="E24108" t="str">
            <v>NoSettings</v>
          </cell>
        </row>
        <row r="24109">
          <cell r="B24109">
            <v>8572</v>
          </cell>
          <cell r="C24109" t="str">
            <v>GA</v>
          </cell>
          <cell r="E24109" t="str">
            <v>NoSettings</v>
          </cell>
        </row>
        <row r="24110">
          <cell r="B24110">
            <v>8573</v>
          </cell>
          <cell r="C24110" t="str">
            <v>GA</v>
          </cell>
          <cell r="E24110" t="str">
            <v>NoSettings</v>
          </cell>
        </row>
        <row r="24111">
          <cell r="B24111">
            <v>8574</v>
          </cell>
          <cell r="C24111" t="str">
            <v>GA</v>
          </cell>
          <cell r="E24111" t="str">
            <v>NoSettings</v>
          </cell>
        </row>
        <row r="24112">
          <cell r="B24112">
            <v>8575</v>
          </cell>
          <cell r="C24112" t="str">
            <v>GA</v>
          </cell>
          <cell r="E24112" t="str">
            <v>NoSettings</v>
          </cell>
        </row>
        <row r="24113">
          <cell r="B24113">
            <v>8576</v>
          </cell>
          <cell r="C24113" t="str">
            <v>GA</v>
          </cell>
          <cell r="E24113" t="str">
            <v>NoSettings</v>
          </cell>
        </row>
        <row r="24114">
          <cell r="B24114">
            <v>8577</v>
          </cell>
          <cell r="C24114" t="str">
            <v>GA</v>
          </cell>
          <cell r="E24114" t="str">
            <v>NoSettings</v>
          </cell>
        </row>
        <row r="24115">
          <cell r="B24115">
            <v>8578</v>
          </cell>
          <cell r="C24115" t="str">
            <v>GA</v>
          </cell>
          <cell r="E24115" t="str">
            <v>NoSettings</v>
          </cell>
        </row>
        <row r="24116">
          <cell r="B24116">
            <v>8579</v>
          </cell>
          <cell r="C24116" t="str">
            <v>GA</v>
          </cell>
          <cell r="E24116" t="str">
            <v>NoSettings</v>
          </cell>
        </row>
        <row r="24117">
          <cell r="B24117">
            <v>8580</v>
          </cell>
          <cell r="C24117" t="str">
            <v>GA</v>
          </cell>
          <cell r="E24117" t="str">
            <v>NoSettings</v>
          </cell>
        </row>
        <row r="24118">
          <cell r="B24118">
            <v>8581</v>
          </cell>
          <cell r="C24118" t="str">
            <v>GA</v>
          </cell>
          <cell r="E24118" t="str">
            <v>NoSettings</v>
          </cell>
        </row>
        <row r="24119">
          <cell r="B24119">
            <v>8582</v>
          </cell>
          <cell r="C24119" t="str">
            <v>GA</v>
          </cell>
          <cell r="E24119" t="str">
            <v>NoSettings</v>
          </cell>
        </row>
        <row r="24120">
          <cell r="B24120">
            <v>8583</v>
          </cell>
          <cell r="C24120" t="str">
            <v>GA</v>
          </cell>
          <cell r="E24120" t="str">
            <v>NoSettings</v>
          </cell>
        </row>
        <row r="24121">
          <cell r="B24121">
            <v>8584</v>
          </cell>
          <cell r="C24121" t="str">
            <v>GA</v>
          </cell>
          <cell r="E24121" t="str">
            <v>NoSettings</v>
          </cell>
        </row>
        <row r="24122">
          <cell r="B24122">
            <v>8585</v>
          </cell>
          <cell r="C24122" t="str">
            <v>GA</v>
          </cell>
          <cell r="E24122" t="str">
            <v>NoSettings</v>
          </cell>
        </row>
        <row r="24123">
          <cell r="B24123">
            <v>8586</v>
          </cell>
          <cell r="C24123" t="str">
            <v>GA</v>
          </cell>
          <cell r="E24123" t="str">
            <v>NoSettings</v>
          </cell>
        </row>
        <row r="24124">
          <cell r="B24124">
            <v>8587</v>
          </cell>
          <cell r="C24124" t="str">
            <v>GA</v>
          </cell>
          <cell r="E24124" t="str">
            <v>NoSettings</v>
          </cell>
        </row>
        <row r="24125">
          <cell r="B24125">
            <v>8588</v>
          </cell>
          <cell r="C24125" t="str">
            <v>GA</v>
          </cell>
          <cell r="E24125" t="str">
            <v>NoSettings</v>
          </cell>
        </row>
        <row r="24126">
          <cell r="B24126">
            <v>8589</v>
          </cell>
          <cell r="C24126" t="str">
            <v>GA</v>
          </cell>
          <cell r="E24126" t="str">
            <v>NoSettings</v>
          </cell>
        </row>
        <row r="24127">
          <cell r="B24127">
            <v>8590</v>
          </cell>
          <cell r="C24127" t="str">
            <v>GA</v>
          </cell>
          <cell r="E24127" t="str">
            <v>NoSettings</v>
          </cell>
        </row>
        <row r="24128">
          <cell r="B24128">
            <v>8591</v>
          </cell>
          <cell r="C24128" t="str">
            <v>GA</v>
          </cell>
          <cell r="E24128" t="str">
            <v>NoSettings</v>
          </cell>
        </row>
        <row r="24129">
          <cell r="B24129">
            <v>8592</v>
          </cell>
          <cell r="C24129" t="str">
            <v>GA</v>
          </cell>
          <cell r="E24129" t="str">
            <v>NoSettings</v>
          </cell>
        </row>
        <row r="24130">
          <cell r="B24130">
            <v>8593</v>
          </cell>
          <cell r="C24130" t="str">
            <v>GA</v>
          </cell>
          <cell r="E24130" t="str">
            <v>NoSettings</v>
          </cell>
        </row>
        <row r="24131">
          <cell r="B24131">
            <v>8594</v>
          </cell>
          <cell r="C24131" t="str">
            <v>GA</v>
          </cell>
          <cell r="E24131" t="str">
            <v>NoSettings</v>
          </cell>
        </row>
        <row r="24132">
          <cell r="B24132">
            <v>1950</v>
          </cell>
          <cell r="C24132" t="str">
            <v>WY</v>
          </cell>
          <cell r="E24132" t="str">
            <v>NoSettings</v>
          </cell>
        </row>
        <row r="24133">
          <cell r="B24133">
            <v>1951</v>
          </cell>
          <cell r="C24133" t="str">
            <v>WY</v>
          </cell>
          <cell r="E24133" t="str">
            <v>NoSettings</v>
          </cell>
        </row>
        <row r="24134">
          <cell r="B24134">
            <v>1952</v>
          </cell>
          <cell r="C24134" t="str">
            <v>WY</v>
          </cell>
          <cell r="E24134" t="str">
            <v>NoSettings</v>
          </cell>
        </row>
        <row r="24135">
          <cell r="B24135">
            <v>1953</v>
          </cell>
          <cell r="C24135" t="str">
            <v>WY</v>
          </cell>
          <cell r="E24135" t="str">
            <v>NoSettings</v>
          </cell>
        </row>
        <row r="24136">
          <cell r="B24136">
            <v>1954</v>
          </cell>
          <cell r="C24136" t="str">
            <v>WY</v>
          </cell>
          <cell r="E24136" t="str">
            <v>NoSettings</v>
          </cell>
        </row>
        <row r="24137">
          <cell r="B24137">
            <v>1955</v>
          </cell>
          <cell r="C24137" t="str">
            <v>WY</v>
          </cell>
          <cell r="E24137" t="str">
            <v>NoSettings</v>
          </cell>
        </row>
        <row r="24138">
          <cell r="B24138">
            <v>1956</v>
          </cell>
          <cell r="C24138" t="str">
            <v>WY</v>
          </cell>
          <cell r="E24138" t="str">
            <v>NoSettings</v>
          </cell>
        </row>
        <row r="24139">
          <cell r="B24139">
            <v>1957</v>
          </cell>
          <cell r="C24139" t="str">
            <v>WY</v>
          </cell>
          <cell r="E24139" t="str">
            <v>NoSettings</v>
          </cell>
        </row>
        <row r="24140">
          <cell r="B24140">
            <v>1958</v>
          </cell>
          <cell r="C24140" t="str">
            <v>WY</v>
          </cell>
          <cell r="E24140" t="str">
            <v>NoSettings</v>
          </cell>
        </row>
        <row r="24141">
          <cell r="B24141">
            <v>1959</v>
          </cell>
          <cell r="C24141" t="str">
            <v>WY</v>
          </cell>
          <cell r="E24141" t="str">
            <v>NoSettings</v>
          </cell>
        </row>
        <row r="24142">
          <cell r="B24142">
            <v>1960</v>
          </cell>
          <cell r="C24142" t="str">
            <v>WY</v>
          </cell>
          <cell r="E24142" t="str">
            <v>NoSettings</v>
          </cell>
        </row>
        <row r="24143">
          <cell r="B24143">
            <v>1961</v>
          </cell>
          <cell r="C24143" t="str">
            <v>WY</v>
          </cell>
          <cell r="E24143" t="str">
            <v>NoSettings</v>
          </cell>
        </row>
        <row r="24144">
          <cell r="B24144">
            <v>1962</v>
          </cell>
          <cell r="C24144" t="str">
            <v>WY</v>
          </cell>
          <cell r="E24144" t="str">
            <v>NoSettings</v>
          </cell>
        </row>
        <row r="24145">
          <cell r="B24145">
            <v>1963</v>
          </cell>
          <cell r="C24145" t="str">
            <v>WY</v>
          </cell>
          <cell r="E24145" t="str">
            <v>NoSettings</v>
          </cell>
        </row>
        <row r="24146">
          <cell r="B24146">
            <v>1964</v>
          </cell>
          <cell r="C24146" t="str">
            <v>WY</v>
          </cell>
          <cell r="E24146" t="str">
            <v>NoSettings</v>
          </cell>
        </row>
        <row r="24147">
          <cell r="B24147">
            <v>1965</v>
          </cell>
          <cell r="C24147" t="str">
            <v>WY</v>
          </cell>
          <cell r="E24147" t="str">
            <v>NoSettings</v>
          </cell>
        </row>
        <row r="24148">
          <cell r="B24148">
            <v>1966</v>
          </cell>
          <cell r="C24148" t="str">
            <v>WY</v>
          </cell>
          <cell r="E24148" t="str">
            <v>NoSettings</v>
          </cell>
        </row>
        <row r="24149">
          <cell r="B24149">
            <v>1967</v>
          </cell>
          <cell r="C24149" t="str">
            <v>WY</v>
          </cell>
          <cell r="E24149" t="str">
            <v>NoSettings</v>
          </cell>
        </row>
        <row r="24150">
          <cell r="B24150">
            <v>1968</v>
          </cell>
          <cell r="C24150" t="str">
            <v>WY</v>
          </cell>
          <cell r="E24150" t="str">
            <v>NoSettings</v>
          </cell>
        </row>
        <row r="24151">
          <cell r="B24151">
            <v>1969</v>
          </cell>
          <cell r="C24151" t="str">
            <v>WY</v>
          </cell>
          <cell r="E24151" t="str">
            <v>NoSettings</v>
          </cell>
        </row>
        <row r="24152">
          <cell r="B24152">
            <v>1970</v>
          </cell>
          <cell r="C24152" t="str">
            <v>WY</v>
          </cell>
          <cell r="E24152" t="str">
            <v>NoSettings</v>
          </cell>
        </row>
        <row r="24153">
          <cell r="B24153">
            <v>1971</v>
          </cell>
          <cell r="C24153" t="str">
            <v>WY</v>
          </cell>
          <cell r="E24153" t="str">
            <v>NoSettings</v>
          </cell>
        </row>
        <row r="24154">
          <cell r="B24154">
            <v>1972</v>
          </cell>
          <cell r="C24154" t="str">
            <v>WY</v>
          </cell>
          <cell r="E24154" t="str">
            <v>NoSettings</v>
          </cell>
        </row>
        <row r="24155">
          <cell r="B24155">
            <v>1973</v>
          </cell>
          <cell r="C24155" t="str">
            <v>WY</v>
          </cell>
          <cell r="E24155" t="str">
            <v>NoSettings</v>
          </cell>
        </row>
        <row r="24156">
          <cell r="B24156">
            <v>1974</v>
          </cell>
          <cell r="C24156" t="str">
            <v>WY</v>
          </cell>
          <cell r="E24156" t="str">
            <v>NoSettings</v>
          </cell>
        </row>
        <row r="24157">
          <cell r="B24157">
            <v>1975</v>
          </cell>
          <cell r="C24157" t="str">
            <v>WY</v>
          </cell>
          <cell r="E24157" t="str">
            <v>NoSettings</v>
          </cell>
        </row>
        <row r="24158">
          <cell r="B24158">
            <v>1976</v>
          </cell>
          <cell r="C24158" t="str">
            <v>WY</v>
          </cell>
          <cell r="E24158" t="str">
            <v>NoSettings</v>
          </cell>
        </row>
        <row r="24159">
          <cell r="B24159">
            <v>1977</v>
          </cell>
          <cell r="C24159" t="str">
            <v>WY</v>
          </cell>
          <cell r="E24159" t="str">
            <v>NoSettings</v>
          </cell>
        </row>
        <row r="24160">
          <cell r="B24160">
            <v>1978</v>
          </cell>
          <cell r="C24160" t="str">
            <v>WY</v>
          </cell>
          <cell r="E24160" t="str">
            <v>NoSettings</v>
          </cell>
        </row>
        <row r="24161">
          <cell r="B24161">
            <v>1979</v>
          </cell>
          <cell r="C24161" t="str">
            <v>WY</v>
          </cell>
          <cell r="E24161" t="str">
            <v>NoSettings</v>
          </cell>
        </row>
        <row r="24162">
          <cell r="B24162">
            <v>1980</v>
          </cell>
          <cell r="C24162" t="str">
            <v>WY</v>
          </cell>
          <cell r="E24162" t="str">
            <v>NoSettings</v>
          </cell>
        </row>
        <row r="24163">
          <cell r="B24163">
            <v>1981</v>
          </cell>
          <cell r="C24163" t="str">
            <v>WY</v>
          </cell>
          <cell r="E24163" t="str">
            <v>NoSettings</v>
          </cell>
        </row>
        <row r="24164">
          <cell r="B24164">
            <v>1982</v>
          </cell>
          <cell r="C24164" t="str">
            <v>WY</v>
          </cell>
          <cell r="E24164" t="str">
            <v>NoSettings</v>
          </cell>
        </row>
        <row r="24165">
          <cell r="B24165">
            <v>1983</v>
          </cell>
          <cell r="C24165" t="str">
            <v>WY</v>
          </cell>
          <cell r="E24165" t="str">
            <v>NoSettings</v>
          </cell>
        </row>
        <row r="24166">
          <cell r="B24166">
            <v>1984</v>
          </cell>
          <cell r="C24166" t="str">
            <v>WY</v>
          </cell>
          <cell r="E24166" t="str">
            <v>NoSettings</v>
          </cell>
        </row>
        <row r="24167">
          <cell r="B24167">
            <v>1985</v>
          </cell>
          <cell r="C24167" t="str">
            <v>WY</v>
          </cell>
          <cell r="E24167" t="str">
            <v>NoSettings</v>
          </cell>
        </row>
        <row r="24168">
          <cell r="B24168">
            <v>1986</v>
          </cell>
          <cell r="C24168" t="str">
            <v>WY</v>
          </cell>
          <cell r="E24168" t="str">
            <v>NoSettings</v>
          </cell>
        </row>
        <row r="24169">
          <cell r="B24169">
            <v>1987</v>
          </cell>
          <cell r="C24169" t="str">
            <v>WY</v>
          </cell>
          <cell r="E24169" t="str">
            <v>NoSettings</v>
          </cell>
        </row>
        <row r="24170">
          <cell r="B24170">
            <v>1988</v>
          </cell>
          <cell r="C24170" t="str">
            <v>WY</v>
          </cell>
          <cell r="E24170" t="str">
            <v>NoSettings</v>
          </cell>
        </row>
        <row r="24171">
          <cell r="B24171">
            <v>1989</v>
          </cell>
          <cell r="C24171" t="str">
            <v>WY</v>
          </cell>
          <cell r="E24171" t="str">
            <v>NoSettings</v>
          </cell>
        </row>
        <row r="24172">
          <cell r="B24172">
            <v>1990</v>
          </cell>
          <cell r="C24172" t="str">
            <v>WY</v>
          </cell>
          <cell r="E24172" t="str">
            <v>NoSettings</v>
          </cell>
        </row>
        <row r="24173">
          <cell r="B24173">
            <v>1991</v>
          </cell>
          <cell r="C24173" t="str">
            <v>WY</v>
          </cell>
          <cell r="E24173" t="str">
            <v>NoSettings</v>
          </cell>
        </row>
        <row r="24174">
          <cell r="B24174">
            <v>1992</v>
          </cell>
          <cell r="C24174" t="str">
            <v>WY</v>
          </cell>
          <cell r="E24174" t="str">
            <v>NoSettings</v>
          </cell>
        </row>
        <row r="24175">
          <cell r="B24175">
            <v>1993</v>
          </cell>
          <cell r="C24175" t="str">
            <v>WY</v>
          </cell>
          <cell r="E24175" t="str">
            <v>NoSettings</v>
          </cell>
        </row>
        <row r="24176">
          <cell r="B24176">
            <v>1994</v>
          </cell>
          <cell r="C24176" t="str">
            <v>WY</v>
          </cell>
          <cell r="E24176" t="str">
            <v>NoSettings</v>
          </cell>
        </row>
        <row r="24177">
          <cell r="B24177">
            <v>1995</v>
          </cell>
          <cell r="C24177" t="str">
            <v>WY</v>
          </cell>
          <cell r="E24177" t="str">
            <v>NoSettings</v>
          </cell>
        </row>
        <row r="24178">
          <cell r="B24178">
            <v>1996</v>
          </cell>
          <cell r="C24178" t="str">
            <v>WY</v>
          </cell>
          <cell r="E24178" t="str">
            <v>NoSettings</v>
          </cell>
        </row>
        <row r="24179">
          <cell r="B24179">
            <v>1997</v>
          </cell>
          <cell r="C24179" t="str">
            <v>WY</v>
          </cell>
          <cell r="E24179" t="str">
            <v>NoSettings</v>
          </cell>
        </row>
        <row r="24180">
          <cell r="B24180">
            <v>1998</v>
          </cell>
          <cell r="C24180" t="str">
            <v>WY</v>
          </cell>
          <cell r="E24180" t="str">
            <v>NoSettings</v>
          </cell>
        </row>
        <row r="24181">
          <cell r="B24181">
            <v>1999</v>
          </cell>
          <cell r="C24181" t="str">
            <v>WY</v>
          </cell>
          <cell r="E24181" t="str">
            <v>NoSettings</v>
          </cell>
        </row>
        <row r="24182">
          <cell r="B24182">
            <v>2000</v>
          </cell>
          <cell r="C24182" t="str">
            <v>WY</v>
          </cell>
          <cell r="E24182" t="str">
            <v>NoSettings</v>
          </cell>
        </row>
        <row r="24183">
          <cell r="B24183">
            <v>2001</v>
          </cell>
          <cell r="C24183" t="str">
            <v>WY</v>
          </cell>
          <cell r="E24183" t="str">
            <v>NoSettings</v>
          </cell>
        </row>
        <row r="24184">
          <cell r="B24184">
            <v>2002</v>
          </cell>
          <cell r="C24184" t="str">
            <v>WY</v>
          </cell>
          <cell r="E24184" t="str">
            <v>NoSettings</v>
          </cell>
        </row>
        <row r="24185">
          <cell r="B24185">
            <v>2003</v>
          </cell>
          <cell r="C24185" t="str">
            <v>WY</v>
          </cell>
          <cell r="E24185" t="str">
            <v>NoSettings</v>
          </cell>
        </row>
        <row r="24186">
          <cell r="B24186">
            <v>2004</v>
          </cell>
          <cell r="C24186" t="str">
            <v>WY</v>
          </cell>
          <cell r="E24186" t="str">
            <v>NoSettings</v>
          </cell>
        </row>
        <row r="24187">
          <cell r="B24187">
            <v>2005</v>
          </cell>
          <cell r="C24187" t="str">
            <v>WY</v>
          </cell>
          <cell r="E24187" t="str">
            <v>NoSettings</v>
          </cell>
        </row>
        <row r="24188">
          <cell r="B24188">
            <v>2006</v>
          </cell>
          <cell r="C24188" t="str">
            <v>WY</v>
          </cell>
          <cell r="E24188" t="str">
            <v>NoSettings</v>
          </cell>
        </row>
        <row r="24189">
          <cell r="B24189">
            <v>2007</v>
          </cell>
          <cell r="C24189" t="str">
            <v>WY</v>
          </cell>
          <cell r="E24189" t="str">
            <v>NoSettings</v>
          </cell>
        </row>
        <row r="24190">
          <cell r="B24190">
            <v>2008</v>
          </cell>
          <cell r="C24190" t="str">
            <v>WY</v>
          </cell>
          <cell r="E24190" t="str">
            <v>NoSettings</v>
          </cell>
        </row>
        <row r="24191">
          <cell r="B24191">
            <v>2009</v>
          </cell>
          <cell r="C24191" t="str">
            <v>WY</v>
          </cell>
          <cell r="E24191" t="str">
            <v>NoSettings</v>
          </cell>
        </row>
        <row r="24192">
          <cell r="B24192">
            <v>2010</v>
          </cell>
          <cell r="C24192" t="str">
            <v>WY</v>
          </cell>
          <cell r="E24192" t="str">
            <v>NoSettings</v>
          </cell>
        </row>
        <row r="24193">
          <cell r="B24193">
            <v>2011</v>
          </cell>
          <cell r="C24193" t="str">
            <v>WY</v>
          </cell>
          <cell r="E24193" t="str">
            <v>NoSettings</v>
          </cell>
        </row>
        <row r="24194">
          <cell r="B24194">
            <v>2012</v>
          </cell>
          <cell r="C24194" t="str">
            <v>WY</v>
          </cell>
          <cell r="E24194" t="str">
            <v>NoSettings</v>
          </cell>
        </row>
        <row r="24195">
          <cell r="B24195">
            <v>2013</v>
          </cell>
          <cell r="C24195" t="str">
            <v>WY</v>
          </cell>
          <cell r="E24195" t="str">
            <v>NoSettings</v>
          </cell>
        </row>
        <row r="24196">
          <cell r="B24196">
            <v>2014</v>
          </cell>
          <cell r="C24196" t="str">
            <v>WY</v>
          </cell>
          <cell r="E24196" t="str">
            <v>NoSettings</v>
          </cell>
        </row>
        <row r="24197">
          <cell r="B24197">
            <v>2015</v>
          </cell>
          <cell r="C24197" t="str">
            <v>WY</v>
          </cell>
          <cell r="E24197" t="str">
            <v>NoSettings</v>
          </cell>
        </row>
        <row r="24198">
          <cell r="B24198">
            <v>2016</v>
          </cell>
          <cell r="C24198" t="str">
            <v>WY</v>
          </cell>
          <cell r="E24198" t="str">
            <v>NoSettings</v>
          </cell>
        </row>
        <row r="24199">
          <cell r="B24199">
            <v>2017</v>
          </cell>
          <cell r="C24199" t="str">
            <v>WY</v>
          </cell>
          <cell r="E24199" t="str">
            <v>NoSettings</v>
          </cell>
        </row>
        <row r="24200">
          <cell r="B24200">
            <v>2018</v>
          </cell>
          <cell r="C24200" t="str">
            <v>WY</v>
          </cell>
          <cell r="E24200" t="str">
            <v>NoSettings</v>
          </cell>
        </row>
        <row r="24201">
          <cell r="B24201">
            <v>2019</v>
          </cell>
          <cell r="C24201" t="str">
            <v>WY</v>
          </cell>
          <cell r="E24201" t="str">
            <v>NoSettings</v>
          </cell>
        </row>
        <row r="24202">
          <cell r="B24202">
            <v>2020</v>
          </cell>
          <cell r="C24202" t="str">
            <v>WY</v>
          </cell>
          <cell r="E24202" t="str">
            <v>NoSettings</v>
          </cell>
        </row>
        <row r="24203">
          <cell r="B24203">
            <v>2021</v>
          </cell>
          <cell r="C24203" t="str">
            <v>WY</v>
          </cell>
          <cell r="E24203" t="str">
            <v>NoSettings</v>
          </cell>
        </row>
        <row r="24204">
          <cell r="B24204">
            <v>2022</v>
          </cell>
          <cell r="C24204" t="str">
            <v>WY</v>
          </cell>
          <cell r="E24204" t="str">
            <v>NoSettings</v>
          </cell>
        </row>
        <row r="24205">
          <cell r="B24205">
            <v>2023</v>
          </cell>
          <cell r="C24205" t="str">
            <v>WY</v>
          </cell>
          <cell r="E24205" t="str">
            <v>NoSettings</v>
          </cell>
        </row>
        <row r="24206">
          <cell r="B24206">
            <v>2024</v>
          </cell>
          <cell r="C24206" t="str">
            <v>WY</v>
          </cell>
          <cell r="E24206" t="str">
            <v>NoSettings</v>
          </cell>
        </row>
        <row r="24207">
          <cell r="B24207">
            <v>2025</v>
          </cell>
          <cell r="C24207" t="str">
            <v>WY</v>
          </cell>
          <cell r="E24207" t="str">
            <v>NoSettings</v>
          </cell>
        </row>
        <row r="24208">
          <cell r="B24208">
            <v>2026</v>
          </cell>
          <cell r="C24208" t="str">
            <v>WY</v>
          </cell>
          <cell r="E24208" t="str">
            <v>NoSettings</v>
          </cell>
        </row>
        <row r="24209">
          <cell r="B24209">
            <v>2027</v>
          </cell>
          <cell r="C24209" t="str">
            <v>WY</v>
          </cell>
          <cell r="E24209" t="str">
            <v>NoSettings</v>
          </cell>
        </row>
        <row r="24210">
          <cell r="B24210">
            <v>2028</v>
          </cell>
          <cell r="C24210" t="str">
            <v>WY</v>
          </cell>
          <cell r="E24210" t="str">
            <v>NoSettings</v>
          </cell>
        </row>
        <row r="24211">
          <cell r="B24211">
            <v>2029</v>
          </cell>
          <cell r="C24211" t="str">
            <v>WY</v>
          </cell>
          <cell r="E24211" t="str">
            <v>NoSettings</v>
          </cell>
        </row>
        <row r="24212">
          <cell r="B24212">
            <v>2030</v>
          </cell>
          <cell r="C24212" t="str">
            <v>WY</v>
          </cell>
          <cell r="E24212" t="str">
            <v>NoSettings</v>
          </cell>
        </row>
        <row r="24213">
          <cell r="B24213">
            <v>2031</v>
          </cell>
          <cell r="C24213" t="str">
            <v>WY</v>
          </cell>
          <cell r="E24213" t="str">
            <v>NoSettings</v>
          </cell>
        </row>
        <row r="24214">
          <cell r="B24214">
            <v>2032</v>
          </cell>
          <cell r="C24214" t="str">
            <v>WY</v>
          </cell>
          <cell r="E24214" t="str">
            <v>NoSettings</v>
          </cell>
        </row>
        <row r="24215">
          <cell r="B24215">
            <v>2033</v>
          </cell>
          <cell r="C24215" t="str">
            <v>WY</v>
          </cell>
          <cell r="E24215" t="str">
            <v>NoSettings</v>
          </cell>
        </row>
        <row r="24216">
          <cell r="B24216">
            <v>2034</v>
          </cell>
          <cell r="C24216" t="str">
            <v>WY</v>
          </cell>
          <cell r="E24216" t="str">
            <v>NoSettings</v>
          </cell>
        </row>
        <row r="24217">
          <cell r="B24217">
            <v>2035</v>
          </cell>
          <cell r="C24217" t="str">
            <v>WY</v>
          </cell>
          <cell r="E24217" t="str">
            <v>NoSettings</v>
          </cell>
        </row>
        <row r="24218">
          <cell r="B24218">
            <v>2036</v>
          </cell>
          <cell r="C24218" t="str">
            <v>WY</v>
          </cell>
          <cell r="E24218" t="str">
            <v>NoSettings</v>
          </cell>
        </row>
        <row r="24219">
          <cell r="B24219">
            <v>2037</v>
          </cell>
          <cell r="C24219" t="str">
            <v>WY</v>
          </cell>
          <cell r="E24219" t="str">
            <v>NoSettings</v>
          </cell>
        </row>
        <row r="24220">
          <cell r="B24220">
            <v>2038</v>
          </cell>
          <cell r="C24220" t="str">
            <v>WY</v>
          </cell>
          <cell r="E24220" t="str">
            <v>NoSettings</v>
          </cell>
        </row>
        <row r="24221">
          <cell r="B24221">
            <v>2039</v>
          </cell>
          <cell r="C24221" t="str">
            <v>WY</v>
          </cell>
          <cell r="E24221" t="str">
            <v>NoSettings</v>
          </cell>
        </row>
        <row r="24222">
          <cell r="B24222">
            <v>2040</v>
          </cell>
          <cell r="C24222" t="str">
            <v>WY</v>
          </cell>
          <cell r="E24222" t="str">
            <v>NoSettings</v>
          </cell>
        </row>
        <row r="24223">
          <cell r="B24223">
            <v>2041</v>
          </cell>
          <cell r="C24223" t="str">
            <v>WY</v>
          </cell>
          <cell r="E24223" t="str">
            <v>NoSettings</v>
          </cell>
        </row>
        <row r="24224">
          <cell r="B24224">
            <v>2042</v>
          </cell>
          <cell r="C24224" t="str">
            <v>WY</v>
          </cell>
          <cell r="E24224" t="str">
            <v>NoSettings</v>
          </cell>
        </row>
        <row r="24225">
          <cell r="B24225">
            <v>2043</v>
          </cell>
          <cell r="C24225" t="str">
            <v>WY</v>
          </cell>
          <cell r="E24225" t="str">
            <v>NoSettings</v>
          </cell>
        </row>
        <row r="24226">
          <cell r="B24226">
            <v>2044</v>
          </cell>
          <cell r="C24226" t="str">
            <v>WY</v>
          </cell>
          <cell r="E24226" t="str">
            <v>NoSettings</v>
          </cell>
        </row>
        <row r="24227">
          <cell r="B24227">
            <v>2045</v>
          </cell>
          <cell r="C24227" t="str">
            <v>WY</v>
          </cell>
          <cell r="E24227" t="str">
            <v>NoSettings</v>
          </cell>
        </row>
        <row r="24228">
          <cell r="B24228">
            <v>2046</v>
          </cell>
          <cell r="C24228" t="str">
            <v>WY</v>
          </cell>
          <cell r="E24228" t="str">
            <v>NoSettings</v>
          </cell>
        </row>
        <row r="24229">
          <cell r="B24229">
            <v>2047</v>
          </cell>
          <cell r="C24229" t="str">
            <v>WY</v>
          </cell>
          <cell r="E24229" t="str">
            <v>NoSettings</v>
          </cell>
        </row>
        <row r="24230">
          <cell r="B24230">
            <v>2048</v>
          </cell>
          <cell r="C24230" t="str">
            <v>WY</v>
          </cell>
          <cell r="E24230" t="str">
            <v>NoSettings</v>
          </cell>
        </row>
        <row r="24231">
          <cell r="B24231">
            <v>2049</v>
          </cell>
          <cell r="C24231" t="str">
            <v>WY</v>
          </cell>
          <cell r="E24231" t="str">
            <v>NoSettings</v>
          </cell>
        </row>
        <row r="24232">
          <cell r="B24232">
            <v>2050</v>
          </cell>
          <cell r="C24232" t="str">
            <v>WY</v>
          </cell>
          <cell r="E24232" t="str">
            <v>NoSettings</v>
          </cell>
        </row>
        <row r="24233">
          <cell r="B24233">
            <v>2051</v>
          </cell>
          <cell r="C24233" t="str">
            <v>WY</v>
          </cell>
          <cell r="E24233" t="str">
            <v>NoSettings</v>
          </cell>
        </row>
        <row r="24234">
          <cell r="B24234">
            <v>2052</v>
          </cell>
          <cell r="C24234" t="str">
            <v>WY</v>
          </cell>
          <cell r="E24234" t="str">
            <v>NoSettings</v>
          </cell>
        </row>
        <row r="24235">
          <cell r="B24235">
            <v>2053</v>
          </cell>
          <cell r="C24235" t="str">
            <v>WY</v>
          </cell>
          <cell r="E24235" t="str">
            <v>NoSettings</v>
          </cell>
        </row>
        <row r="24236">
          <cell r="B24236">
            <v>2054</v>
          </cell>
          <cell r="C24236" t="str">
            <v>WY</v>
          </cell>
          <cell r="E24236" t="str">
            <v>NoSettings</v>
          </cell>
        </row>
        <row r="24237">
          <cell r="B24237">
            <v>2055</v>
          </cell>
          <cell r="C24237" t="str">
            <v>WY</v>
          </cell>
          <cell r="E24237" t="str">
            <v>NoSettings</v>
          </cell>
        </row>
        <row r="24238">
          <cell r="B24238">
            <v>2056</v>
          </cell>
          <cell r="C24238" t="str">
            <v>WY</v>
          </cell>
          <cell r="E24238" t="str">
            <v>NoSettings</v>
          </cell>
        </row>
        <row r="24239">
          <cell r="B24239">
            <v>2057</v>
          </cell>
          <cell r="C24239" t="str">
            <v>WY</v>
          </cell>
          <cell r="E24239" t="str">
            <v>NoSettings</v>
          </cell>
        </row>
        <row r="24240">
          <cell r="B24240">
            <v>2058</v>
          </cell>
          <cell r="C24240" t="str">
            <v>WY</v>
          </cell>
          <cell r="E24240" t="str">
            <v>NoSettings</v>
          </cell>
        </row>
        <row r="24241">
          <cell r="B24241">
            <v>2059</v>
          </cell>
          <cell r="C24241" t="str">
            <v>WY</v>
          </cell>
          <cell r="E24241" t="str">
            <v>NoSettings</v>
          </cell>
        </row>
        <row r="24242">
          <cell r="B24242">
            <v>2060</v>
          </cell>
          <cell r="C24242" t="str">
            <v>WY</v>
          </cell>
          <cell r="E24242" t="str">
            <v>NoSettings</v>
          </cell>
        </row>
        <row r="24243">
          <cell r="B24243">
            <v>2061</v>
          </cell>
          <cell r="C24243" t="str">
            <v>WY</v>
          </cell>
          <cell r="E24243" t="str">
            <v>NoSettings</v>
          </cell>
        </row>
        <row r="24244">
          <cell r="B24244">
            <v>2062</v>
          </cell>
          <cell r="C24244" t="str">
            <v>WY</v>
          </cell>
          <cell r="E24244" t="str">
            <v>NoSettings</v>
          </cell>
        </row>
        <row r="24245">
          <cell r="B24245">
            <v>2063</v>
          </cell>
          <cell r="C24245" t="str">
            <v>WY</v>
          </cell>
          <cell r="E24245" t="str">
            <v>NoSettings</v>
          </cell>
        </row>
        <row r="24246">
          <cell r="B24246">
            <v>2064</v>
          </cell>
          <cell r="C24246" t="str">
            <v>WY</v>
          </cell>
          <cell r="E24246" t="str">
            <v>NoSettings</v>
          </cell>
        </row>
        <row r="24247">
          <cell r="B24247">
            <v>2065</v>
          </cell>
          <cell r="C24247" t="str">
            <v>WY</v>
          </cell>
          <cell r="E24247" t="str">
            <v>NoSettings</v>
          </cell>
        </row>
        <row r="24248">
          <cell r="B24248">
            <v>2066</v>
          </cell>
          <cell r="C24248" t="str">
            <v>WY</v>
          </cell>
          <cell r="E24248" t="str">
            <v>NoSettings</v>
          </cell>
        </row>
        <row r="24249">
          <cell r="B24249">
            <v>2067</v>
          </cell>
          <cell r="C24249" t="str">
            <v>WY</v>
          </cell>
          <cell r="E24249" t="str">
            <v>NoSettings</v>
          </cell>
        </row>
        <row r="24250">
          <cell r="B24250">
            <v>2068</v>
          </cell>
          <cell r="C24250" t="str">
            <v>WY</v>
          </cell>
          <cell r="E24250" t="str">
            <v>NoSettings</v>
          </cell>
        </row>
        <row r="24251">
          <cell r="B24251">
            <v>2069</v>
          </cell>
          <cell r="C24251" t="str">
            <v>WY</v>
          </cell>
          <cell r="E24251" t="str">
            <v>NoSettings</v>
          </cell>
        </row>
        <row r="24252">
          <cell r="B24252">
            <v>2070</v>
          </cell>
          <cell r="C24252" t="str">
            <v>WY</v>
          </cell>
          <cell r="E24252" t="str">
            <v>NoSettings</v>
          </cell>
        </row>
        <row r="24253">
          <cell r="B24253">
            <v>2071</v>
          </cell>
          <cell r="C24253" t="str">
            <v>WY</v>
          </cell>
          <cell r="E24253" t="str">
            <v>NoSettings</v>
          </cell>
        </row>
        <row r="24254">
          <cell r="B24254">
            <v>2072</v>
          </cell>
          <cell r="C24254" t="str">
            <v>WY</v>
          </cell>
          <cell r="E24254" t="str">
            <v>NoSettings</v>
          </cell>
        </row>
        <row r="24255">
          <cell r="B24255">
            <v>2073</v>
          </cell>
          <cell r="C24255" t="str">
            <v>WY</v>
          </cell>
          <cell r="E24255" t="str">
            <v>NoSettings</v>
          </cell>
        </row>
        <row r="24256">
          <cell r="B24256">
            <v>2074</v>
          </cell>
          <cell r="C24256" t="str">
            <v>WY</v>
          </cell>
          <cell r="E24256" t="str">
            <v>NoSettings</v>
          </cell>
        </row>
        <row r="24257">
          <cell r="B24257">
            <v>2075</v>
          </cell>
          <cell r="C24257" t="str">
            <v>WY</v>
          </cell>
          <cell r="E24257" t="str">
            <v>NoSettings</v>
          </cell>
        </row>
        <row r="24258">
          <cell r="B24258">
            <v>2076</v>
          </cell>
          <cell r="C24258" t="str">
            <v>WY</v>
          </cell>
          <cell r="E24258" t="str">
            <v>NoSettings</v>
          </cell>
        </row>
        <row r="24259">
          <cell r="B24259">
            <v>2077</v>
          </cell>
          <cell r="C24259" t="str">
            <v>WY</v>
          </cell>
          <cell r="E24259" t="str">
            <v>NoSettings</v>
          </cell>
        </row>
        <row r="24260">
          <cell r="B24260">
            <v>2078</v>
          </cell>
          <cell r="C24260" t="str">
            <v>WY</v>
          </cell>
          <cell r="E24260" t="str">
            <v>NoSettings</v>
          </cell>
        </row>
        <row r="24261">
          <cell r="B24261">
            <v>2079</v>
          </cell>
          <cell r="C24261" t="str">
            <v>WY</v>
          </cell>
          <cell r="E24261" t="str">
            <v>NoSettings</v>
          </cell>
        </row>
        <row r="24262">
          <cell r="B24262">
            <v>2080</v>
          </cell>
          <cell r="C24262" t="str">
            <v>WY</v>
          </cell>
          <cell r="E24262" t="str">
            <v>NoSettings</v>
          </cell>
        </row>
        <row r="24263">
          <cell r="B24263">
            <v>2081</v>
          </cell>
          <cell r="C24263" t="str">
            <v>WY</v>
          </cell>
          <cell r="E24263" t="str">
            <v>NoSettings</v>
          </cell>
        </row>
        <row r="24264">
          <cell r="B24264">
            <v>2082</v>
          </cell>
          <cell r="C24264" t="str">
            <v>WY</v>
          </cell>
          <cell r="E24264" t="str">
            <v>NoSettings</v>
          </cell>
        </row>
        <row r="24265">
          <cell r="B24265">
            <v>2083</v>
          </cell>
          <cell r="C24265" t="str">
            <v>WY</v>
          </cell>
          <cell r="E24265" t="str">
            <v>NoSettings</v>
          </cell>
        </row>
        <row r="24266">
          <cell r="B24266">
            <v>2084</v>
          </cell>
          <cell r="C24266" t="str">
            <v>WY</v>
          </cell>
          <cell r="E24266" t="str">
            <v>NoSettings</v>
          </cell>
        </row>
        <row r="24267">
          <cell r="B24267">
            <v>2085</v>
          </cell>
          <cell r="C24267" t="str">
            <v>WY</v>
          </cell>
          <cell r="E24267" t="str">
            <v>NoSettings</v>
          </cell>
        </row>
        <row r="24268">
          <cell r="B24268">
            <v>2086</v>
          </cell>
          <cell r="C24268" t="str">
            <v>WY</v>
          </cell>
          <cell r="E24268" t="str">
            <v>NoSettings</v>
          </cell>
        </row>
        <row r="24269">
          <cell r="B24269">
            <v>2087</v>
          </cell>
          <cell r="C24269" t="str">
            <v>WY</v>
          </cell>
          <cell r="E24269" t="str">
            <v>NoSettings</v>
          </cell>
        </row>
        <row r="24270">
          <cell r="B24270">
            <v>2088</v>
          </cell>
          <cell r="C24270" t="str">
            <v>WY</v>
          </cell>
          <cell r="E24270" t="str">
            <v>NoSettings</v>
          </cell>
        </row>
        <row r="24271">
          <cell r="B24271">
            <v>2089</v>
          </cell>
          <cell r="C24271" t="str">
            <v>WY</v>
          </cell>
          <cell r="E24271" t="str">
            <v>NoSettings</v>
          </cell>
        </row>
        <row r="24272">
          <cell r="B24272">
            <v>2090</v>
          </cell>
          <cell r="C24272" t="str">
            <v>WY</v>
          </cell>
          <cell r="E24272" t="str">
            <v>NoSettings</v>
          </cell>
        </row>
        <row r="24273">
          <cell r="B24273">
            <v>2091</v>
          </cell>
          <cell r="C24273" t="str">
            <v>WY</v>
          </cell>
          <cell r="E24273" t="str">
            <v>NoSettings</v>
          </cell>
        </row>
        <row r="24274">
          <cell r="B24274">
            <v>2092</v>
          </cell>
          <cell r="C24274" t="str">
            <v>WY</v>
          </cell>
          <cell r="E24274" t="str">
            <v>NoSettings</v>
          </cell>
        </row>
        <row r="24275">
          <cell r="B24275">
            <v>2093</v>
          </cell>
          <cell r="C24275" t="str">
            <v>WY</v>
          </cell>
          <cell r="E24275" t="str">
            <v>NoSettings</v>
          </cell>
        </row>
        <row r="24276">
          <cell r="B24276">
            <v>2094</v>
          </cell>
          <cell r="C24276" t="str">
            <v>WY</v>
          </cell>
          <cell r="E24276" t="str">
            <v>NoSettings</v>
          </cell>
        </row>
        <row r="24277">
          <cell r="B24277">
            <v>2095</v>
          </cell>
          <cell r="C24277" t="str">
            <v>WY</v>
          </cell>
          <cell r="E24277" t="str">
            <v>NoSettings</v>
          </cell>
        </row>
        <row r="24278">
          <cell r="B24278">
            <v>2096</v>
          </cell>
          <cell r="C24278" t="str">
            <v>WY</v>
          </cell>
          <cell r="E24278" t="str">
            <v>NoSettings</v>
          </cell>
        </row>
        <row r="24279">
          <cell r="B24279">
            <v>2097</v>
          </cell>
          <cell r="C24279" t="str">
            <v>WY</v>
          </cell>
          <cell r="E24279" t="str">
            <v>NoSettings</v>
          </cell>
        </row>
        <row r="24280">
          <cell r="B24280">
            <v>2098</v>
          </cell>
          <cell r="C24280" t="str">
            <v>WY</v>
          </cell>
          <cell r="E24280" t="str">
            <v>NoSettings</v>
          </cell>
        </row>
        <row r="24281">
          <cell r="B24281">
            <v>2099</v>
          </cell>
          <cell r="C24281" t="str">
            <v>WY</v>
          </cell>
          <cell r="E24281" t="str">
            <v>NoSettings</v>
          </cell>
        </row>
        <row r="24282">
          <cell r="B24282">
            <v>2100</v>
          </cell>
          <cell r="C24282" t="str">
            <v>WY</v>
          </cell>
          <cell r="E24282" t="str">
            <v>NoSettings</v>
          </cell>
        </row>
        <row r="24283">
          <cell r="B24283">
            <v>2101</v>
          </cell>
          <cell r="C24283" t="str">
            <v>WY</v>
          </cell>
          <cell r="E24283" t="str">
            <v>NoSettings</v>
          </cell>
        </row>
        <row r="24284">
          <cell r="B24284">
            <v>2102</v>
          </cell>
          <cell r="C24284" t="str">
            <v>WY</v>
          </cell>
          <cell r="E24284" t="str">
            <v>NoSettings</v>
          </cell>
        </row>
        <row r="24285">
          <cell r="B24285">
            <v>2103</v>
          </cell>
          <cell r="C24285" t="str">
            <v>WY</v>
          </cell>
          <cell r="E24285" t="str">
            <v>NoSettings</v>
          </cell>
        </row>
        <row r="24286">
          <cell r="B24286">
            <v>2104</v>
          </cell>
          <cell r="C24286" t="str">
            <v>WY</v>
          </cell>
          <cell r="E24286" t="str">
            <v>NoSettings</v>
          </cell>
        </row>
        <row r="24287">
          <cell r="B24287">
            <v>2105</v>
          </cell>
          <cell r="C24287" t="str">
            <v>WY</v>
          </cell>
          <cell r="E24287" t="str">
            <v>NoSettings</v>
          </cell>
        </row>
        <row r="24288">
          <cell r="B24288">
            <v>2106</v>
          </cell>
          <cell r="C24288" t="str">
            <v>WY</v>
          </cell>
          <cell r="E24288" t="str">
            <v>NoSettings</v>
          </cell>
        </row>
        <row r="24289">
          <cell r="B24289">
            <v>2107</v>
          </cell>
          <cell r="C24289" t="str">
            <v>WY</v>
          </cell>
          <cell r="E24289" t="str">
            <v>NoSettings</v>
          </cell>
        </row>
        <row r="24290">
          <cell r="B24290">
            <v>2108</v>
          </cell>
          <cell r="C24290" t="str">
            <v>WY</v>
          </cell>
          <cell r="E24290" t="str">
            <v>NoSettings</v>
          </cell>
        </row>
        <row r="24291">
          <cell r="B24291">
            <v>2109</v>
          </cell>
          <cell r="C24291" t="str">
            <v>WY</v>
          </cell>
          <cell r="E24291" t="str">
            <v>NoSettings</v>
          </cell>
        </row>
        <row r="24292">
          <cell r="B24292">
            <v>2110</v>
          </cell>
          <cell r="C24292" t="str">
            <v>WY</v>
          </cell>
          <cell r="E24292" t="str">
            <v>NoSettings</v>
          </cell>
        </row>
        <row r="24293">
          <cell r="B24293">
            <v>2111</v>
          </cell>
          <cell r="C24293" t="str">
            <v>WY</v>
          </cell>
          <cell r="E24293" t="str">
            <v>NoSettings</v>
          </cell>
        </row>
        <row r="24294">
          <cell r="B24294">
            <v>2112</v>
          </cell>
          <cell r="C24294" t="str">
            <v>WY</v>
          </cell>
          <cell r="E24294" t="str">
            <v>NoSettings</v>
          </cell>
        </row>
        <row r="24295">
          <cell r="B24295">
            <v>2113</v>
          </cell>
          <cell r="C24295" t="str">
            <v>WY</v>
          </cell>
          <cell r="E24295" t="str">
            <v>NoSettings</v>
          </cell>
        </row>
        <row r="24296">
          <cell r="B24296">
            <v>2114</v>
          </cell>
          <cell r="C24296" t="str">
            <v>WY</v>
          </cell>
          <cell r="E24296" t="str">
            <v>NoSettings</v>
          </cell>
        </row>
        <row r="24297">
          <cell r="B24297">
            <v>2115</v>
          </cell>
          <cell r="C24297" t="str">
            <v>WY</v>
          </cell>
          <cell r="E24297" t="str">
            <v>NoSettings</v>
          </cell>
        </row>
        <row r="24298">
          <cell r="B24298">
            <v>2116</v>
          </cell>
          <cell r="C24298" t="str">
            <v>WY</v>
          </cell>
          <cell r="E24298" t="str">
            <v>NoSettings</v>
          </cell>
        </row>
        <row r="24299">
          <cell r="B24299">
            <v>2117</v>
          </cell>
          <cell r="C24299" t="str">
            <v>WY</v>
          </cell>
          <cell r="E24299" t="str">
            <v>NoSettings</v>
          </cell>
        </row>
        <row r="24300">
          <cell r="B24300">
            <v>2118</v>
          </cell>
          <cell r="C24300" t="str">
            <v>WY</v>
          </cell>
          <cell r="E24300" t="str">
            <v>NoSettings</v>
          </cell>
        </row>
        <row r="24301">
          <cell r="B24301">
            <v>2119</v>
          </cell>
          <cell r="C24301" t="str">
            <v>WY</v>
          </cell>
          <cell r="E24301" t="str">
            <v>NoSettings</v>
          </cell>
        </row>
        <row r="24302">
          <cell r="B24302">
            <v>2120</v>
          </cell>
          <cell r="C24302" t="str">
            <v>WY</v>
          </cell>
          <cell r="E24302" t="str">
            <v>NoSettings</v>
          </cell>
        </row>
        <row r="24303">
          <cell r="B24303">
            <v>2121</v>
          </cell>
          <cell r="C24303" t="str">
            <v>WY</v>
          </cell>
          <cell r="E24303" t="str">
            <v>NoSettings</v>
          </cell>
        </row>
        <row r="24304">
          <cell r="B24304">
            <v>2122</v>
          </cell>
          <cell r="C24304" t="str">
            <v>WY</v>
          </cell>
          <cell r="E24304" t="str">
            <v>NoSettings</v>
          </cell>
        </row>
        <row r="24305">
          <cell r="B24305">
            <v>2123</v>
          </cell>
          <cell r="C24305" t="str">
            <v>WY</v>
          </cell>
          <cell r="E24305" t="str">
            <v>NoSettings</v>
          </cell>
        </row>
        <row r="24306">
          <cell r="B24306">
            <v>2124</v>
          </cell>
          <cell r="C24306" t="str">
            <v>WY</v>
          </cell>
          <cell r="E24306" t="str">
            <v>NoSettings</v>
          </cell>
        </row>
        <row r="24307">
          <cell r="B24307">
            <v>2125</v>
          </cell>
          <cell r="C24307" t="str">
            <v>WY</v>
          </cell>
          <cell r="E24307" t="str">
            <v>NoSettings</v>
          </cell>
        </row>
        <row r="24308">
          <cell r="B24308">
            <v>2126</v>
          </cell>
          <cell r="C24308" t="str">
            <v>WY</v>
          </cell>
          <cell r="E24308" t="str">
            <v>NoSettings</v>
          </cell>
        </row>
        <row r="24309">
          <cell r="B24309">
            <v>2127</v>
          </cell>
          <cell r="C24309" t="str">
            <v>WY</v>
          </cell>
          <cell r="E24309" t="str">
            <v>NoSettings</v>
          </cell>
        </row>
        <row r="24310">
          <cell r="B24310">
            <v>2128</v>
          </cell>
          <cell r="C24310" t="str">
            <v>WY</v>
          </cell>
          <cell r="E24310" t="str">
            <v>NoSettings</v>
          </cell>
        </row>
        <row r="24311">
          <cell r="B24311">
            <v>2129</v>
          </cell>
          <cell r="C24311" t="str">
            <v>WY</v>
          </cell>
          <cell r="E24311" t="str">
            <v>NoSettings</v>
          </cell>
        </row>
        <row r="24312">
          <cell r="B24312">
            <v>2130</v>
          </cell>
          <cell r="C24312" t="str">
            <v>WY</v>
          </cell>
          <cell r="E24312" t="str">
            <v>NoSettings</v>
          </cell>
        </row>
        <row r="24313">
          <cell r="B24313">
            <v>2131</v>
          </cell>
          <cell r="C24313" t="str">
            <v>WY</v>
          </cell>
          <cell r="E24313" t="str">
            <v>NoSettings</v>
          </cell>
        </row>
        <row r="24314">
          <cell r="B24314">
            <v>2132</v>
          </cell>
          <cell r="C24314" t="str">
            <v>WY</v>
          </cell>
          <cell r="E24314" t="str">
            <v>NoSettings</v>
          </cell>
        </row>
        <row r="24315">
          <cell r="B24315">
            <v>2133</v>
          </cell>
          <cell r="C24315" t="str">
            <v>WY</v>
          </cell>
          <cell r="E24315" t="str">
            <v>NoSettings</v>
          </cell>
        </row>
        <row r="24316">
          <cell r="B24316">
            <v>2134</v>
          </cell>
          <cell r="C24316" t="str">
            <v>WY</v>
          </cell>
          <cell r="E24316" t="str">
            <v>NoSettings</v>
          </cell>
        </row>
        <row r="24317">
          <cell r="B24317">
            <v>2135</v>
          </cell>
          <cell r="C24317" t="str">
            <v>WY</v>
          </cell>
          <cell r="E24317" t="str">
            <v>NoSettings</v>
          </cell>
        </row>
        <row r="24318">
          <cell r="B24318">
            <v>2136</v>
          </cell>
          <cell r="C24318" t="str">
            <v>WY</v>
          </cell>
          <cell r="E24318" t="str">
            <v>NoSettings</v>
          </cell>
        </row>
        <row r="24319">
          <cell r="B24319">
            <v>2137</v>
          </cell>
          <cell r="C24319" t="str">
            <v>WY</v>
          </cell>
          <cell r="E24319" t="str">
            <v>NoSettings</v>
          </cell>
        </row>
        <row r="24320">
          <cell r="B24320">
            <v>2138</v>
          </cell>
          <cell r="C24320" t="str">
            <v>WY</v>
          </cell>
          <cell r="E24320" t="str">
            <v>NoSettings</v>
          </cell>
        </row>
        <row r="24321">
          <cell r="B24321">
            <v>2139</v>
          </cell>
          <cell r="C24321" t="str">
            <v>WY</v>
          </cell>
          <cell r="E24321" t="str">
            <v>NoSettings</v>
          </cell>
        </row>
        <row r="24322">
          <cell r="B24322">
            <v>2140</v>
          </cell>
          <cell r="C24322" t="str">
            <v>WY</v>
          </cell>
          <cell r="E24322" t="str">
            <v>NoSettings</v>
          </cell>
        </row>
        <row r="24323">
          <cell r="B24323">
            <v>2141</v>
          </cell>
          <cell r="C24323" t="str">
            <v>WY</v>
          </cell>
          <cell r="E24323" t="str">
            <v>NoSettings</v>
          </cell>
        </row>
        <row r="24324">
          <cell r="B24324">
            <v>2142</v>
          </cell>
          <cell r="C24324" t="str">
            <v>WY</v>
          </cell>
          <cell r="E24324" t="str">
            <v>NoSettings</v>
          </cell>
        </row>
        <row r="24325">
          <cell r="B24325">
            <v>2143</v>
          </cell>
          <cell r="C24325" t="str">
            <v>WY</v>
          </cell>
          <cell r="E24325" t="str">
            <v>NoSettings</v>
          </cell>
        </row>
        <row r="24326">
          <cell r="B24326">
            <v>2144</v>
          </cell>
          <cell r="C24326" t="str">
            <v>WY</v>
          </cell>
          <cell r="E24326" t="str">
            <v>NoSettings</v>
          </cell>
        </row>
        <row r="24327">
          <cell r="B24327">
            <v>2145</v>
          </cell>
          <cell r="C24327" t="str">
            <v>WY</v>
          </cell>
          <cell r="E24327" t="str">
            <v>NoSettings</v>
          </cell>
        </row>
        <row r="24328">
          <cell r="B24328">
            <v>2146</v>
          </cell>
          <cell r="C24328" t="str">
            <v>WY</v>
          </cell>
          <cell r="E24328" t="str">
            <v>NoSettings</v>
          </cell>
        </row>
        <row r="24329">
          <cell r="B24329">
            <v>2147</v>
          </cell>
          <cell r="C24329" t="str">
            <v>WY</v>
          </cell>
          <cell r="E24329" t="str">
            <v>NoSettings</v>
          </cell>
        </row>
        <row r="24330">
          <cell r="B24330">
            <v>2148</v>
          </cell>
          <cell r="C24330" t="str">
            <v>WY</v>
          </cell>
          <cell r="E24330" t="str">
            <v>NoSettings</v>
          </cell>
        </row>
        <row r="24331">
          <cell r="B24331">
            <v>2149</v>
          </cell>
          <cell r="C24331" t="str">
            <v>WY</v>
          </cell>
          <cell r="E24331" t="str">
            <v>NoSettings</v>
          </cell>
        </row>
        <row r="24332">
          <cell r="B24332">
            <v>2150</v>
          </cell>
          <cell r="C24332" t="str">
            <v>WY</v>
          </cell>
          <cell r="E24332" t="str">
            <v>NoSettings</v>
          </cell>
        </row>
        <row r="24333">
          <cell r="B24333">
            <v>2151</v>
          </cell>
          <cell r="C24333" t="str">
            <v>WY</v>
          </cell>
          <cell r="E24333" t="str">
            <v>NoSettings</v>
          </cell>
        </row>
        <row r="24334">
          <cell r="B24334">
            <v>2152</v>
          </cell>
          <cell r="C24334" t="str">
            <v>WY</v>
          </cell>
          <cell r="E24334" t="str">
            <v>NoSettings</v>
          </cell>
        </row>
        <row r="24335">
          <cell r="B24335">
            <v>2153</v>
          </cell>
          <cell r="C24335" t="str">
            <v>WY</v>
          </cell>
          <cell r="E24335" t="str">
            <v>NoSettings</v>
          </cell>
        </row>
        <row r="24336">
          <cell r="B24336">
            <v>2154</v>
          </cell>
          <cell r="C24336" t="str">
            <v>WY</v>
          </cell>
          <cell r="E24336" t="str">
            <v>NoSettings</v>
          </cell>
        </row>
        <row r="24337">
          <cell r="B24337">
            <v>2155</v>
          </cell>
          <cell r="C24337" t="str">
            <v>WY</v>
          </cell>
          <cell r="E24337" t="str">
            <v>NoSettings</v>
          </cell>
        </row>
        <row r="24338">
          <cell r="B24338">
            <v>2156</v>
          </cell>
          <cell r="C24338" t="str">
            <v>WY</v>
          </cell>
          <cell r="E24338" t="str">
            <v>NoSettings</v>
          </cell>
        </row>
        <row r="24339">
          <cell r="B24339">
            <v>2157</v>
          </cell>
          <cell r="C24339" t="str">
            <v>WY</v>
          </cell>
          <cell r="E24339" t="str">
            <v>NoSettings</v>
          </cell>
        </row>
        <row r="24340">
          <cell r="B24340">
            <v>2158</v>
          </cell>
          <cell r="C24340" t="str">
            <v>WY</v>
          </cell>
          <cell r="E24340" t="str">
            <v>NoSettings</v>
          </cell>
        </row>
        <row r="24341">
          <cell r="B24341">
            <v>2159</v>
          </cell>
          <cell r="C24341" t="str">
            <v>WY</v>
          </cell>
          <cell r="E24341" t="str">
            <v>NoSettings</v>
          </cell>
        </row>
        <row r="24342">
          <cell r="B24342">
            <v>2160</v>
          </cell>
          <cell r="C24342" t="str">
            <v>WY</v>
          </cell>
          <cell r="E24342" t="str">
            <v>NoSettings</v>
          </cell>
        </row>
        <row r="24343">
          <cell r="B24343">
            <v>2161</v>
          </cell>
          <cell r="C24343" t="str">
            <v>WY</v>
          </cell>
          <cell r="E24343" t="str">
            <v>NoSettings</v>
          </cell>
        </row>
        <row r="24344">
          <cell r="B24344">
            <v>2162</v>
          </cell>
          <cell r="C24344" t="str">
            <v>WY</v>
          </cell>
          <cell r="E24344" t="str">
            <v>NoSettings</v>
          </cell>
        </row>
        <row r="24345">
          <cell r="B24345">
            <v>2163</v>
          </cell>
          <cell r="C24345" t="str">
            <v>WY</v>
          </cell>
          <cell r="E24345" t="str">
            <v>NoSettings</v>
          </cell>
        </row>
        <row r="24346">
          <cell r="B24346">
            <v>2164</v>
          </cell>
          <cell r="C24346" t="str">
            <v>WY</v>
          </cell>
          <cell r="E24346" t="str">
            <v>NoSettings</v>
          </cell>
        </row>
        <row r="24347">
          <cell r="B24347">
            <v>2165</v>
          </cell>
          <cell r="C24347" t="str">
            <v>WY</v>
          </cell>
          <cell r="E24347" t="str">
            <v>NoSettings</v>
          </cell>
        </row>
        <row r="24348">
          <cell r="B24348">
            <v>2166</v>
          </cell>
          <cell r="C24348" t="str">
            <v>WY</v>
          </cell>
          <cell r="E24348" t="str">
            <v>NoSettings</v>
          </cell>
        </row>
        <row r="24349">
          <cell r="B24349">
            <v>2167</v>
          </cell>
          <cell r="C24349" t="str">
            <v>WY</v>
          </cell>
          <cell r="E24349" t="str">
            <v>NoSettings</v>
          </cell>
        </row>
        <row r="24350">
          <cell r="B24350">
            <v>2168</v>
          </cell>
          <cell r="C24350" t="str">
            <v>WY</v>
          </cell>
          <cell r="E24350" t="str">
            <v>NoSettings</v>
          </cell>
        </row>
        <row r="24351">
          <cell r="B24351">
            <v>2169</v>
          </cell>
          <cell r="C24351" t="str">
            <v>WY</v>
          </cell>
          <cell r="E24351" t="str">
            <v>NoSettings</v>
          </cell>
        </row>
        <row r="24352">
          <cell r="B24352">
            <v>2170</v>
          </cell>
          <cell r="C24352" t="str">
            <v>WY</v>
          </cell>
          <cell r="E24352" t="str">
            <v>NoSettings</v>
          </cell>
        </row>
        <row r="24353">
          <cell r="B24353">
            <v>2171</v>
          </cell>
          <cell r="C24353" t="str">
            <v>WY</v>
          </cell>
          <cell r="E24353" t="str">
            <v>NoSettings</v>
          </cell>
        </row>
        <row r="24354">
          <cell r="B24354">
            <v>2172</v>
          </cell>
          <cell r="C24354" t="str">
            <v>WY</v>
          </cell>
          <cell r="E24354" t="str">
            <v>NoSettings</v>
          </cell>
        </row>
        <row r="24355">
          <cell r="B24355">
            <v>2173</v>
          </cell>
          <cell r="C24355" t="str">
            <v>WY</v>
          </cell>
          <cell r="E24355" t="str">
            <v>NoSettings</v>
          </cell>
        </row>
        <row r="24356">
          <cell r="B24356">
            <v>2174</v>
          </cell>
          <cell r="C24356" t="str">
            <v>WY</v>
          </cell>
          <cell r="E24356" t="str">
            <v>NoSettings</v>
          </cell>
        </row>
        <row r="24357">
          <cell r="B24357">
            <v>2175</v>
          </cell>
          <cell r="C24357" t="str">
            <v>WY</v>
          </cell>
          <cell r="E24357" t="str">
            <v>NoSettings</v>
          </cell>
        </row>
        <row r="24358">
          <cell r="B24358">
            <v>2176</v>
          </cell>
          <cell r="C24358" t="str">
            <v>WY</v>
          </cell>
          <cell r="E24358" t="str">
            <v>NoSettings</v>
          </cell>
        </row>
        <row r="24359">
          <cell r="B24359">
            <v>2177</v>
          </cell>
          <cell r="C24359" t="str">
            <v>WY</v>
          </cell>
          <cell r="E24359" t="str">
            <v>NoSettings</v>
          </cell>
        </row>
        <row r="24360">
          <cell r="B24360">
            <v>2178</v>
          </cell>
          <cell r="C24360" t="str">
            <v>WY</v>
          </cell>
          <cell r="E24360" t="str">
            <v>NoSettings</v>
          </cell>
        </row>
        <row r="24361">
          <cell r="B24361">
            <v>2179</v>
          </cell>
          <cell r="C24361" t="str">
            <v>WY</v>
          </cell>
          <cell r="E24361" t="str">
            <v>NoSettings</v>
          </cell>
        </row>
        <row r="24362">
          <cell r="B24362">
            <v>2180</v>
          </cell>
          <cell r="C24362" t="str">
            <v>WY</v>
          </cell>
          <cell r="E24362" t="str">
            <v>NoSettings</v>
          </cell>
        </row>
        <row r="24363">
          <cell r="B24363">
            <v>2181</v>
          </cell>
          <cell r="C24363" t="str">
            <v>WY</v>
          </cell>
          <cell r="E24363" t="str">
            <v>NoSettings</v>
          </cell>
        </row>
        <row r="24364">
          <cell r="B24364">
            <v>2182</v>
          </cell>
          <cell r="C24364" t="str">
            <v>WY</v>
          </cell>
          <cell r="E24364" t="str">
            <v>NoSettings</v>
          </cell>
        </row>
        <row r="24365">
          <cell r="B24365">
            <v>2183</v>
          </cell>
          <cell r="C24365" t="str">
            <v>WY</v>
          </cell>
          <cell r="E24365" t="str">
            <v>NoSettings</v>
          </cell>
        </row>
        <row r="24366">
          <cell r="B24366">
            <v>2184</v>
          </cell>
          <cell r="C24366" t="str">
            <v>WY</v>
          </cell>
          <cell r="E24366" t="str">
            <v>NoSettings</v>
          </cell>
        </row>
        <row r="24367">
          <cell r="B24367">
            <v>2185</v>
          </cell>
          <cell r="C24367" t="str">
            <v>WY</v>
          </cell>
          <cell r="E24367" t="str">
            <v>NoSettings</v>
          </cell>
        </row>
        <row r="24368">
          <cell r="B24368">
            <v>2186</v>
          </cell>
          <cell r="C24368" t="str">
            <v>WY</v>
          </cell>
          <cell r="E24368" t="str">
            <v>NoSettings</v>
          </cell>
        </row>
        <row r="24369">
          <cell r="B24369">
            <v>2187</v>
          </cell>
          <cell r="C24369" t="str">
            <v>WY</v>
          </cell>
          <cell r="E24369" t="str">
            <v>NoSettings</v>
          </cell>
        </row>
        <row r="24370">
          <cell r="B24370">
            <v>2188</v>
          </cell>
          <cell r="C24370" t="str">
            <v>WY</v>
          </cell>
          <cell r="E24370" t="str">
            <v>NoSettings</v>
          </cell>
        </row>
        <row r="24371">
          <cell r="B24371">
            <v>2189</v>
          </cell>
          <cell r="C24371" t="str">
            <v>WY</v>
          </cell>
          <cell r="E24371" t="str">
            <v>NoSettings</v>
          </cell>
        </row>
        <row r="24372">
          <cell r="B24372">
            <v>2190</v>
          </cell>
          <cell r="C24372" t="str">
            <v>WY</v>
          </cell>
          <cell r="E24372" t="str">
            <v>NoSettings</v>
          </cell>
        </row>
        <row r="24373">
          <cell r="B24373">
            <v>2191</v>
          </cell>
          <cell r="C24373" t="str">
            <v>WY</v>
          </cell>
          <cell r="E24373" t="str">
            <v>NoSettings</v>
          </cell>
        </row>
        <row r="24374">
          <cell r="B24374">
            <v>2192</v>
          </cell>
          <cell r="C24374" t="str">
            <v>WY</v>
          </cell>
          <cell r="E24374" t="str">
            <v>NoSettings</v>
          </cell>
        </row>
        <row r="24375">
          <cell r="B24375">
            <v>2193</v>
          </cell>
          <cell r="C24375" t="str">
            <v>WY</v>
          </cell>
          <cell r="E24375" t="str">
            <v>NoSettings</v>
          </cell>
        </row>
        <row r="24376">
          <cell r="B24376">
            <v>2194</v>
          </cell>
          <cell r="C24376" t="str">
            <v>WY</v>
          </cell>
          <cell r="E24376" t="str">
            <v>NoSettings</v>
          </cell>
        </row>
        <row r="24377">
          <cell r="B24377">
            <v>2195</v>
          </cell>
          <cell r="C24377" t="str">
            <v>WY</v>
          </cell>
          <cell r="E24377" t="str">
            <v>NoSettings</v>
          </cell>
        </row>
        <row r="24378">
          <cell r="B24378">
            <v>2196</v>
          </cell>
          <cell r="C24378" t="str">
            <v>WY</v>
          </cell>
          <cell r="E24378" t="str">
            <v>NoSettings</v>
          </cell>
        </row>
        <row r="24379">
          <cell r="B24379">
            <v>2197</v>
          </cell>
          <cell r="C24379" t="str">
            <v>WY</v>
          </cell>
          <cell r="E24379" t="str">
            <v>NoSettings</v>
          </cell>
        </row>
        <row r="24380">
          <cell r="B24380">
            <v>2198</v>
          </cell>
          <cell r="C24380" t="str">
            <v>WY</v>
          </cell>
          <cell r="E24380" t="str">
            <v>NoSettings</v>
          </cell>
        </row>
        <row r="24381">
          <cell r="B24381">
            <v>2199</v>
          </cell>
          <cell r="C24381" t="str">
            <v>WY</v>
          </cell>
          <cell r="E24381" t="str">
            <v>NoSettings</v>
          </cell>
        </row>
        <row r="24382">
          <cell r="B24382">
            <v>2200</v>
          </cell>
          <cell r="C24382" t="str">
            <v>WY</v>
          </cell>
          <cell r="E24382" t="str">
            <v>NoSettings</v>
          </cell>
        </row>
        <row r="24383">
          <cell r="B24383">
            <v>2201</v>
          </cell>
          <cell r="C24383" t="str">
            <v>WY</v>
          </cell>
          <cell r="E24383" t="str">
            <v>NoSettings</v>
          </cell>
        </row>
        <row r="24384">
          <cell r="B24384">
            <v>2202</v>
          </cell>
          <cell r="C24384" t="str">
            <v>WY</v>
          </cell>
          <cell r="E24384" t="str">
            <v>NoSettings</v>
          </cell>
        </row>
        <row r="24385">
          <cell r="B24385">
            <v>2203</v>
          </cell>
          <cell r="C24385" t="str">
            <v>WY</v>
          </cell>
          <cell r="E24385" t="str">
            <v>NoSettings</v>
          </cell>
        </row>
        <row r="24386">
          <cell r="B24386">
            <v>2204</v>
          </cell>
          <cell r="C24386" t="str">
            <v>WY</v>
          </cell>
          <cell r="E24386" t="str">
            <v>NoSettings</v>
          </cell>
        </row>
        <row r="24387">
          <cell r="B24387">
            <v>2205</v>
          </cell>
          <cell r="C24387" t="str">
            <v>WY</v>
          </cell>
          <cell r="E24387" t="str">
            <v>NoSettings</v>
          </cell>
        </row>
        <row r="24388">
          <cell r="B24388">
            <v>2206</v>
          </cell>
          <cell r="C24388" t="str">
            <v>WY</v>
          </cell>
          <cell r="E24388" t="str">
            <v>NoSettings</v>
          </cell>
        </row>
        <row r="24389">
          <cell r="B24389">
            <v>2207</v>
          </cell>
          <cell r="C24389" t="str">
            <v>WY</v>
          </cell>
          <cell r="E24389" t="str">
            <v>NoSettings</v>
          </cell>
        </row>
        <row r="24390">
          <cell r="B24390">
            <v>2208</v>
          </cell>
          <cell r="C24390" t="str">
            <v>WY</v>
          </cell>
          <cell r="E24390" t="str">
            <v>NoSettings</v>
          </cell>
        </row>
        <row r="24391">
          <cell r="B24391">
            <v>2209</v>
          </cell>
          <cell r="C24391" t="str">
            <v>WY</v>
          </cell>
          <cell r="E24391" t="str">
            <v>NoSettings</v>
          </cell>
        </row>
        <row r="24392">
          <cell r="B24392">
            <v>2210</v>
          </cell>
          <cell r="C24392" t="str">
            <v>WY</v>
          </cell>
          <cell r="E24392" t="str">
            <v>NoSettings</v>
          </cell>
        </row>
        <row r="24393">
          <cell r="B24393">
            <v>2211</v>
          </cell>
          <cell r="C24393" t="str">
            <v>WY</v>
          </cell>
          <cell r="E24393" t="str">
            <v>NoSettings</v>
          </cell>
        </row>
        <row r="24394">
          <cell r="B24394">
            <v>2212</v>
          </cell>
          <cell r="C24394" t="str">
            <v>WY</v>
          </cell>
          <cell r="E24394" t="str">
            <v>NoSettings</v>
          </cell>
        </row>
        <row r="24395">
          <cell r="B24395">
            <v>2213</v>
          </cell>
          <cell r="C24395" t="str">
            <v>WY</v>
          </cell>
          <cell r="E24395" t="str">
            <v>NoSettings</v>
          </cell>
        </row>
        <row r="24396">
          <cell r="B24396">
            <v>2214</v>
          </cell>
          <cell r="C24396" t="str">
            <v>WY</v>
          </cell>
          <cell r="E24396" t="str">
            <v>NoSettings</v>
          </cell>
        </row>
        <row r="24397">
          <cell r="B24397">
            <v>2215</v>
          </cell>
          <cell r="C24397" t="str">
            <v>WY</v>
          </cell>
          <cell r="E24397" t="str">
            <v>NoSettings</v>
          </cell>
        </row>
        <row r="24398">
          <cell r="B24398">
            <v>2216</v>
          </cell>
          <cell r="C24398" t="str">
            <v>WY</v>
          </cell>
          <cell r="E24398" t="str">
            <v>NoSettings</v>
          </cell>
        </row>
        <row r="24399">
          <cell r="B24399">
            <v>2217</v>
          </cell>
          <cell r="C24399" t="str">
            <v>WY</v>
          </cell>
          <cell r="E24399" t="str">
            <v>NoSettings</v>
          </cell>
        </row>
        <row r="24400">
          <cell r="B24400">
            <v>2218</v>
          </cell>
          <cell r="C24400" t="str">
            <v>WY</v>
          </cell>
          <cell r="E24400" t="str">
            <v>NoSettings</v>
          </cell>
        </row>
        <row r="24401">
          <cell r="B24401">
            <v>2219</v>
          </cell>
          <cell r="C24401" t="str">
            <v>WY</v>
          </cell>
          <cell r="E24401" t="str">
            <v>NoSettings</v>
          </cell>
        </row>
        <row r="24402">
          <cell r="B24402">
            <v>2220</v>
          </cell>
          <cell r="C24402" t="str">
            <v>WY</v>
          </cell>
          <cell r="E24402" t="str">
            <v>NoSettings</v>
          </cell>
        </row>
        <row r="24403">
          <cell r="B24403">
            <v>2221</v>
          </cell>
          <cell r="C24403" t="str">
            <v>WY</v>
          </cell>
          <cell r="E24403" t="str">
            <v>NoSettings</v>
          </cell>
        </row>
        <row r="24404">
          <cell r="B24404">
            <v>2222</v>
          </cell>
          <cell r="C24404" t="str">
            <v>WY</v>
          </cell>
          <cell r="E24404" t="str">
            <v>NoSettings</v>
          </cell>
        </row>
        <row r="24405">
          <cell r="B24405">
            <v>2223</v>
          </cell>
          <cell r="C24405" t="str">
            <v>WY</v>
          </cell>
          <cell r="E24405" t="str">
            <v>NoSettings</v>
          </cell>
        </row>
        <row r="24406">
          <cell r="B24406">
            <v>2224</v>
          </cell>
          <cell r="C24406" t="str">
            <v>WY</v>
          </cell>
          <cell r="E24406" t="str">
            <v>NoSettings</v>
          </cell>
        </row>
        <row r="24407">
          <cell r="B24407">
            <v>2225</v>
          </cell>
          <cell r="C24407" t="str">
            <v>WY</v>
          </cell>
          <cell r="E24407" t="str">
            <v>NoSettings</v>
          </cell>
        </row>
        <row r="24408">
          <cell r="B24408">
            <v>2226</v>
          </cell>
          <cell r="C24408" t="str">
            <v>WY</v>
          </cell>
          <cell r="E24408" t="str">
            <v>NoSettings</v>
          </cell>
        </row>
        <row r="24409">
          <cell r="B24409">
            <v>2227</v>
          </cell>
          <cell r="C24409" t="str">
            <v>WY</v>
          </cell>
          <cell r="E24409" t="str">
            <v>NoSettings</v>
          </cell>
        </row>
        <row r="24410">
          <cell r="B24410">
            <v>2228</v>
          </cell>
          <cell r="C24410" t="str">
            <v>WY</v>
          </cell>
          <cell r="E24410" t="str">
            <v>NoSettings</v>
          </cell>
        </row>
        <row r="24411">
          <cell r="B24411">
            <v>2229</v>
          </cell>
          <cell r="C24411" t="str">
            <v>WY</v>
          </cell>
          <cell r="E24411" t="str">
            <v>NoSettings</v>
          </cell>
        </row>
        <row r="24412">
          <cell r="B24412">
            <v>2230</v>
          </cell>
          <cell r="C24412" t="str">
            <v>WY</v>
          </cell>
          <cell r="E24412" t="str">
            <v>NoSettings</v>
          </cell>
        </row>
        <row r="24413">
          <cell r="B24413">
            <v>2231</v>
          </cell>
          <cell r="C24413" t="str">
            <v>WY</v>
          </cell>
          <cell r="E24413" t="str">
            <v>NoSettings</v>
          </cell>
        </row>
        <row r="24414">
          <cell r="B24414">
            <v>2232</v>
          </cell>
          <cell r="C24414" t="str">
            <v>WY</v>
          </cell>
          <cell r="E24414" t="str">
            <v>NoSettings</v>
          </cell>
        </row>
        <row r="24415">
          <cell r="B24415">
            <v>2233</v>
          </cell>
          <cell r="C24415" t="str">
            <v>WY</v>
          </cell>
          <cell r="E24415" t="str">
            <v>NoSettings</v>
          </cell>
        </row>
        <row r="24416">
          <cell r="B24416">
            <v>2234</v>
          </cell>
          <cell r="C24416" t="str">
            <v>WY</v>
          </cell>
          <cell r="E24416" t="str">
            <v>NoSettings</v>
          </cell>
        </row>
        <row r="24417">
          <cell r="B24417">
            <v>2235</v>
          </cell>
          <cell r="C24417" t="str">
            <v>WY</v>
          </cell>
          <cell r="E24417" t="str">
            <v>NoSettings</v>
          </cell>
        </row>
        <row r="24418">
          <cell r="B24418">
            <v>2236</v>
          </cell>
          <cell r="C24418" t="str">
            <v>WY</v>
          </cell>
          <cell r="E24418" t="str">
            <v>NoSettings</v>
          </cell>
        </row>
        <row r="24419">
          <cell r="B24419">
            <v>2237</v>
          </cell>
          <cell r="C24419" t="str">
            <v>WY</v>
          </cell>
          <cell r="E24419" t="str">
            <v>NoSettings</v>
          </cell>
        </row>
        <row r="24420">
          <cell r="B24420">
            <v>2238</v>
          </cell>
          <cell r="C24420" t="str">
            <v>WY</v>
          </cell>
          <cell r="E24420" t="str">
            <v>NoSettings</v>
          </cell>
        </row>
        <row r="24421">
          <cell r="B24421">
            <v>2239</v>
          </cell>
          <cell r="C24421" t="str">
            <v>WY</v>
          </cell>
          <cell r="E24421" t="str">
            <v>NoSettings</v>
          </cell>
        </row>
        <row r="24422">
          <cell r="B24422">
            <v>2240</v>
          </cell>
          <cell r="C24422" t="str">
            <v>WY</v>
          </cell>
          <cell r="E24422" t="str">
            <v>NoSettings</v>
          </cell>
        </row>
        <row r="24423">
          <cell r="B24423">
            <v>2241</v>
          </cell>
          <cell r="C24423" t="str">
            <v>WY</v>
          </cell>
          <cell r="E24423" t="str">
            <v>NoSettings</v>
          </cell>
        </row>
        <row r="24424">
          <cell r="B24424">
            <v>2242</v>
          </cell>
          <cell r="C24424" t="str">
            <v>WY</v>
          </cell>
          <cell r="E24424" t="str">
            <v>NoSettings</v>
          </cell>
        </row>
        <row r="24425">
          <cell r="B24425">
            <v>2243</v>
          </cell>
          <cell r="C24425" t="str">
            <v>WY</v>
          </cell>
          <cell r="E24425" t="str">
            <v>NoSettings</v>
          </cell>
        </row>
        <row r="24426">
          <cell r="B24426">
            <v>2244</v>
          </cell>
          <cell r="C24426" t="str">
            <v>WY</v>
          </cell>
          <cell r="E24426" t="str">
            <v>NoSettings</v>
          </cell>
        </row>
        <row r="24427">
          <cell r="B24427">
            <v>2245</v>
          </cell>
          <cell r="C24427" t="str">
            <v>WY</v>
          </cell>
          <cell r="E24427" t="str">
            <v>NoSettings</v>
          </cell>
        </row>
        <row r="24428">
          <cell r="B24428">
            <v>2246</v>
          </cell>
          <cell r="C24428" t="str">
            <v>WY</v>
          </cell>
          <cell r="E24428" t="str">
            <v>NoSettings</v>
          </cell>
        </row>
        <row r="24429">
          <cell r="B24429">
            <v>2247</v>
          </cell>
          <cell r="C24429" t="str">
            <v>WY</v>
          </cell>
          <cell r="E24429" t="str">
            <v>NoSettings</v>
          </cell>
        </row>
        <row r="24430">
          <cell r="B24430">
            <v>2248</v>
          </cell>
          <cell r="C24430" t="str">
            <v>WY</v>
          </cell>
          <cell r="E24430" t="str">
            <v>NoSettings</v>
          </cell>
        </row>
        <row r="24431">
          <cell r="B24431">
            <v>2249</v>
          </cell>
          <cell r="C24431" t="str">
            <v>WY</v>
          </cell>
          <cell r="E24431" t="str">
            <v>NoSettings</v>
          </cell>
        </row>
        <row r="24432">
          <cell r="B24432">
            <v>2250</v>
          </cell>
          <cell r="C24432" t="str">
            <v>WY</v>
          </cell>
          <cell r="E24432" t="str">
            <v>NoSettings</v>
          </cell>
        </row>
        <row r="24433">
          <cell r="B24433">
            <v>2251</v>
          </cell>
          <cell r="C24433" t="str">
            <v>WY</v>
          </cell>
          <cell r="E24433" t="str">
            <v>NoSettings</v>
          </cell>
        </row>
        <row r="24434">
          <cell r="B24434">
            <v>2252</v>
          </cell>
          <cell r="C24434" t="str">
            <v>WY</v>
          </cell>
          <cell r="E24434" t="str">
            <v>NoSettings</v>
          </cell>
        </row>
        <row r="24435">
          <cell r="B24435">
            <v>2253</v>
          </cell>
          <cell r="C24435" t="str">
            <v>WY</v>
          </cell>
          <cell r="E24435" t="str">
            <v>NoSettings</v>
          </cell>
        </row>
        <row r="24436">
          <cell r="B24436">
            <v>2254</v>
          </cell>
          <cell r="C24436" t="str">
            <v>WY</v>
          </cell>
          <cell r="E24436" t="str">
            <v>NoSettings</v>
          </cell>
        </row>
        <row r="24437">
          <cell r="B24437">
            <v>2255</v>
          </cell>
          <cell r="C24437" t="str">
            <v>WY</v>
          </cell>
          <cell r="E24437" t="str">
            <v>NoSettings</v>
          </cell>
        </row>
        <row r="24438">
          <cell r="B24438">
            <v>2256</v>
          </cell>
          <cell r="C24438" t="str">
            <v>WY</v>
          </cell>
          <cell r="E24438" t="str">
            <v>NoSettings</v>
          </cell>
        </row>
        <row r="24439">
          <cell r="B24439">
            <v>2257</v>
          </cell>
          <cell r="C24439" t="str">
            <v>WY</v>
          </cell>
          <cell r="E24439" t="str">
            <v>NoSettings</v>
          </cell>
        </row>
        <row r="24440">
          <cell r="B24440">
            <v>2258</v>
          </cell>
          <cell r="C24440" t="str">
            <v>WY</v>
          </cell>
          <cell r="E24440" t="str">
            <v>NoSettings</v>
          </cell>
        </row>
        <row r="24441">
          <cell r="B24441">
            <v>2259</v>
          </cell>
          <cell r="C24441" t="str">
            <v>WY</v>
          </cell>
          <cell r="E24441" t="str">
            <v>NoSettings</v>
          </cell>
        </row>
        <row r="24442">
          <cell r="B24442">
            <v>2260</v>
          </cell>
          <cell r="C24442" t="str">
            <v>WY</v>
          </cell>
          <cell r="E24442" t="str">
            <v>NoSettings</v>
          </cell>
        </row>
        <row r="24443">
          <cell r="B24443">
            <v>2261</v>
          </cell>
          <cell r="C24443" t="str">
            <v>WY</v>
          </cell>
          <cell r="E24443" t="str">
            <v>NoSettings</v>
          </cell>
        </row>
        <row r="24444">
          <cell r="B24444">
            <v>2262</v>
          </cell>
          <cell r="C24444" t="str">
            <v>WY</v>
          </cell>
          <cell r="E24444" t="str">
            <v>NoSettings</v>
          </cell>
        </row>
        <row r="24445">
          <cell r="B24445">
            <v>2263</v>
          </cell>
          <cell r="C24445" t="str">
            <v>WY</v>
          </cell>
          <cell r="E24445" t="str">
            <v>NoSettings</v>
          </cell>
        </row>
        <row r="24446">
          <cell r="B24446">
            <v>2264</v>
          </cell>
          <cell r="C24446" t="str">
            <v>WY</v>
          </cell>
          <cell r="E24446" t="str">
            <v>NoSettings</v>
          </cell>
        </row>
        <row r="24447">
          <cell r="B24447">
            <v>2265</v>
          </cell>
          <cell r="C24447" t="str">
            <v>WY</v>
          </cell>
          <cell r="E24447" t="str">
            <v>NoSettings</v>
          </cell>
        </row>
        <row r="24448">
          <cell r="B24448">
            <v>2266</v>
          </cell>
          <cell r="C24448" t="str">
            <v>WY</v>
          </cell>
          <cell r="E24448" t="str">
            <v>NoSettings</v>
          </cell>
        </row>
        <row r="24449">
          <cell r="B24449">
            <v>2267</v>
          </cell>
          <cell r="C24449" t="str">
            <v>WY</v>
          </cell>
          <cell r="E24449" t="str">
            <v>NoSettings</v>
          </cell>
        </row>
        <row r="24450">
          <cell r="B24450">
            <v>2268</v>
          </cell>
          <cell r="C24450" t="str">
            <v>WY</v>
          </cell>
          <cell r="E24450" t="str">
            <v>NoSettings</v>
          </cell>
        </row>
        <row r="24451">
          <cell r="B24451">
            <v>2269</v>
          </cell>
          <cell r="C24451" t="str">
            <v>WY</v>
          </cell>
          <cell r="E24451" t="str">
            <v>NoSettings</v>
          </cell>
        </row>
        <row r="24452">
          <cell r="B24452">
            <v>2270</v>
          </cell>
          <cell r="C24452" t="str">
            <v>WY</v>
          </cell>
          <cell r="E24452" t="str">
            <v>NoSettings</v>
          </cell>
        </row>
        <row r="24453">
          <cell r="B24453">
            <v>2271</v>
          </cell>
          <cell r="C24453" t="str">
            <v>WY</v>
          </cell>
          <cell r="E24453" t="str">
            <v>NoSettings</v>
          </cell>
        </row>
        <row r="24454">
          <cell r="B24454">
            <v>2272</v>
          </cell>
          <cell r="C24454" t="str">
            <v>WY</v>
          </cell>
          <cell r="E24454" t="str">
            <v>NoSettings</v>
          </cell>
        </row>
        <row r="24455">
          <cell r="B24455">
            <v>2273</v>
          </cell>
          <cell r="C24455" t="str">
            <v>WY</v>
          </cell>
          <cell r="E24455" t="str">
            <v>NoSettings</v>
          </cell>
        </row>
        <row r="24456">
          <cell r="B24456">
            <v>2274</v>
          </cell>
          <cell r="C24456" t="str">
            <v>WY</v>
          </cell>
          <cell r="E24456" t="str">
            <v>NoSettings</v>
          </cell>
        </row>
        <row r="24457">
          <cell r="B24457">
            <v>2275</v>
          </cell>
          <cell r="C24457" t="str">
            <v>WY</v>
          </cell>
          <cell r="E24457" t="str">
            <v>NoSettings</v>
          </cell>
        </row>
        <row r="24458">
          <cell r="B24458">
            <v>2276</v>
          </cell>
          <cell r="C24458" t="str">
            <v>WY</v>
          </cell>
          <cell r="E24458" t="str">
            <v>NoSettings</v>
          </cell>
        </row>
        <row r="24459">
          <cell r="B24459">
            <v>2277</v>
          </cell>
          <cell r="C24459" t="str">
            <v>WY</v>
          </cell>
          <cell r="E24459" t="str">
            <v>NoSettings</v>
          </cell>
        </row>
        <row r="24460">
          <cell r="B24460">
            <v>2278</v>
          </cell>
          <cell r="C24460" t="str">
            <v>WY</v>
          </cell>
          <cell r="E24460" t="str">
            <v>NoSettings</v>
          </cell>
        </row>
        <row r="24461">
          <cell r="B24461">
            <v>2279</v>
          </cell>
          <cell r="C24461" t="str">
            <v>WY</v>
          </cell>
          <cell r="E24461" t="str">
            <v>NoSettings</v>
          </cell>
        </row>
        <row r="24462">
          <cell r="B24462">
            <v>2280</v>
          </cell>
          <cell r="C24462" t="str">
            <v>WY</v>
          </cell>
          <cell r="E24462" t="str">
            <v>NoSettings</v>
          </cell>
        </row>
        <row r="24463">
          <cell r="B24463">
            <v>2281</v>
          </cell>
          <cell r="C24463" t="str">
            <v>WY</v>
          </cell>
          <cell r="E24463" t="str">
            <v>NoSettings</v>
          </cell>
        </row>
        <row r="24464">
          <cell r="B24464">
            <v>2282</v>
          </cell>
          <cell r="C24464" t="str">
            <v>WY</v>
          </cell>
          <cell r="E24464" t="str">
            <v>NoSettings</v>
          </cell>
        </row>
        <row r="24465">
          <cell r="B24465">
            <v>2283</v>
          </cell>
          <cell r="C24465" t="str">
            <v>WY</v>
          </cell>
          <cell r="E24465" t="str">
            <v>NoSettings</v>
          </cell>
        </row>
        <row r="24466">
          <cell r="B24466">
            <v>2284</v>
          </cell>
          <cell r="C24466" t="str">
            <v>WY</v>
          </cell>
          <cell r="E24466" t="str">
            <v>NoSettings</v>
          </cell>
        </row>
        <row r="24467">
          <cell r="B24467">
            <v>2285</v>
          </cell>
          <cell r="C24467" t="str">
            <v>WY</v>
          </cell>
          <cell r="E24467" t="str">
            <v>NoSettings</v>
          </cell>
        </row>
        <row r="24468">
          <cell r="B24468">
            <v>2286</v>
          </cell>
          <cell r="C24468" t="str">
            <v>WY</v>
          </cell>
          <cell r="E24468" t="str">
            <v>NoSettings</v>
          </cell>
        </row>
        <row r="24469">
          <cell r="B24469">
            <v>2287</v>
          </cell>
          <cell r="C24469" t="str">
            <v>WY</v>
          </cell>
          <cell r="E24469" t="str">
            <v>NoSettings</v>
          </cell>
        </row>
        <row r="24470">
          <cell r="B24470">
            <v>2288</v>
          </cell>
          <cell r="C24470" t="str">
            <v>WY</v>
          </cell>
          <cell r="E24470" t="str">
            <v>NoSettings</v>
          </cell>
        </row>
        <row r="24471">
          <cell r="B24471">
            <v>2289</v>
          </cell>
          <cell r="C24471" t="str">
            <v>WY</v>
          </cell>
          <cell r="E24471" t="str">
            <v>NoSettings</v>
          </cell>
        </row>
        <row r="24472">
          <cell r="B24472">
            <v>2290</v>
          </cell>
          <cell r="C24472" t="str">
            <v>WY</v>
          </cell>
          <cell r="E24472" t="str">
            <v>NoSettings</v>
          </cell>
        </row>
        <row r="24473">
          <cell r="B24473">
            <v>2291</v>
          </cell>
          <cell r="C24473" t="str">
            <v>WY</v>
          </cell>
          <cell r="E24473" t="str">
            <v>NoSettings</v>
          </cell>
        </row>
        <row r="24474">
          <cell r="B24474">
            <v>2292</v>
          </cell>
          <cell r="C24474" t="str">
            <v>WY</v>
          </cell>
          <cell r="E24474" t="str">
            <v>NoSettings</v>
          </cell>
        </row>
        <row r="24475">
          <cell r="B24475">
            <v>2293</v>
          </cell>
          <cell r="C24475" t="str">
            <v>WY</v>
          </cell>
          <cell r="E24475" t="str">
            <v>NoSettings</v>
          </cell>
        </row>
        <row r="24476">
          <cell r="B24476">
            <v>2294</v>
          </cell>
          <cell r="C24476" t="str">
            <v>WY</v>
          </cell>
          <cell r="E24476" t="str">
            <v>NoSettings</v>
          </cell>
        </row>
        <row r="24477">
          <cell r="B24477">
            <v>2295</v>
          </cell>
          <cell r="C24477" t="str">
            <v>WY</v>
          </cell>
          <cell r="E24477" t="str">
            <v>NoSettings</v>
          </cell>
        </row>
        <row r="24478">
          <cell r="B24478">
            <v>2296</v>
          </cell>
          <cell r="C24478" t="str">
            <v>WY</v>
          </cell>
          <cell r="E24478" t="str">
            <v>NoSettings</v>
          </cell>
        </row>
        <row r="24479">
          <cell r="B24479">
            <v>2297</v>
          </cell>
          <cell r="C24479" t="str">
            <v>WY</v>
          </cell>
          <cell r="E24479" t="str">
            <v>NoSettings</v>
          </cell>
        </row>
        <row r="24480">
          <cell r="B24480">
            <v>2298</v>
          </cell>
          <cell r="C24480" t="str">
            <v>WY</v>
          </cell>
          <cell r="E24480" t="str">
            <v>NoSettings</v>
          </cell>
        </row>
        <row r="24481">
          <cell r="B24481">
            <v>2299</v>
          </cell>
          <cell r="C24481" t="str">
            <v>WY</v>
          </cell>
          <cell r="E24481" t="str">
            <v>NoSettings</v>
          </cell>
        </row>
        <row r="24482">
          <cell r="B24482">
            <v>2300</v>
          </cell>
          <cell r="C24482" t="str">
            <v>WY</v>
          </cell>
          <cell r="E24482" t="str">
            <v>NoSettings</v>
          </cell>
        </row>
        <row r="24483">
          <cell r="B24483">
            <v>2301</v>
          </cell>
          <cell r="C24483" t="str">
            <v>WY</v>
          </cell>
          <cell r="E24483" t="str">
            <v>NoSettings</v>
          </cell>
        </row>
        <row r="24484">
          <cell r="B24484">
            <v>2302</v>
          </cell>
          <cell r="C24484" t="str">
            <v>WY</v>
          </cell>
          <cell r="E24484" t="str">
            <v>NoSettings</v>
          </cell>
        </row>
        <row r="24485">
          <cell r="B24485">
            <v>2303</v>
          </cell>
          <cell r="C24485" t="str">
            <v>WY</v>
          </cell>
          <cell r="E24485" t="str">
            <v>NoSettings</v>
          </cell>
        </row>
        <row r="24486">
          <cell r="B24486">
            <v>2304</v>
          </cell>
          <cell r="C24486" t="str">
            <v>WY</v>
          </cell>
          <cell r="E24486" t="str">
            <v>NoSettings</v>
          </cell>
        </row>
        <row r="24487">
          <cell r="B24487">
            <v>2305</v>
          </cell>
          <cell r="C24487" t="str">
            <v>WY</v>
          </cell>
          <cell r="E24487" t="str">
            <v>NoSettings</v>
          </cell>
        </row>
        <row r="24488">
          <cell r="B24488">
            <v>2306</v>
          </cell>
          <cell r="C24488" t="str">
            <v>WY</v>
          </cell>
          <cell r="E24488" t="str">
            <v>NoSettings</v>
          </cell>
        </row>
        <row r="24489">
          <cell r="B24489">
            <v>2307</v>
          </cell>
          <cell r="C24489" t="str">
            <v>WY</v>
          </cell>
          <cell r="E24489" t="str">
            <v>NoSettings</v>
          </cell>
        </row>
        <row r="24490">
          <cell r="B24490">
            <v>2308</v>
          </cell>
          <cell r="C24490" t="str">
            <v>WY</v>
          </cell>
          <cell r="E24490" t="str">
            <v>NoSettings</v>
          </cell>
        </row>
        <row r="24491">
          <cell r="B24491">
            <v>2309</v>
          </cell>
          <cell r="C24491" t="str">
            <v>WY</v>
          </cell>
          <cell r="E24491" t="str">
            <v>NoSettings</v>
          </cell>
        </row>
        <row r="24492">
          <cell r="B24492">
            <v>2310</v>
          </cell>
          <cell r="C24492" t="str">
            <v>WY</v>
          </cell>
          <cell r="E24492" t="str">
            <v>NoSettings</v>
          </cell>
        </row>
        <row r="24493">
          <cell r="B24493">
            <v>2311</v>
          </cell>
          <cell r="C24493" t="str">
            <v>WY</v>
          </cell>
          <cell r="E24493" t="str">
            <v>NoSettings</v>
          </cell>
        </row>
        <row r="24494">
          <cell r="B24494">
            <v>2312</v>
          </cell>
          <cell r="C24494" t="str">
            <v>WY</v>
          </cell>
          <cell r="E24494" t="str">
            <v>NoSettings</v>
          </cell>
        </row>
        <row r="24495">
          <cell r="B24495">
            <v>2313</v>
          </cell>
          <cell r="C24495" t="str">
            <v>WY</v>
          </cell>
          <cell r="E24495" t="str">
            <v>NoSettings</v>
          </cell>
        </row>
        <row r="24496">
          <cell r="B24496">
            <v>2314</v>
          </cell>
          <cell r="C24496" t="str">
            <v>WY</v>
          </cell>
          <cell r="E24496" t="str">
            <v>NoSettings</v>
          </cell>
        </row>
        <row r="24497">
          <cell r="B24497">
            <v>2315</v>
          </cell>
          <cell r="C24497" t="str">
            <v>WY</v>
          </cell>
          <cell r="E24497" t="str">
            <v>NoSettings</v>
          </cell>
        </row>
        <row r="24498">
          <cell r="B24498">
            <v>2316</v>
          </cell>
          <cell r="C24498" t="str">
            <v>WY</v>
          </cell>
          <cell r="E24498" t="str">
            <v>NoSettings</v>
          </cell>
        </row>
        <row r="24499">
          <cell r="B24499">
            <v>2317</v>
          </cell>
          <cell r="C24499" t="str">
            <v>WY</v>
          </cell>
          <cell r="E24499" t="str">
            <v>NoSettings</v>
          </cell>
        </row>
        <row r="24500">
          <cell r="B24500">
            <v>2318</v>
          </cell>
          <cell r="C24500" t="str">
            <v>WY</v>
          </cell>
          <cell r="E24500" t="str">
            <v>NoSettings</v>
          </cell>
        </row>
        <row r="24501">
          <cell r="B24501">
            <v>2319</v>
          </cell>
          <cell r="C24501" t="str">
            <v>WY</v>
          </cell>
          <cell r="E24501" t="str">
            <v>NoSettings</v>
          </cell>
        </row>
        <row r="24502">
          <cell r="B24502">
            <v>2320</v>
          </cell>
          <cell r="C24502" t="str">
            <v>WY</v>
          </cell>
          <cell r="E24502" t="str">
            <v>NoSettings</v>
          </cell>
        </row>
        <row r="24503">
          <cell r="B24503">
            <v>2321</v>
          </cell>
          <cell r="C24503" t="str">
            <v>WY</v>
          </cell>
          <cell r="E24503" t="str">
            <v>NoSettings</v>
          </cell>
        </row>
        <row r="24504">
          <cell r="B24504">
            <v>2322</v>
          </cell>
          <cell r="C24504" t="str">
            <v>WY</v>
          </cell>
          <cell r="E24504" t="str">
            <v>NoSettings</v>
          </cell>
        </row>
        <row r="24505">
          <cell r="B24505">
            <v>2323</v>
          </cell>
          <cell r="C24505" t="str">
            <v>WY</v>
          </cell>
          <cell r="E24505" t="str">
            <v>NoSettings</v>
          </cell>
        </row>
        <row r="24506">
          <cell r="B24506">
            <v>2324</v>
          </cell>
          <cell r="C24506" t="str">
            <v>WY</v>
          </cell>
          <cell r="E24506" t="str">
            <v>NoSettings</v>
          </cell>
        </row>
        <row r="24507">
          <cell r="B24507">
            <v>2325</v>
          </cell>
          <cell r="C24507" t="str">
            <v>WY</v>
          </cell>
          <cell r="E24507" t="str">
            <v>NoSettings</v>
          </cell>
        </row>
        <row r="24508">
          <cell r="B24508">
            <v>2326</v>
          </cell>
          <cell r="C24508" t="str">
            <v>WY</v>
          </cell>
          <cell r="E24508" t="str">
            <v>NoSettings</v>
          </cell>
        </row>
        <row r="24509">
          <cell r="B24509">
            <v>2327</v>
          </cell>
          <cell r="C24509" t="str">
            <v>WY</v>
          </cell>
          <cell r="E24509" t="str">
            <v>NoSettings</v>
          </cell>
        </row>
        <row r="24510">
          <cell r="B24510">
            <v>2328</v>
          </cell>
          <cell r="C24510" t="str">
            <v>WY</v>
          </cell>
          <cell r="E24510" t="str">
            <v>NoSettings</v>
          </cell>
        </row>
        <row r="24511">
          <cell r="B24511">
            <v>2329</v>
          </cell>
          <cell r="C24511" t="str">
            <v>WY</v>
          </cell>
          <cell r="E24511" t="str">
            <v>NoSettings</v>
          </cell>
        </row>
        <row r="24512">
          <cell r="B24512">
            <v>2330</v>
          </cell>
          <cell r="C24512" t="str">
            <v>WY</v>
          </cell>
          <cell r="E24512" t="str">
            <v>NoSettings</v>
          </cell>
        </row>
        <row r="24513">
          <cell r="B24513">
            <v>2331</v>
          </cell>
          <cell r="C24513" t="str">
            <v>WY</v>
          </cell>
          <cell r="E24513" t="str">
            <v>NoSettings</v>
          </cell>
        </row>
        <row r="24514">
          <cell r="B24514">
            <v>2332</v>
          </cell>
          <cell r="C24514" t="str">
            <v>WY</v>
          </cell>
          <cell r="E24514" t="str">
            <v>NoSettings</v>
          </cell>
        </row>
        <row r="24515">
          <cell r="B24515">
            <v>2333</v>
          </cell>
          <cell r="C24515" t="str">
            <v>WY</v>
          </cell>
          <cell r="E24515" t="str">
            <v>NoSettings</v>
          </cell>
        </row>
        <row r="24516">
          <cell r="B24516">
            <v>2334</v>
          </cell>
          <cell r="C24516" t="str">
            <v>WY</v>
          </cell>
          <cell r="E24516" t="str">
            <v>NoSettings</v>
          </cell>
        </row>
        <row r="24517">
          <cell r="B24517">
            <v>2335</v>
          </cell>
          <cell r="C24517" t="str">
            <v>WY</v>
          </cell>
          <cell r="E24517" t="str">
            <v>NoSettings</v>
          </cell>
        </row>
        <row r="24518">
          <cell r="B24518">
            <v>2336</v>
          </cell>
          <cell r="C24518" t="str">
            <v>WY</v>
          </cell>
          <cell r="E24518" t="str">
            <v>NoSettings</v>
          </cell>
        </row>
        <row r="24519">
          <cell r="B24519">
            <v>2337</v>
          </cell>
          <cell r="C24519" t="str">
            <v>WY</v>
          </cell>
          <cell r="E24519" t="str">
            <v>NoSettings</v>
          </cell>
        </row>
        <row r="24520">
          <cell r="B24520">
            <v>2338</v>
          </cell>
          <cell r="C24520" t="str">
            <v>WY</v>
          </cell>
          <cell r="E24520" t="str">
            <v>NoSettings</v>
          </cell>
        </row>
        <row r="24521">
          <cell r="B24521">
            <v>2339</v>
          </cell>
          <cell r="C24521" t="str">
            <v>WY</v>
          </cell>
          <cell r="E24521" t="str">
            <v>NoSettings</v>
          </cell>
        </row>
        <row r="24522">
          <cell r="B24522">
            <v>2340</v>
          </cell>
          <cell r="C24522" t="str">
            <v>WY</v>
          </cell>
          <cell r="E24522" t="str">
            <v>NoSettings</v>
          </cell>
        </row>
        <row r="24523">
          <cell r="B24523">
            <v>2341</v>
          </cell>
          <cell r="C24523" t="str">
            <v>WY</v>
          </cell>
          <cell r="E24523" t="str">
            <v>NoSettings</v>
          </cell>
        </row>
        <row r="24524">
          <cell r="B24524">
            <v>2342</v>
          </cell>
          <cell r="C24524" t="str">
            <v>WY</v>
          </cell>
          <cell r="E24524" t="str">
            <v>NoSettings</v>
          </cell>
        </row>
        <row r="24525">
          <cell r="B24525">
            <v>2343</v>
          </cell>
          <cell r="C24525" t="str">
            <v>WY</v>
          </cell>
          <cell r="E24525" t="str">
            <v>NoSettings</v>
          </cell>
        </row>
        <row r="24526">
          <cell r="B24526">
            <v>2344</v>
          </cell>
          <cell r="C24526" t="str">
            <v>WY</v>
          </cell>
          <cell r="E24526" t="str">
            <v>NoSettings</v>
          </cell>
        </row>
        <row r="24527">
          <cell r="B24527">
            <v>2345</v>
          </cell>
          <cell r="C24527" t="str">
            <v>WY</v>
          </cell>
          <cell r="E24527" t="str">
            <v>NoSettings</v>
          </cell>
        </row>
        <row r="24528">
          <cell r="B24528">
            <v>2346</v>
          </cell>
          <cell r="C24528" t="str">
            <v>WY</v>
          </cell>
          <cell r="E24528" t="str">
            <v>NoSettings</v>
          </cell>
        </row>
        <row r="24529">
          <cell r="B24529">
            <v>2347</v>
          </cell>
          <cell r="C24529" t="str">
            <v>WY</v>
          </cell>
          <cell r="E24529" t="str">
            <v>NoSettings</v>
          </cell>
        </row>
        <row r="24530">
          <cell r="B24530">
            <v>2348</v>
          </cell>
          <cell r="C24530" t="str">
            <v>WY</v>
          </cell>
          <cell r="E24530" t="str">
            <v>NoSettings</v>
          </cell>
        </row>
        <row r="24531">
          <cell r="B24531">
            <v>2349</v>
          </cell>
          <cell r="C24531" t="str">
            <v>WY</v>
          </cell>
          <cell r="E24531" t="str">
            <v>NoSettings</v>
          </cell>
        </row>
        <row r="24532">
          <cell r="B24532">
            <v>2350</v>
          </cell>
          <cell r="C24532" t="str">
            <v>WY</v>
          </cell>
          <cell r="E24532" t="str">
            <v>NoSettings</v>
          </cell>
        </row>
        <row r="24533">
          <cell r="B24533">
            <v>2351</v>
          </cell>
          <cell r="C24533" t="str">
            <v>WY</v>
          </cell>
          <cell r="E24533" t="str">
            <v>NoSettings</v>
          </cell>
        </row>
        <row r="24534">
          <cell r="B24534">
            <v>2352</v>
          </cell>
          <cell r="C24534" t="str">
            <v>WY</v>
          </cell>
          <cell r="E24534" t="str">
            <v>NoSettings</v>
          </cell>
        </row>
        <row r="24535">
          <cell r="B24535">
            <v>2353</v>
          </cell>
          <cell r="C24535" t="str">
            <v>WY</v>
          </cell>
          <cell r="E24535" t="str">
            <v>NoSettings</v>
          </cell>
        </row>
        <row r="24536">
          <cell r="B24536">
            <v>2354</v>
          </cell>
          <cell r="C24536" t="str">
            <v>WY</v>
          </cell>
          <cell r="E24536" t="str">
            <v>NoSettings</v>
          </cell>
        </row>
        <row r="24537">
          <cell r="B24537">
            <v>2355</v>
          </cell>
          <cell r="C24537" t="str">
            <v>WY</v>
          </cell>
          <cell r="E24537" t="str">
            <v>NoSettings</v>
          </cell>
        </row>
        <row r="24538">
          <cell r="B24538">
            <v>2356</v>
          </cell>
          <cell r="C24538" t="str">
            <v>WY</v>
          </cell>
          <cell r="E24538" t="str">
            <v>NoSettings</v>
          </cell>
        </row>
        <row r="24539">
          <cell r="B24539">
            <v>2357</v>
          </cell>
          <cell r="C24539" t="str">
            <v>WY</v>
          </cell>
          <cell r="E24539" t="str">
            <v>NoSettings</v>
          </cell>
        </row>
        <row r="24540">
          <cell r="B24540">
            <v>2358</v>
          </cell>
          <cell r="C24540" t="str">
            <v>WY</v>
          </cell>
          <cell r="E24540" t="str">
            <v>NoSettings</v>
          </cell>
        </row>
        <row r="24541">
          <cell r="B24541">
            <v>2359</v>
          </cell>
          <cell r="C24541" t="str">
            <v>WY</v>
          </cell>
          <cell r="E24541" t="str">
            <v>NoSettings</v>
          </cell>
        </row>
        <row r="24542">
          <cell r="B24542">
            <v>2360</v>
          </cell>
          <cell r="C24542" t="str">
            <v>WY</v>
          </cell>
          <cell r="E24542" t="str">
            <v>NoSettings</v>
          </cell>
        </row>
        <row r="24543">
          <cell r="B24543">
            <v>2361</v>
          </cell>
          <cell r="C24543" t="str">
            <v>WY</v>
          </cell>
          <cell r="E24543" t="str">
            <v>NoSettings</v>
          </cell>
        </row>
        <row r="24544">
          <cell r="B24544">
            <v>2362</v>
          </cell>
          <cell r="C24544" t="str">
            <v>WY</v>
          </cell>
          <cell r="E24544" t="str">
            <v>NoSettings</v>
          </cell>
        </row>
        <row r="24545">
          <cell r="B24545">
            <v>2363</v>
          </cell>
          <cell r="C24545" t="str">
            <v>WY</v>
          </cell>
          <cell r="E24545" t="str">
            <v>NoSettings</v>
          </cell>
        </row>
        <row r="24546">
          <cell r="B24546">
            <v>2364</v>
          </cell>
          <cell r="C24546" t="str">
            <v>WY</v>
          </cell>
          <cell r="E24546" t="str">
            <v>NoSettings</v>
          </cell>
        </row>
        <row r="24547">
          <cell r="B24547">
            <v>2365</v>
          </cell>
          <cell r="C24547" t="str">
            <v>WY</v>
          </cell>
          <cell r="E24547" t="str">
            <v>NoSettings</v>
          </cell>
        </row>
        <row r="24548">
          <cell r="B24548">
            <v>2366</v>
          </cell>
          <cell r="C24548" t="str">
            <v>WY</v>
          </cell>
          <cell r="E24548" t="str">
            <v>NoSettings</v>
          </cell>
        </row>
        <row r="24549">
          <cell r="B24549">
            <v>2367</v>
          </cell>
          <cell r="C24549" t="str">
            <v>WY</v>
          </cell>
          <cell r="E24549" t="str">
            <v>NoSettings</v>
          </cell>
        </row>
        <row r="24550">
          <cell r="B24550">
            <v>2368</v>
          </cell>
          <cell r="C24550" t="str">
            <v>WY</v>
          </cell>
          <cell r="E24550" t="str">
            <v>NoSettings</v>
          </cell>
        </row>
        <row r="24551">
          <cell r="B24551">
            <v>2369</v>
          </cell>
          <cell r="C24551" t="str">
            <v>WY</v>
          </cell>
          <cell r="E24551" t="str">
            <v>NoSettings</v>
          </cell>
        </row>
        <row r="24552">
          <cell r="B24552">
            <v>2370</v>
          </cell>
          <cell r="C24552" t="str">
            <v>WY</v>
          </cell>
          <cell r="E24552" t="str">
            <v>NoSettings</v>
          </cell>
        </row>
        <row r="24553">
          <cell r="B24553">
            <v>2371</v>
          </cell>
          <cell r="C24553" t="str">
            <v>WY</v>
          </cell>
          <cell r="E24553" t="str">
            <v>NoSettings</v>
          </cell>
        </row>
        <row r="24554">
          <cell r="B24554">
            <v>2372</v>
          </cell>
          <cell r="C24554" t="str">
            <v>WY</v>
          </cell>
          <cell r="E24554" t="str">
            <v>NoSettings</v>
          </cell>
        </row>
        <row r="24555">
          <cell r="B24555">
            <v>2373</v>
          </cell>
          <cell r="C24555" t="str">
            <v>WY</v>
          </cell>
          <cell r="E24555" t="str">
            <v>NoSettings</v>
          </cell>
        </row>
        <row r="24556">
          <cell r="B24556">
            <v>2374</v>
          </cell>
          <cell r="C24556" t="str">
            <v>WY</v>
          </cell>
          <cell r="E24556" t="str">
            <v>NoSettings</v>
          </cell>
        </row>
        <row r="24557">
          <cell r="B24557">
            <v>2375</v>
          </cell>
          <cell r="C24557" t="str">
            <v>WY</v>
          </cell>
          <cell r="E24557" t="str">
            <v>NoSettings</v>
          </cell>
        </row>
        <row r="24558">
          <cell r="B24558">
            <v>2376</v>
          </cell>
          <cell r="C24558" t="str">
            <v>WY</v>
          </cell>
          <cell r="E24558" t="str">
            <v>NoSettings</v>
          </cell>
        </row>
        <row r="24559">
          <cell r="B24559">
            <v>2377</v>
          </cell>
          <cell r="C24559" t="str">
            <v>WY</v>
          </cell>
          <cell r="E24559" t="str">
            <v>NoSettings</v>
          </cell>
        </row>
        <row r="24560">
          <cell r="B24560">
            <v>2378</v>
          </cell>
          <cell r="C24560" t="str">
            <v>WY</v>
          </cell>
          <cell r="E24560" t="str">
            <v>NoSettings</v>
          </cell>
        </row>
        <row r="24561">
          <cell r="B24561">
            <v>2379</v>
          </cell>
          <cell r="C24561" t="str">
            <v>WY</v>
          </cell>
          <cell r="E24561" t="str">
            <v>NoSettings</v>
          </cell>
        </row>
        <row r="24562">
          <cell r="B24562">
            <v>2380</v>
          </cell>
          <cell r="C24562" t="str">
            <v>WY</v>
          </cell>
          <cell r="E24562" t="str">
            <v>NoSettings</v>
          </cell>
        </row>
        <row r="24563">
          <cell r="B24563">
            <v>2381</v>
          </cell>
          <cell r="C24563" t="str">
            <v>WY</v>
          </cell>
          <cell r="E24563" t="str">
            <v>NoSettings</v>
          </cell>
        </row>
        <row r="24564">
          <cell r="B24564">
            <v>2382</v>
          </cell>
          <cell r="C24564" t="str">
            <v>WY</v>
          </cell>
          <cell r="E24564" t="str">
            <v>NoSettings</v>
          </cell>
        </row>
        <row r="24565">
          <cell r="B24565">
            <v>2383</v>
          </cell>
          <cell r="C24565" t="str">
            <v>WY</v>
          </cell>
          <cell r="E24565" t="str">
            <v>NoSettings</v>
          </cell>
        </row>
        <row r="24566">
          <cell r="B24566">
            <v>2384</v>
          </cell>
          <cell r="C24566" t="str">
            <v>WY</v>
          </cell>
          <cell r="E24566" t="str">
            <v>NoSettings</v>
          </cell>
        </row>
        <row r="24567">
          <cell r="B24567">
            <v>2385</v>
          </cell>
          <cell r="C24567" t="str">
            <v>WY</v>
          </cell>
          <cell r="E24567" t="str">
            <v>NoSettings</v>
          </cell>
        </row>
        <row r="24568">
          <cell r="B24568">
            <v>2386</v>
          </cell>
          <cell r="C24568" t="str">
            <v>WY</v>
          </cell>
          <cell r="E24568" t="str">
            <v>NoSettings</v>
          </cell>
        </row>
        <row r="24569">
          <cell r="B24569">
            <v>2387</v>
          </cell>
          <cell r="C24569" t="str">
            <v>WY</v>
          </cell>
          <cell r="E24569" t="str">
            <v>NoSettings</v>
          </cell>
        </row>
        <row r="24570">
          <cell r="B24570">
            <v>2388</v>
          </cell>
          <cell r="C24570" t="str">
            <v>WY</v>
          </cell>
          <cell r="E24570" t="str">
            <v>NoSettings</v>
          </cell>
        </row>
        <row r="24571">
          <cell r="B24571">
            <v>2389</v>
          </cell>
          <cell r="C24571" t="str">
            <v>WY</v>
          </cell>
          <cell r="E24571" t="str">
            <v>NoSettings</v>
          </cell>
        </row>
        <row r="24572">
          <cell r="B24572">
            <v>2390</v>
          </cell>
          <cell r="C24572" t="str">
            <v>WY</v>
          </cell>
          <cell r="E24572" t="str">
            <v>NoSettings</v>
          </cell>
        </row>
        <row r="24573">
          <cell r="B24573">
            <v>2391</v>
          </cell>
          <cell r="C24573" t="str">
            <v>WY</v>
          </cell>
          <cell r="E24573" t="str">
            <v>NoSettings</v>
          </cell>
        </row>
        <row r="24574">
          <cell r="B24574">
            <v>2392</v>
          </cell>
          <cell r="C24574" t="str">
            <v>WY</v>
          </cell>
          <cell r="E24574" t="str">
            <v>NoSettings</v>
          </cell>
        </row>
        <row r="24575">
          <cell r="B24575">
            <v>2393</v>
          </cell>
          <cell r="C24575" t="str">
            <v>WY</v>
          </cell>
          <cell r="E24575" t="str">
            <v>NoSettings</v>
          </cell>
        </row>
        <row r="24576">
          <cell r="B24576">
            <v>2394</v>
          </cell>
          <cell r="C24576" t="str">
            <v>WY</v>
          </cell>
          <cell r="E24576" t="str">
            <v>NoSettings</v>
          </cell>
        </row>
        <row r="24577">
          <cell r="B24577">
            <v>2395</v>
          </cell>
          <cell r="C24577" t="str">
            <v>WY</v>
          </cell>
          <cell r="E24577" t="str">
            <v>NoSettings</v>
          </cell>
        </row>
        <row r="24578">
          <cell r="B24578">
            <v>2396</v>
          </cell>
          <cell r="C24578" t="str">
            <v>WY</v>
          </cell>
          <cell r="E24578" t="str">
            <v>NoSettings</v>
          </cell>
        </row>
        <row r="24579">
          <cell r="B24579">
            <v>2397</v>
          </cell>
          <cell r="C24579" t="str">
            <v>WY</v>
          </cell>
          <cell r="E24579" t="str">
            <v>NoSettings</v>
          </cell>
        </row>
        <row r="24580">
          <cell r="B24580">
            <v>2398</v>
          </cell>
          <cell r="C24580" t="str">
            <v>WY</v>
          </cell>
          <cell r="E24580" t="str">
            <v>NoSettings</v>
          </cell>
        </row>
        <row r="24581">
          <cell r="B24581">
            <v>2399</v>
          </cell>
          <cell r="C24581" t="str">
            <v>WY</v>
          </cell>
          <cell r="E24581" t="str">
            <v>NoSettings</v>
          </cell>
        </row>
        <row r="24582">
          <cell r="B24582">
            <v>2400</v>
          </cell>
          <cell r="C24582" t="str">
            <v>WY</v>
          </cell>
          <cell r="E24582" t="str">
            <v>NoSettings</v>
          </cell>
        </row>
        <row r="24583">
          <cell r="B24583">
            <v>2401</v>
          </cell>
          <cell r="C24583" t="str">
            <v>WY</v>
          </cell>
          <cell r="E24583" t="str">
            <v>NoSettings</v>
          </cell>
        </row>
        <row r="24584">
          <cell r="B24584">
            <v>2402</v>
          </cell>
          <cell r="C24584" t="str">
            <v>WY</v>
          </cell>
          <cell r="E24584" t="str">
            <v>NoSettings</v>
          </cell>
        </row>
        <row r="24585">
          <cell r="B24585">
            <v>2403</v>
          </cell>
          <cell r="C24585" t="str">
            <v>WY</v>
          </cell>
          <cell r="E24585" t="str">
            <v>NoSettings</v>
          </cell>
        </row>
        <row r="24586">
          <cell r="B24586">
            <v>2404</v>
          </cell>
          <cell r="C24586" t="str">
            <v>WY</v>
          </cell>
          <cell r="E24586" t="str">
            <v>NoSettings</v>
          </cell>
        </row>
        <row r="24587">
          <cell r="B24587">
            <v>2405</v>
          </cell>
          <cell r="C24587" t="str">
            <v>WY</v>
          </cell>
          <cell r="E24587" t="str">
            <v>NoSettings</v>
          </cell>
        </row>
        <row r="24588">
          <cell r="B24588">
            <v>2406</v>
          </cell>
          <cell r="C24588" t="str">
            <v>WY</v>
          </cell>
          <cell r="E24588" t="str">
            <v>NoSettings</v>
          </cell>
        </row>
        <row r="24589">
          <cell r="B24589">
            <v>2407</v>
          </cell>
          <cell r="C24589" t="str">
            <v>WY</v>
          </cell>
          <cell r="E24589" t="str">
            <v>NoSettings</v>
          </cell>
        </row>
        <row r="24590">
          <cell r="B24590">
            <v>2408</v>
          </cell>
          <cell r="C24590" t="str">
            <v>WY</v>
          </cell>
          <cell r="E24590" t="str">
            <v>NoSettings</v>
          </cell>
        </row>
        <row r="24591">
          <cell r="B24591">
            <v>2409</v>
          </cell>
          <cell r="C24591" t="str">
            <v>WY</v>
          </cell>
          <cell r="E24591" t="str">
            <v>NoSettings</v>
          </cell>
        </row>
        <row r="24592">
          <cell r="B24592">
            <v>2410</v>
          </cell>
          <cell r="C24592" t="str">
            <v>WY</v>
          </cell>
          <cell r="E24592" t="str">
            <v>NoSettings</v>
          </cell>
        </row>
        <row r="24593">
          <cell r="B24593">
            <v>2411</v>
          </cell>
          <cell r="C24593" t="str">
            <v>WY</v>
          </cell>
          <cell r="E24593" t="str">
            <v>NoSettings</v>
          </cell>
        </row>
        <row r="24594">
          <cell r="B24594">
            <v>2412</v>
          </cell>
          <cell r="C24594" t="str">
            <v>WY</v>
          </cell>
          <cell r="E24594" t="str">
            <v>NoSettings</v>
          </cell>
        </row>
        <row r="24595">
          <cell r="B24595">
            <v>2413</v>
          </cell>
          <cell r="C24595" t="str">
            <v>WY</v>
          </cell>
          <cell r="E24595" t="str">
            <v>NoSettings</v>
          </cell>
        </row>
        <row r="24596">
          <cell r="B24596">
            <v>2414</v>
          </cell>
          <cell r="C24596" t="str">
            <v>WY</v>
          </cell>
          <cell r="E24596" t="str">
            <v>NoSettings</v>
          </cell>
        </row>
        <row r="24597">
          <cell r="B24597">
            <v>2415</v>
          </cell>
          <cell r="C24597" t="str">
            <v>WY</v>
          </cell>
          <cell r="E24597" t="str">
            <v>NoSettings</v>
          </cell>
        </row>
        <row r="24598">
          <cell r="B24598">
            <v>2416</v>
          </cell>
          <cell r="C24598" t="str">
            <v>WY</v>
          </cell>
          <cell r="E24598" t="str">
            <v>NoSettings</v>
          </cell>
        </row>
        <row r="24599">
          <cell r="B24599">
            <v>2417</v>
          </cell>
          <cell r="C24599" t="str">
            <v>WY</v>
          </cell>
          <cell r="E24599" t="str">
            <v>NoSettings</v>
          </cell>
        </row>
        <row r="24600">
          <cell r="B24600">
            <v>2418</v>
          </cell>
          <cell r="C24600" t="str">
            <v>WY</v>
          </cell>
          <cell r="E24600" t="str">
            <v>NoSettings</v>
          </cell>
        </row>
        <row r="24601">
          <cell r="B24601">
            <v>2419</v>
          </cell>
          <cell r="C24601" t="str">
            <v>WY</v>
          </cell>
          <cell r="E24601" t="str">
            <v>NoSettings</v>
          </cell>
        </row>
        <row r="24602">
          <cell r="B24602">
            <v>2420</v>
          </cell>
          <cell r="C24602" t="str">
            <v>WY</v>
          </cell>
          <cell r="E24602" t="str">
            <v>NoSettings</v>
          </cell>
        </row>
        <row r="24603">
          <cell r="B24603">
            <v>2421</v>
          </cell>
          <cell r="C24603" t="str">
            <v>WY</v>
          </cell>
          <cell r="E24603" t="str">
            <v>NoSettings</v>
          </cell>
        </row>
        <row r="24604">
          <cell r="B24604">
            <v>2422</v>
          </cell>
          <cell r="C24604" t="str">
            <v>WY</v>
          </cell>
          <cell r="E24604" t="str">
            <v>NoSettings</v>
          </cell>
        </row>
        <row r="24605">
          <cell r="B24605">
            <v>2423</v>
          </cell>
          <cell r="C24605" t="str">
            <v>WY</v>
          </cell>
          <cell r="E24605" t="str">
            <v>NoSettings</v>
          </cell>
        </row>
        <row r="24606">
          <cell r="B24606">
            <v>2424</v>
          </cell>
          <cell r="C24606" t="str">
            <v>WY</v>
          </cell>
          <cell r="E24606" t="str">
            <v>NoSettings</v>
          </cell>
        </row>
        <row r="24607">
          <cell r="B24607">
            <v>2425</v>
          </cell>
          <cell r="C24607" t="str">
            <v>WY</v>
          </cell>
          <cell r="E24607" t="str">
            <v>NoSettings</v>
          </cell>
        </row>
        <row r="24608">
          <cell r="B24608">
            <v>2426</v>
          </cell>
          <cell r="C24608" t="str">
            <v>WY</v>
          </cell>
          <cell r="E24608" t="str">
            <v>NoSettings</v>
          </cell>
        </row>
        <row r="24609">
          <cell r="B24609">
            <v>2427</v>
          </cell>
          <cell r="C24609" t="str">
            <v>WY</v>
          </cell>
          <cell r="E24609" t="str">
            <v>NoSettings</v>
          </cell>
        </row>
        <row r="24610">
          <cell r="B24610">
            <v>2428</v>
          </cell>
          <cell r="C24610" t="str">
            <v>WY</v>
          </cell>
          <cell r="E24610" t="str">
            <v>NoSettings</v>
          </cell>
        </row>
        <row r="24611">
          <cell r="B24611">
            <v>2429</v>
          </cell>
          <cell r="C24611" t="str">
            <v>WY</v>
          </cell>
          <cell r="E24611" t="str">
            <v>NoSettings</v>
          </cell>
        </row>
        <row r="24612">
          <cell r="B24612">
            <v>2430</v>
          </cell>
          <cell r="C24612" t="str">
            <v>WY</v>
          </cell>
          <cell r="E24612" t="str">
            <v>NoSettings</v>
          </cell>
        </row>
        <row r="24613">
          <cell r="B24613">
            <v>2431</v>
          </cell>
          <cell r="C24613" t="str">
            <v>WY</v>
          </cell>
          <cell r="E24613" t="str">
            <v>NoSettings</v>
          </cell>
        </row>
        <row r="24614">
          <cell r="B24614">
            <v>2432</v>
          </cell>
          <cell r="C24614" t="str">
            <v>WY</v>
          </cell>
          <cell r="E24614" t="str">
            <v>NoSettings</v>
          </cell>
        </row>
        <row r="24615">
          <cell r="B24615">
            <v>2433</v>
          </cell>
          <cell r="C24615" t="str">
            <v>WY</v>
          </cell>
          <cell r="E24615" t="str">
            <v>NoSettings</v>
          </cell>
        </row>
        <row r="24616">
          <cell r="B24616">
            <v>2434</v>
          </cell>
          <cell r="C24616" t="str">
            <v>WY</v>
          </cell>
          <cell r="E24616" t="str">
            <v>NoSettings</v>
          </cell>
        </row>
        <row r="24617">
          <cell r="B24617">
            <v>2435</v>
          </cell>
          <cell r="C24617" t="str">
            <v>WY</v>
          </cell>
          <cell r="E24617" t="str">
            <v>NoSettings</v>
          </cell>
        </row>
        <row r="24618">
          <cell r="B24618">
            <v>2436</v>
          </cell>
          <cell r="C24618" t="str">
            <v>WY</v>
          </cell>
          <cell r="E24618" t="str">
            <v>NoSettings</v>
          </cell>
        </row>
        <row r="24619">
          <cell r="B24619">
            <v>2437</v>
          </cell>
          <cell r="C24619" t="str">
            <v>WY</v>
          </cell>
          <cell r="E24619" t="str">
            <v>NoSettings</v>
          </cell>
        </row>
        <row r="24620">
          <cell r="B24620">
            <v>2438</v>
          </cell>
          <cell r="C24620" t="str">
            <v>WY</v>
          </cell>
          <cell r="E24620" t="str">
            <v>NoSettings</v>
          </cell>
        </row>
        <row r="24621">
          <cell r="B24621">
            <v>2439</v>
          </cell>
          <cell r="C24621" t="str">
            <v>WY</v>
          </cell>
          <cell r="E24621" t="str">
            <v>NoSettings</v>
          </cell>
        </row>
        <row r="24622">
          <cell r="B24622">
            <v>2440</v>
          </cell>
          <cell r="C24622" t="str">
            <v>WY</v>
          </cell>
          <cell r="E24622" t="str">
            <v>NoSettings</v>
          </cell>
        </row>
        <row r="24623">
          <cell r="B24623">
            <v>2441</v>
          </cell>
          <cell r="C24623" t="str">
            <v>WY</v>
          </cell>
          <cell r="E24623" t="str">
            <v>NoSettings</v>
          </cell>
        </row>
        <row r="24624">
          <cell r="B24624">
            <v>2442</v>
          </cell>
          <cell r="C24624" t="str">
            <v>WY</v>
          </cell>
          <cell r="E24624" t="str">
            <v>NoSettings</v>
          </cell>
        </row>
        <row r="24625">
          <cell r="B24625">
            <v>2443</v>
          </cell>
          <cell r="C24625" t="str">
            <v>WY</v>
          </cell>
          <cell r="E24625" t="str">
            <v>NoSettings</v>
          </cell>
        </row>
        <row r="24626">
          <cell r="B24626">
            <v>2444</v>
          </cell>
          <cell r="C24626" t="str">
            <v>WY</v>
          </cell>
          <cell r="E24626" t="str">
            <v>NoSettings</v>
          </cell>
        </row>
        <row r="24627">
          <cell r="B24627">
            <v>2445</v>
          </cell>
          <cell r="C24627" t="str">
            <v>WY</v>
          </cell>
          <cell r="E24627" t="str">
            <v>NoSettings</v>
          </cell>
        </row>
        <row r="24628">
          <cell r="B24628">
            <v>2446</v>
          </cell>
          <cell r="C24628" t="str">
            <v>WY</v>
          </cell>
          <cell r="E24628" t="str">
            <v>NoSettings</v>
          </cell>
        </row>
        <row r="24629">
          <cell r="B24629">
            <v>2447</v>
          </cell>
          <cell r="C24629" t="str">
            <v>WY</v>
          </cell>
          <cell r="E24629" t="str">
            <v>NoSettings</v>
          </cell>
        </row>
        <row r="24630">
          <cell r="B24630">
            <v>2448</v>
          </cell>
          <cell r="C24630" t="str">
            <v>WY</v>
          </cell>
          <cell r="E24630" t="str">
            <v>NoSettings</v>
          </cell>
        </row>
        <row r="24631">
          <cell r="B24631">
            <v>2449</v>
          </cell>
          <cell r="C24631" t="str">
            <v>WY</v>
          </cell>
          <cell r="E24631" t="str">
            <v>NoSettings</v>
          </cell>
        </row>
        <row r="24632">
          <cell r="B24632">
            <v>2450</v>
          </cell>
          <cell r="C24632" t="str">
            <v>WY</v>
          </cell>
          <cell r="E24632" t="str">
            <v>NoSettings</v>
          </cell>
        </row>
        <row r="24633">
          <cell r="B24633">
            <v>2451</v>
          </cell>
          <cell r="C24633" t="str">
            <v>WY</v>
          </cell>
          <cell r="E24633" t="str">
            <v>NoSettings</v>
          </cell>
        </row>
        <row r="24634">
          <cell r="B24634">
            <v>2452</v>
          </cell>
          <cell r="C24634" t="str">
            <v>WY</v>
          </cell>
          <cell r="E24634" t="str">
            <v>NoSettings</v>
          </cell>
        </row>
        <row r="24635">
          <cell r="B24635">
            <v>2453</v>
          </cell>
          <cell r="C24635" t="str">
            <v>WY</v>
          </cell>
          <cell r="E24635" t="str">
            <v>NoSettings</v>
          </cell>
        </row>
        <row r="24636">
          <cell r="B24636">
            <v>2454</v>
          </cell>
          <cell r="C24636" t="str">
            <v>WY</v>
          </cell>
          <cell r="E24636" t="str">
            <v>NoSettings</v>
          </cell>
        </row>
        <row r="24637">
          <cell r="B24637">
            <v>2455</v>
          </cell>
          <cell r="C24637" t="str">
            <v>WY</v>
          </cell>
          <cell r="E24637" t="str">
            <v>NoSettings</v>
          </cell>
        </row>
        <row r="24638">
          <cell r="B24638">
            <v>2456</v>
          </cell>
          <cell r="C24638" t="str">
            <v>WY</v>
          </cell>
          <cell r="E24638" t="str">
            <v>NoSettings</v>
          </cell>
        </row>
        <row r="24639">
          <cell r="B24639">
            <v>2457</v>
          </cell>
          <cell r="C24639" t="str">
            <v>WY</v>
          </cell>
          <cell r="E24639" t="str">
            <v>NoSettings</v>
          </cell>
        </row>
        <row r="24640">
          <cell r="B24640">
            <v>2458</v>
          </cell>
          <cell r="C24640" t="str">
            <v>WY</v>
          </cell>
          <cell r="E24640" t="str">
            <v>NoSettings</v>
          </cell>
        </row>
        <row r="24641">
          <cell r="B24641">
            <v>2459</v>
          </cell>
          <cell r="C24641" t="str">
            <v>WY</v>
          </cell>
          <cell r="E24641" t="str">
            <v>NoSettings</v>
          </cell>
        </row>
        <row r="24642">
          <cell r="B24642">
            <v>2460</v>
          </cell>
          <cell r="C24642" t="str">
            <v>WY</v>
          </cell>
          <cell r="E24642" t="str">
            <v>NoSettings</v>
          </cell>
        </row>
        <row r="24643">
          <cell r="B24643">
            <v>2461</v>
          </cell>
          <cell r="C24643" t="str">
            <v>WY</v>
          </cell>
          <cell r="E24643" t="str">
            <v>NoSettings</v>
          </cell>
        </row>
        <row r="24644">
          <cell r="B24644">
            <v>2462</v>
          </cell>
          <cell r="C24644" t="str">
            <v>WY</v>
          </cell>
          <cell r="E24644" t="str">
            <v>NoSettings</v>
          </cell>
        </row>
        <row r="24645">
          <cell r="B24645">
            <v>2463</v>
          </cell>
          <cell r="C24645" t="str">
            <v>WY</v>
          </cell>
          <cell r="E24645" t="str">
            <v>NoSettings</v>
          </cell>
        </row>
        <row r="24646">
          <cell r="B24646">
            <v>2464</v>
          </cell>
          <cell r="C24646" t="str">
            <v>WY</v>
          </cell>
          <cell r="E24646" t="str">
            <v>NoSettings</v>
          </cell>
        </row>
        <row r="24647">
          <cell r="B24647">
            <v>2465</v>
          </cell>
          <cell r="C24647" t="str">
            <v>WY</v>
          </cell>
          <cell r="E24647" t="str">
            <v>NoSettings</v>
          </cell>
        </row>
        <row r="24648">
          <cell r="B24648">
            <v>2466</v>
          </cell>
          <cell r="C24648" t="str">
            <v>WY</v>
          </cell>
          <cell r="E24648" t="str">
            <v>NoSettings</v>
          </cell>
        </row>
        <row r="24649">
          <cell r="B24649">
            <v>2467</v>
          </cell>
          <cell r="C24649" t="str">
            <v>WY</v>
          </cell>
          <cell r="E24649" t="str">
            <v>NoSettings</v>
          </cell>
        </row>
        <row r="24650">
          <cell r="B24650">
            <v>2468</v>
          </cell>
          <cell r="C24650" t="str">
            <v>WY</v>
          </cell>
          <cell r="E24650" t="str">
            <v>NoSettings</v>
          </cell>
        </row>
        <row r="24651">
          <cell r="B24651">
            <v>2469</v>
          </cell>
          <cell r="C24651" t="str">
            <v>WY</v>
          </cell>
          <cell r="E24651" t="str">
            <v>NoSettings</v>
          </cell>
        </row>
        <row r="24652">
          <cell r="B24652">
            <v>2470</v>
          </cell>
          <cell r="C24652" t="str">
            <v>WY</v>
          </cell>
          <cell r="E24652" t="str">
            <v>NoSettings</v>
          </cell>
        </row>
        <row r="24653">
          <cell r="B24653">
            <v>2471</v>
          </cell>
          <cell r="C24653" t="str">
            <v>WY</v>
          </cell>
          <cell r="E24653" t="str">
            <v>NoSettings</v>
          </cell>
        </row>
        <row r="24654">
          <cell r="B24654">
            <v>2472</v>
          </cell>
          <cell r="C24654" t="str">
            <v>WY</v>
          </cell>
          <cell r="E24654" t="str">
            <v>NoSettings</v>
          </cell>
        </row>
        <row r="24655">
          <cell r="B24655">
            <v>2473</v>
          </cell>
          <cell r="C24655" t="str">
            <v>WY</v>
          </cell>
          <cell r="E24655" t="str">
            <v>NoSettings</v>
          </cell>
        </row>
        <row r="24656">
          <cell r="B24656">
            <v>2474</v>
          </cell>
          <cell r="C24656" t="str">
            <v>WY</v>
          </cell>
          <cell r="E24656" t="str">
            <v>NoSettings</v>
          </cell>
        </row>
        <row r="24657">
          <cell r="B24657">
            <v>2475</v>
          </cell>
          <cell r="C24657" t="str">
            <v>WY</v>
          </cell>
          <cell r="E24657" t="str">
            <v>NoSettings</v>
          </cell>
        </row>
        <row r="24658">
          <cell r="B24658">
            <v>2476</v>
          </cell>
          <cell r="C24658" t="str">
            <v>WY</v>
          </cell>
          <cell r="E24658" t="str">
            <v>NoSettings</v>
          </cell>
        </row>
        <row r="24659">
          <cell r="B24659">
            <v>2477</v>
          </cell>
          <cell r="C24659" t="str">
            <v>WY</v>
          </cell>
          <cell r="E24659" t="str">
            <v>NoSettings</v>
          </cell>
        </row>
        <row r="24660">
          <cell r="B24660">
            <v>2478</v>
          </cell>
          <cell r="C24660" t="str">
            <v>WY</v>
          </cell>
          <cell r="E24660" t="str">
            <v>NoSettings</v>
          </cell>
        </row>
        <row r="24661">
          <cell r="B24661">
            <v>2479</v>
          </cell>
          <cell r="C24661" t="str">
            <v>WY</v>
          </cell>
          <cell r="E24661" t="str">
            <v>NoSettings</v>
          </cell>
        </row>
        <row r="24662">
          <cell r="B24662">
            <v>2480</v>
          </cell>
          <cell r="C24662" t="str">
            <v>WY</v>
          </cell>
          <cell r="E24662" t="str">
            <v>NoSettings</v>
          </cell>
        </row>
        <row r="24663">
          <cell r="B24663">
            <v>2481</v>
          </cell>
          <cell r="C24663" t="str">
            <v>WY</v>
          </cell>
          <cell r="E24663" t="str">
            <v>NoSettings</v>
          </cell>
        </row>
        <row r="24664">
          <cell r="B24664">
            <v>2482</v>
          </cell>
          <cell r="C24664" t="str">
            <v>WY</v>
          </cell>
          <cell r="E24664" t="str">
            <v>NoSettings</v>
          </cell>
        </row>
        <row r="24665">
          <cell r="B24665">
            <v>2483</v>
          </cell>
          <cell r="C24665" t="str">
            <v>WY</v>
          </cell>
          <cell r="E24665" t="str">
            <v>NoSettings</v>
          </cell>
        </row>
        <row r="24666">
          <cell r="B24666">
            <v>2484</v>
          </cell>
          <cell r="C24666" t="str">
            <v>WY</v>
          </cell>
          <cell r="E24666" t="str">
            <v>NoSettings</v>
          </cell>
        </row>
        <row r="24667">
          <cell r="B24667">
            <v>2485</v>
          </cell>
          <cell r="C24667" t="str">
            <v>WY</v>
          </cell>
          <cell r="E24667" t="str">
            <v>NoSettings</v>
          </cell>
        </row>
        <row r="24668">
          <cell r="B24668">
            <v>2486</v>
          </cell>
          <cell r="C24668" t="str">
            <v>WY</v>
          </cell>
          <cell r="E24668" t="str">
            <v>NoSettings</v>
          </cell>
        </row>
        <row r="24669">
          <cell r="B24669">
            <v>2487</v>
          </cell>
          <cell r="C24669" t="str">
            <v>WY</v>
          </cell>
          <cell r="E24669" t="str">
            <v>NoSettings</v>
          </cell>
        </row>
        <row r="24670">
          <cell r="B24670">
            <v>2488</v>
          </cell>
          <cell r="C24670" t="str">
            <v>WY</v>
          </cell>
          <cell r="E24670" t="str">
            <v>NoSettings</v>
          </cell>
        </row>
        <row r="24671">
          <cell r="B24671">
            <v>2489</v>
          </cell>
          <cell r="C24671" t="str">
            <v>WY</v>
          </cell>
          <cell r="E24671" t="str">
            <v>NoSettings</v>
          </cell>
        </row>
        <row r="24672">
          <cell r="B24672">
            <v>2490</v>
          </cell>
          <cell r="C24672" t="str">
            <v>WY</v>
          </cell>
          <cell r="E24672" t="str">
            <v>NoSettings</v>
          </cell>
        </row>
        <row r="24673">
          <cell r="B24673">
            <v>2491</v>
          </cell>
          <cell r="C24673" t="str">
            <v>WY</v>
          </cell>
          <cell r="E24673" t="str">
            <v>NoSettings</v>
          </cell>
        </row>
        <row r="24674">
          <cell r="B24674">
            <v>2492</v>
          </cell>
          <cell r="C24674" t="str">
            <v>WY</v>
          </cell>
          <cell r="E24674" t="str">
            <v>NoSettings</v>
          </cell>
        </row>
        <row r="24675">
          <cell r="B24675">
            <v>2493</v>
          </cell>
          <cell r="C24675" t="str">
            <v>WY</v>
          </cell>
          <cell r="E24675" t="str">
            <v>NoSettings</v>
          </cell>
        </row>
        <row r="24676">
          <cell r="B24676">
            <v>2494</v>
          </cell>
          <cell r="C24676" t="str">
            <v>WY</v>
          </cell>
          <cell r="E24676" t="str">
            <v>NoSettings</v>
          </cell>
        </row>
        <row r="24677">
          <cell r="B24677">
            <v>2495</v>
          </cell>
          <cell r="C24677" t="str">
            <v>WY</v>
          </cell>
          <cell r="E24677" t="str">
            <v>NoSettings</v>
          </cell>
        </row>
        <row r="24678">
          <cell r="B24678">
            <v>2496</v>
          </cell>
          <cell r="C24678" t="str">
            <v>WY</v>
          </cell>
          <cell r="E24678" t="str">
            <v>NoSettings</v>
          </cell>
        </row>
        <row r="24679">
          <cell r="B24679">
            <v>2497</v>
          </cell>
          <cell r="C24679" t="str">
            <v>WY</v>
          </cell>
          <cell r="E24679" t="str">
            <v>NoSettings</v>
          </cell>
        </row>
        <row r="24680">
          <cell r="B24680">
            <v>2498</v>
          </cell>
          <cell r="C24680" t="str">
            <v>WY</v>
          </cell>
          <cell r="E24680" t="str">
            <v>NoSettings</v>
          </cell>
        </row>
        <row r="24681">
          <cell r="B24681">
            <v>2499</v>
          </cell>
          <cell r="C24681" t="str">
            <v>WY</v>
          </cell>
          <cell r="E24681" t="str">
            <v>NoSettings</v>
          </cell>
        </row>
        <row r="24682">
          <cell r="B24682">
            <v>2500</v>
          </cell>
          <cell r="C24682" t="str">
            <v>WY</v>
          </cell>
          <cell r="E24682" t="str">
            <v>NoSettings</v>
          </cell>
        </row>
        <row r="24683">
          <cell r="B24683">
            <v>2501</v>
          </cell>
          <cell r="C24683" t="str">
            <v>WY</v>
          </cell>
          <cell r="E24683" t="str">
            <v>NoSettings</v>
          </cell>
        </row>
        <row r="24684">
          <cell r="B24684">
            <v>2502</v>
          </cell>
          <cell r="C24684" t="str">
            <v>WY</v>
          </cell>
          <cell r="E24684" t="str">
            <v>NoSettings</v>
          </cell>
        </row>
        <row r="24685">
          <cell r="B24685">
            <v>2503</v>
          </cell>
          <cell r="C24685" t="str">
            <v>WY</v>
          </cell>
          <cell r="E24685" t="str">
            <v>NoSettings</v>
          </cell>
        </row>
        <row r="24686">
          <cell r="B24686">
            <v>2504</v>
          </cell>
          <cell r="C24686" t="str">
            <v>WY</v>
          </cell>
          <cell r="E24686" t="str">
            <v>NoSettings</v>
          </cell>
        </row>
        <row r="24687">
          <cell r="B24687">
            <v>2505</v>
          </cell>
          <cell r="C24687" t="str">
            <v>WY</v>
          </cell>
          <cell r="E24687" t="str">
            <v>NoSettings</v>
          </cell>
        </row>
        <row r="24688">
          <cell r="B24688">
            <v>2506</v>
          </cell>
          <cell r="C24688" t="str">
            <v>WY</v>
          </cell>
          <cell r="E24688" t="str">
            <v>NoSettings</v>
          </cell>
        </row>
        <row r="24689">
          <cell r="B24689">
            <v>2507</v>
          </cell>
          <cell r="C24689" t="str">
            <v>WY</v>
          </cell>
          <cell r="E24689" t="str">
            <v>NoSettings</v>
          </cell>
        </row>
        <row r="24690">
          <cell r="B24690">
            <v>2508</v>
          </cell>
          <cell r="C24690" t="str">
            <v>WY</v>
          </cell>
          <cell r="E24690" t="str">
            <v>NoSettings</v>
          </cell>
        </row>
        <row r="24691">
          <cell r="B24691">
            <v>2509</v>
          </cell>
          <cell r="C24691" t="str">
            <v>WY</v>
          </cell>
          <cell r="E24691" t="str">
            <v>NoSettings</v>
          </cell>
        </row>
        <row r="24692">
          <cell r="B24692">
            <v>2510</v>
          </cell>
          <cell r="C24692" t="str">
            <v>WY</v>
          </cell>
          <cell r="E24692" t="str">
            <v>NoSettings</v>
          </cell>
        </row>
        <row r="24693">
          <cell r="B24693">
            <v>2511</v>
          </cell>
          <cell r="C24693" t="str">
            <v>WY</v>
          </cell>
          <cell r="E24693" t="str">
            <v>NoSettings</v>
          </cell>
        </row>
        <row r="24694">
          <cell r="B24694">
            <v>2512</v>
          </cell>
          <cell r="C24694" t="str">
            <v>WY</v>
          </cell>
          <cell r="E24694" t="str">
            <v>NoSettings</v>
          </cell>
        </row>
        <row r="24695">
          <cell r="B24695">
            <v>2513</v>
          </cell>
          <cell r="C24695" t="str">
            <v>WY</v>
          </cell>
          <cell r="E24695" t="str">
            <v>NoSettings</v>
          </cell>
        </row>
        <row r="24696">
          <cell r="B24696">
            <v>2514</v>
          </cell>
          <cell r="C24696" t="str">
            <v>WY</v>
          </cell>
          <cell r="E24696" t="str">
            <v>NoSettings</v>
          </cell>
        </row>
        <row r="24697">
          <cell r="B24697">
            <v>2515</v>
          </cell>
          <cell r="C24697" t="str">
            <v>WY</v>
          </cell>
          <cell r="E24697" t="str">
            <v>NoSettings</v>
          </cell>
        </row>
        <row r="24698">
          <cell r="B24698">
            <v>2516</v>
          </cell>
          <cell r="C24698" t="str">
            <v>WY</v>
          </cell>
          <cell r="E24698" t="str">
            <v>NoSettings</v>
          </cell>
        </row>
        <row r="24699">
          <cell r="B24699">
            <v>2517</v>
          </cell>
          <cell r="C24699" t="str">
            <v>WY</v>
          </cell>
          <cell r="E24699" t="str">
            <v>NoSettings</v>
          </cell>
        </row>
        <row r="24700">
          <cell r="B24700">
            <v>2518</v>
          </cell>
          <cell r="C24700" t="str">
            <v>WY</v>
          </cell>
          <cell r="E24700" t="str">
            <v>NoSettings</v>
          </cell>
        </row>
        <row r="24701">
          <cell r="B24701">
            <v>2519</v>
          </cell>
          <cell r="C24701" t="str">
            <v>WY</v>
          </cell>
          <cell r="E24701" t="str">
            <v>NoSettings</v>
          </cell>
        </row>
        <row r="24702">
          <cell r="B24702">
            <v>2520</v>
          </cell>
          <cell r="C24702" t="str">
            <v>WY</v>
          </cell>
          <cell r="E24702" t="str">
            <v>NoSettings</v>
          </cell>
        </row>
        <row r="24703">
          <cell r="B24703">
            <v>2521</v>
          </cell>
          <cell r="C24703" t="str">
            <v>WY</v>
          </cell>
          <cell r="E24703" t="str">
            <v>NoSettings</v>
          </cell>
        </row>
        <row r="24704">
          <cell r="B24704">
            <v>2522</v>
          </cell>
          <cell r="C24704" t="str">
            <v>WY</v>
          </cell>
          <cell r="E24704" t="str">
            <v>NoSettings</v>
          </cell>
        </row>
        <row r="24705">
          <cell r="B24705">
            <v>2523</v>
          </cell>
          <cell r="C24705" t="str">
            <v>WY</v>
          </cell>
          <cell r="E24705" t="str">
            <v>NoSettings</v>
          </cell>
        </row>
        <row r="24706">
          <cell r="B24706">
            <v>2524</v>
          </cell>
          <cell r="C24706" t="str">
            <v>WY</v>
          </cell>
          <cell r="E24706" t="str">
            <v>NoSettings</v>
          </cell>
        </row>
        <row r="24707">
          <cell r="B24707">
            <v>2525</v>
          </cell>
          <cell r="C24707" t="str">
            <v>WY</v>
          </cell>
          <cell r="E24707" t="str">
            <v>NoSettings</v>
          </cell>
        </row>
        <row r="24708">
          <cell r="B24708">
            <v>2526</v>
          </cell>
          <cell r="C24708" t="str">
            <v>WY</v>
          </cell>
          <cell r="E24708" t="str">
            <v>NoSettings</v>
          </cell>
        </row>
        <row r="24709">
          <cell r="B24709">
            <v>2527</v>
          </cell>
          <cell r="C24709" t="str">
            <v>WY</v>
          </cell>
          <cell r="E24709" t="str">
            <v>NoSettings</v>
          </cell>
        </row>
        <row r="24710">
          <cell r="B24710">
            <v>2528</v>
          </cell>
          <cell r="C24710" t="str">
            <v>WY</v>
          </cell>
          <cell r="E24710" t="str">
            <v>NoSettings</v>
          </cell>
        </row>
        <row r="24711">
          <cell r="B24711">
            <v>2529</v>
          </cell>
          <cell r="C24711" t="str">
            <v>WY</v>
          </cell>
          <cell r="E24711" t="str">
            <v>NoSettings</v>
          </cell>
        </row>
        <row r="24712">
          <cell r="B24712">
            <v>2530</v>
          </cell>
          <cell r="C24712" t="str">
            <v>WY</v>
          </cell>
          <cell r="E24712" t="str">
            <v>NoSettings</v>
          </cell>
        </row>
        <row r="24713">
          <cell r="B24713">
            <v>2531</v>
          </cell>
          <cell r="C24713" t="str">
            <v>WY</v>
          </cell>
          <cell r="E24713" t="str">
            <v>NoSettings</v>
          </cell>
        </row>
        <row r="24714">
          <cell r="B24714">
            <v>2532</v>
          </cell>
          <cell r="C24714" t="str">
            <v>WY</v>
          </cell>
          <cell r="E24714" t="str">
            <v>NoSettings</v>
          </cell>
        </row>
        <row r="24715">
          <cell r="B24715">
            <v>2533</v>
          </cell>
          <cell r="C24715" t="str">
            <v>WY</v>
          </cell>
          <cell r="E24715" t="str">
            <v>NoSettings</v>
          </cell>
        </row>
        <row r="24716">
          <cell r="B24716">
            <v>2534</v>
          </cell>
          <cell r="C24716" t="str">
            <v>WY</v>
          </cell>
          <cell r="E24716" t="str">
            <v>NoSettings</v>
          </cell>
        </row>
        <row r="24717">
          <cell r="B24717">
            <v>2535</v>
          </cell>
          <cell r="C24717" t="str">
            <v>WY</v>
          </cell>
          <cell r="E24717" t="str">
            <v>NoSettings</v>
          </cell>
        </row>
        <row r="24718">
          <cell r="B24718">
            <v>2536</v>
          </cell>
          <cell r="C24718" t="str">
            <v>WY</v>
          </cell>
          <cell r="E24718" t="str">
            <v>NoSettings</v>
          </cell>
        </row>
        <row r="24719">
          <cell r="B24719">
            <v>2537</v>
          </cell>
          <cell r="C24719" t="str">
            <v>WY</v>
          </cell>
          <cell r="E24719" t="str">
            <v>NoSettings</v>
          </cell>
        </row>
        <row r="24720">
          <cell r="B24720">
            <v>2538</v>
          </cell>
          <cell r="C24720" t="str">
            <v>WY</v>
          </cell>
          <cell r="E24720" t="str">
            <v>NoSettings</v>
          </cell>
        </row>
        <row r="24721">
          <cell r="B24721">
            <v>2539</v>
          </cell>
          <cell r="C24721" t="str">
            <v>WY</v>
          </cell>
          <cell r="E24721" t="str">
            <v>NoSettings</v>
          </cell>
        </row>
        <row r="24722">
          <cell r="B24722">
            <v>2540</v>
          </cell>
          <cell r="C24722" t="str">
            <v>WY</v>
          </cell>
          <cell r="E24722" t="str">
            <v>NoSettings</v>
          </cell>
        </row>
        <row r="24723">
          <cell r="B24723">
            <v>2541</v>
          </cell>
          <cell r="C24723" t="str">
            <v>WY</v>
          </cell>
          <cell r="E24723" t="str">
            <v>NoSettings</v>
          </cell>
        </row>
        <row r="24724">
          <cell r="B24724">
            <v>2542</v>
          </cell>
          <cell r="C24724" t="str">
            <v>WY</v>
          </cell>
          <cell r="E24724" t="str">
            <v>NoSettings</v>
          </cell>
        </row>
        <row r="24725">
          <cell r="B24725">
            <v>2543</v>
          </cell>
          <cell r="C24725" t="str">
            <v>WY</v>
          </cell>
          <cell r="E24725" t="str">
            <v>NoSettings</v>
          </cell>
        </row>
        <row r="24726">
          <cell r="B24726">
            <v>2544</v>
          </cell>
          <cell r="C24726" t="str">
            <v>WY</v>
          </cell>
          <cell r="E24726" t="str">
            <v>NoSettings</v>
          </cell>
        </row>
        <row r="24727">
          <cell r="B24727">
            <v>2545</v>
          </cell>
          <cell r="C24727" t="str">
            <v>WY</v>
          </cell>
          <cell r="E24727" t="str">
            <v>NoSettings</v>
          </cell>
        </row>
        <row r="24728">
          <cell r="B24728">
            <v>2546</v>
          </cell>
          <cell r="C24728" t="str">
            <v>WY</v>
          </cell>
          <cell r="E24728" t="str">
            <v>NoSettings</v>
          </cell>
        </row>
        <row r="24729">
          <cell r="B24729">
            <v>2547</v>
          </cell>
          <cell r="C24729" t="str">
            <v>WY</v>
          </cell>
          <cell r="E24729" t="str">
            <v>NoSettings</v>
          </cell>
        </row>
        <row r="24730">
          <cell r="B24730">
            <v>2548</v>
          </cell>
          <cell r="C24730" t="str">
            <v>WY</v>
          </cell>
          <cell r="E24730" t="str">
            <v>NoSettings</v>
          </cell>
        </row>
        <row r="24731">
          <cell r="B24731">
            <v>2549</v>
          </cell>
          <cell r="C24731" t="str">
            <v>WY</v>
          </cell>
          <cell r="E24731" t="str">
            <v>NoSettings</v>
          </cell>
        </row>
        <row r="24732">
          <cell r="B24732">
            <v>2550</v>
          </cell>
          <cell r="C24732" t="str">
            <v>WY</v>
          </cell>
          <cell r="E24732" t="str">
            <v>NoSettings</v>
          </cell>
        </row>
        <row r="24733">
          <cell r="B24733">
            <v>2551</v>
          </cell>
          <cell r="C24733" t="str">
            <v>WY</v>
          </cell>
          <cell r="E24733" t="str">
            <v>NoSettings</v>
          </cell>
        </row>
        <row r="24734">
          <cell r="B24734">
            <v>2552</v>
          </cell>
          <cell r="C24734" t="str">
            <v>WY</v>
          </cell>
          <cell r="E24734" t="str">
            <v>NoSettings</v>
          </cell>
        </row>
        <row r="24735">
          <cell r="B24735">
            <v>2553</v>
          </cell>
          <cell r="C24735" t="str">
            <v>WY</v>
          </cell>
          <cell r="E24735" t="str">
            <v>NoSettings</v>
          </cell>
        </row>
        <row r="24736">
          <cell r="B24736">
            <v>2554</v>
          </cell>
          <cell r="C24736" t="str">
            <v>WY</v>
          </cell>
          <cell r="E24736" t="str">
            <v>NoSettings</v>
          </cell>
        </row>
        <row r="24737">
          <cell r="B24737">
            <v>2555</v>
          </cell>
          <cell r="C24737" t="str">
            <v>WY</v>
          </cell>
          <cell r="E24737" t="str">
            <v>NoSettings</v>
          </cell>
        </row>
        <row r="24738">
          <cell r="B24738">
            <v>2556</v>
          </cell>
          <cell r="C24738" t="str">
            <v>WY</v>
          </cell>
          <cell r="E24738" t="str">
            <v>NoSettings</v>
          </cell>
        </row>
        <row r="24739">
          <cell r="B24739">
            <v>2557</v>
          </cell>
          <cell r="C24739" t="str">
            <v>WY</v>
          </cell>
          <cell r="E24739" t="str">
            <v>NoSettings</v>
          </cell>
        </row>
        <row r="24740">
          <cell r="B24740">
            <v>2558</v>
          </cell>
          <cell r="C24740" t="str">
            <v>WY</v>
          </cell>
          <cell r="E24740" t="str">
            <v>NoSettings</v>
          </cell>
        </row>
        <row r="24741">
          <cell r="B24741">
            <v>2559</v>
          </cell>
          <cell r="C24741" t="str">
            <v>WY</v>
          </cell>
          <cell r="E24741" t="str">
            <v>NoSettings</v>
          </cell>
        </row>
        <row r="24742">
          <cell r="B24742">
            <v>2560</v>
          </cell>
          <cell r="C24742" t="str">
            <v>WY</v>
          </cell>
          <cell r="E24742" t="str">
            <v>NoSettings</v>
          </cell>
        </row>
        <row r="24743">
          <cell r="B24743">
            <v>2561</v>
          </cell>
          <cell r="C24743" t="str">
            <v>WY</v>
          </cell>
          <cell r="E24743" t="str">
            <v>NoSettings</v>
          </cell>
        </row>
        <row r="24744">
          <cell r="B24744">
            <v>2562</v>
          </cell>
          <cell r="C24744" t="str">
            <v>WY</v>
          </cell>
          <cell r="E24744" t="str">
            <v>NoSettings</v>
          </cell>
        </row>
        <row r="24745">
          <cell r="B24745">
            <v>2563</v>
          </cell>
          <cell r="C24745" t="str">
            <v>WY</v>
          </cell>
          <cell r="E24745" t="str">
            <v>NoSettings</v>
          </cell>
        </row>
        <row r="24746">
          <cell r="B24746">
            <v>2564</v>
          </cell>
          <cell r="C24746" t="str">
            <v>WY</v>
          </cell>
          <cell r="E24746" t="str">
            <v>NoSettings</v>
          </cell>
        </row>
        <row r="24747">
          <cell r="B24747">
            <v>2565</v>
          </cell>
          <cell r="C24747" t="str">
            <v>WY</v>
          </cell>
          <cell r="E24747" t="str">
            <v>NoSettings</v>
          </cell>
        </row>
        <row r="24748">
          <cell r="B24748">
            <v>2566</v>
          </cell>
          <cell r="C24748" t="str">
            <v>WY</v>
          </cell>
          <cell r="E24748" t="str">
            <v>NoSettings</v>
          </cell>
        </row>
        <row r="24749">
          <cell r="B24749">
            <v>2567</v>
          </cell>
          <cell r="C24749" t="str">
            <v>WY</v>
          </cell>
          <cell r="E24749" t="str">
            <v>NoSettings</v>
          </cell>
        </row>
        <row r="24750">
          <cell r="B24750">
            <v>2568</v>
          </cell>
          <cell r="C24750" t="str">
            <v>WY</v>
          </cell>
          <cell r="E24750" t="str">
            <v>NoSettings</v>
          </cell>
        </row>
        <row r="24751">
          <cell r="B24751">
            <v>2569</v>
          </cell>
          <cell r="C24751" t="str">
            <v>WY</v>
          </cell>
          <cell r="E24751" t="str">
            <v>NoSettings</v>
          </cell>
        </row>
        <row r="24752">
          <cell r="B24752">
            <v>2570</v>
          </cell>
          <cell r="C24752" t="str">
            <v>WY</v>
          </cell>
          <cell r="E24752" t="str">
            <v>NoSettings</v>
          </cell>
        </row>
        <row r="24753">
          <cell r="B24753">
            <v>2571</v>
          </cell>
          <cell r="C24753" t="str">
            <v>WY</v>
          </cell>
          <cell r="E24753" t="str">
            <v>NoSettings</v>
          </cell>
        </row>
        <row r="24754">
          <cell r="B24754">
            <v>2572</v>
          </cell>
          <cell r="C24754" t="str">
            <v>WY</v>
          </cell>
          <cell r="E24754" t="str">
            <v>NoSettings</v>
          </cell>
        </row>
        <row r="24755">
          <cell r="B24755">
            <v>2573</v>
          </cell>
          <cell r="C24755" t="str">
            <v>WY</v>
          </cell>
          <cell r="E24755" t="str">
            <v>NoSettings</v>
          </cell>
        </row>
        <row r="24756">
          <cell r="B24756">
            <v>2574</v>
          </cell>
          <cell r="C24756" t="str">
            <v>WY</v>
          </cell>
          <cell r="E24756" t="str">
            <v>NoSettings</v>
          </cell>
        </row>
        <row r="24757">
          <cell r="B24757">
            <v>2575</v>
          </cell>
          <cell r="C24757" t="str">
            <v>WY</v>
          </cell>
          <cell r="E24757" t="str">
            <v>NoSettings</v>
          </cell>
        </row>
        <row r="24758">
          <cell r="B24758">
            <v>2576</v>
          </cell>
          <cell r="C24758" t="str">
            <v>WY</v>
          </cell>
          <cell r="E24758" t="str">
            <v>NoSettings</v>
          </cell>
        </row>
        <row r="24759">
          <cell r="B24759">
            <v>2577</v>
          </cell>
          <cell r="C24759" t="str">
            <v>WY</v>
          </cell>
          <cell r="E24759" t="str">
            <v>NoSettings</v>
          </cell>
        </row>
        <row r="24760">
          <cell r="B24760">
            <v>2578</v>
          </cell>
          <cell r="C24760" t="str">
            <v>WY</v>
          </cell>
          <cell r="E24760" t="str">
            <v>NoSettings</v>
          </cell>
        </row>
        <row r="24761">
          <cell r="B24761">
            <v>2579</v>
          </cell>
          <cell r="C24761" t="str">
            <v>WY</v>
          </cell>
          <cell r="E24761" t="str">
            <v>NoSettings</v>
          </cell>
        </row>
        <row r="24762">
          <cell r="B24762">
            <v>2580</v>
          </cell>
          <cell r="C24762" t="str">
            <v>WY</v>
          </cell>
          <cell r="E24762" t="str">
            <v>NoSettings</v>
          </cell>
        </row>
        <row r="24763">
          <cell r="B24763">
            <v>2581</v>
          </cell>
          <cell r="C24763" t="str">
            <v>WY</v>
          </cell>
          <cell r="E24763" t="str">
            <v>NoSettings</v>
          </cell>
        </row>
        <row r="24764">
          <cell r="B24764">
            <v>2582</v>
          </cell>
          <cell r="C24764" t="str">
            <v>WY</v>
          </cell>
          <cell r="E24764" t="str">
            <v>NoSettings</v>
          </cell>
        </row>
        <row r="24765">
          <cell r="B24765">
            <v>2583</v>
          </cell>
          <cell r="C24765" t="str">
            <v>WY</v>
          </cell>
          <cell r="E24765" t="str">
            <v>NoSettings</v>
          </cell>
        </row>
        <row r="24766">
          <cell r="B24766">
            <v>2584</v>
          </cell>
          <cell r="C24766" t="str">
            <v>WY</v>
          </cell>
          <cell r="E24766" t="str">
            <v>NoSettings</v>
          </cell>
        </row>
        <row r="24767">
          <cell r="B24767">
            <v>2585</v>
          </cell>
          <cell r="C24767" t="str">
            <v>WY</v>
          </cell>
          <cell r="E24767" t="str">
            <v>NoSettings</v>
          </cell>
        </row>
        <row r="24768">
          <cell r="B24768">
            <v>2586</v>
          </cell>
          <cell r="C24768" t="str">
            <v>WY</v>
          </cell>
          <cell r="E24768" t="str">
            <v>NoSettings</v>
          </cell>
        </row>
        <row r="24769">
          <cell r="B24769">
            <v>2587</v>
          </cell>
          <cell r="C24769" t="str">
            <v>WY</v>
          </cell>
          <cell r="E24769" t="str">
            <v>NoSettings</v>
          </cell>
        </row>
        <row r="24770">
          <cell r="B24770">
            <v>2588</v>
          </cell>
          <cell r="C24770" t="str">
            <v>WY</v>
          </cell>
          <cell r="E24770" t="str">
            <v>NoSettings</v>
          </cell>
        </row>
        <row r="24771">
          <cell r="B24771">
            <v>2589</v>
          </cell>
          <cell r="C24771" t="str">
            <v>WY</v>
          </cell>
          <cell r="E24771" t="str">
            <v>NoSettings</v>
          </cell>
        </row>
        <row r="24772">
          <cell r="B24772">
            <v>2590</v>
          </cell>
          <cell r="C24772" t="str">
            <v>WY</v>
          </cell>
          <cell r="E24772" t="str">
            <v>NoSettings</v>
          </cell>
        </row>
        <row r="24773">
          <cell r="B24773">
            <v>2591</v>
          </cell>
          <cell r="C24773" t="str">
            <v>WY</v>
          </cell>
          <cell r="E24773" t="str">
            <v>NoSettings</v>
          </cell>
        </row>
        <row r="24774">
          <cell r="B24774">
            <v>2592</v>
          </cell>
          <cell r="C24774" t="str">
            <v>WY</v>
          </cell>
          <cell r="E24774" t="str">
            <v>NoSettings</v>
          </cell>
        </row>
        <row r="24775">
          <cell r="B24775">
            <v>2593</v>
          </cell>
          <cell r="C24775" t="str">
            <v>WY</v>
          </cell>
          <cell r="E24775" t="str">
            <v>NoSettings</v>
          </cell>
        </row>
        <row r="24776">
          <cell r="B24776">
            <v>2594</v>
          </cell>
          <cell r="C24776" t="str">
            <v>WY</v>
          </cell>
          <cell r="E24776" t="str">
            <v>NoSettings</v>
          </cell>
        </row>
        <row r="24777">
          <cell r="B24777">
            <v>2595</v>
          </cell>
          <cell r="C24777" t="str">
            <v>WY</v>
          </cell>
          <cell r="E24777" t="str">
            <v>NoSettings</v>
          </cell>
        </row>
        <row r="24778">
          <cell r="B24778">
            <v>2596</v>
          </cell>
          <cell r="C24778" t="str">
            <v>WY</v>
          </cell>
          <cell r="E24778" t="str">
            <v>NoSettings</v>
          </cell>
        </row>
        <row r="24779">
          <cell r="B24779">
            <v>2597</v>
          </cell>
          <cell r="C24779" t="str">
            <v>WY</v>
          </cell>
          <cell r="E24779" t="str">
            <v>NoSettings</v>
          </cell>
        </row>
        <row r="24780">
          <cell r="B24780">
            <v>2598</v>
          </cell>
          <cell r="C24780" t="str">
            <v>WY</v>
          </cell>
          <cell r="E24780" t="str">
            <v>NoSettings</v>
          </cell>
        </row>
        <row r="24781">
          <cell r="B24781">
            <v>2599</v>
          </cell>
          <cell r="C24781" t="str">
            <v>WY</v>
          </cell>
          <cell r="E24781" t="str">
            <v>NoSettings</v>
          </cell>
        </row>
        <row r="24782">
          <cell r="B24782">
            <v>2600</v>
          </cell>
          <cell r="C24782" t="str">
            <v>WY</v>
          </cell>
          <cell r="E24782" t="str">
            <v>NoSettings</v>
          </cell>
        </row>
        <row r="24783">
          <cell r="B24783">
            <v>2601</v>
          </cell>
          <cell r="C24783" t="str">
            <v>WY</v>
          </cell>
          <cell r="E24783" t="str">
            <v>NoSettings</v>
          </cell>
        </row>
        <row r="24784">
          <cell r="B24784">
            <v>2602</v>
          </cell>
          <cell r="C24784" t="str">
            <v>WY</v>
          </cell>
          <cell r="E24784" t="str">
            <v>NoSettings</v>
          </cell>
        </row>
        <row r="24785">
          <cell r="B24785">
            <v>2603</v>
          </cell>
          <cell r="C24785" t="str">
            <v>WY</v>
          </cell>
          <cell r="E24785" t="str">
            <v>NoSettings</v>
          </cell>
        </row>
        <row r="24786">
          <cell r="B24786">
            <v>2604</v>
          </cell>
          <cell r="C24786" t="str">
            <v>WY</v>
          </cell>
          <cell r="E24786" t="str">
            <v>NoSettings</v>
          </cell>
        </row>
        <row r="24787">
          <cell r="B24787">
            <v>2605</v>
          </cell>
          <cell r="C24787" t="str">
            <v>WY</v>
          </cell>
          <cell r="E24787" t="str">
            <v>NoSettings</v>
          </cell>
        </row>
        <row r="24788">
          <cell r="B24788">
            <v>2606</v>
          </cell>
          <cell r="C24788" t="str">
            <v>WY</v>
          </cell>
          <cell r="E24788" t="str">
            <v>NoSettings</v>
          </cell>
        </row>
        <row r="24789">
          <cell r="B24789">
            <v>2607</v>
          </cell>
          <cell r="C24789" t="str">
            <v>WY</v>
          </cell>
          <cell r="E24789" t="str">
            <v>NoSettings</v>
          </cell>
        </row>
        <row r="24790">
          <cell r="B24790">
            <v>2608</v>
          </cell>
          <cell r="C24790" t="str">
            <v>WY</v>
          </cell>
          <cell r="E24790" t="str">
            <v>NoSettings</v>
          </cell>
        </row>
        <row r="24791">
          <cell r="B24791">
            <v>2609</v>
          </cell>
          <cell r="C24791" t="str">
            <v>WY</v>
          </cell>
          <cell r="E24791" t="str">
            <v>NoSettings</v>
          </cell>
        </row>
        <row r="24792">
          <cell r="B24792">
            <v>2610</v>
          </cell>
          <cell r="C24792" t="str">
            <v>WY</v>
          </cell>
          <cell r="E24792" t="str">
            <v>NoSettings</v>
          </cell>
        </row>
        <row r="24793">
          <cell r="B24793">
            <v>2611</v>
          </cell>
          <cell r="C24793" t="str">
            <v>WY</v>
          </cell>
          <cell r="E24793" t="str">
            <v>NoSettings</v>
          </cell>
        </row>
        <row r="24794">
          <cell r="B24794">
            <v>2612</v>
          </cell>
          <cell r="C24794" t="str">
            <v>WY</v>
          </cell>
          <cell r="E24794" t="str">
            <v>NoSettings</v>
          </cell>
        </row>
        <row r="24795">
          <cell r="B24795">
            <v>2613</v>
          </cell>
          <cell r="C24795" t="str">
            <v>WY</v>
          </cell>
          <cell r="E24795" t="str">
            <v>NoSettings</v>
          </cell>
        </row>
        <row r="24796">
          <cell r="B24796">
            <v>2614</v>
          </cell>
          <cell r="C24796" t="str">
            <v>WY</v>
          </cell>
          <cell r="E24796" t="str">
            <v>NoSettings</v>
          </cell>
        </row>
        <row r="24797">
          <cell r="B24797">
            <v>2615</v>
          </cell>
          <cell r="C24797" t="str">
            <v>WY</v>
          </cell>
          <cell r="E24797" t="str">
            <v>NoSettings</v>
          </cell>
        </row>
        <row r="24798">
          <cell r="B24798">
            <v>2616</v>
          </cell>
          <cell r="C24798" t="str">
            <v>WY</v>
          </cell>
          <cell r="E24798" t="str">
            <v>NoSettings</v>
          </cell>
        </row>
        <row r="24799">
          <cell r="B24799">
            <v>2617</v>
          </cell>
          <cell r="C24799" t="str">
            <v>WY</v>
          </cell>
          <cell r="E24799" t="str">
            <v>NoSettings</v>
          </cell>
        </row>
        <row r="24800">
          <cell r="B24800">
            <v>2618</v>
          </cell>
          <cell r="C24800" t="str">
            <v>WY</v>
          </cell>
          <cell r="E24800" t="str">
            <v>NoSettings</v>
          </cell>
        </row>
        <row r="24801">
          <cell r="B24801">
            <v>2619</v>
          </cell>
          <cell r="C24801" t="str">
            <v>WY</v>
          </cell>
          <cell r="E24801" t="str">
            <v>NoSettings</v>
          </cell>
        </row>
        <row r="24802">
          <cell r="B24802">
            <v>2620</v>
          </cell>
          <cell r="C24802" t="str">
            <v>WY</v>
          </cell>
          <cell r="E24802" t="str">
            <v>NoSettings</v>
          </cell>
        </row>
        <row r="24803">
          <cell r="B24803">
            <v>2621</v>
          </cell>
          <cell r="C24803" t="str">
            <v>WY</v>
          </cell>
          <cell r="E24803" t="str">
            <v>NoSettings</v>
          </cell>
        </row>
        <row r="24804">
          <cell r="B24804">
            <v>2622</v>
          </cell>
          <cell r="C24804" t="str">
            <v>WY</v>
          </cell>
          <cell r="E24804" t="str">
            <v>NoSettings</v>
          </cell>
        </row>
        <row r="24805">
          <cell r="B24805">
            <v>2623</v>
          </cell>
          <cell r="C24805" t="str">
            <v>WY</v>
          </cell>
          <cell r="E24805" t="str">
            <v>NoSettings</v>
          </cell>
        </row>
        <row r="24806">
          <cell r="B24806">
            <v>2624</v>
          </cell>
          <cell r="C24806" t="str">
            <v>WY</v>
          </cell>
          <cell r="E24806" t="str">
            <v>NoSettings</v>
          </cell>
        </row>
        <row r="24807">
          <cell r="B24807">
            <v>2625</v>
          </cell>
          <cell r="C24807" t="str">
            <v>WY</v>
          </cell>
          <cell r="E24807" t="str">
            <v>NoSettings</v>
          </cell>
        </row>
        <row r="24808">
          <cell r="B24808">
            <v>2626</v>
          </cell>
          <cell r="C24808" t="str">
            <v>WY</v>
          </cell>
          <cell r="E24808" t="str">
            <v>NoSettings</v>
          </cell>
        </row>
        <row r="24809">
          <cell r="B24809">
            <v>2627</v>
          </cell>
          <cell r="C24809" t="str">
            <v>WY</v>
          </cell>
          <cell r="E24809" t="str">
            <v>NoSettings</v>
          </cell>
        </row>
        <row r="24810">
          <cell r="B24810">
            <v>2628</v>
          </cell>
          <cell r="C24810" t="str">
            <v>WY</v>
          </cell>
          <cell r="E24810" t="str">
            <v>NoSettings</v>
          </cell>
        </row>
        <row r="24811">
          <cell r="B24811">
            <v>2629</v>
          </cell>
          <cell r="C24811" t="str">
            <v>WY</v>
          </cell>
          <cell r="E24811" t="str">
            <v>NoSettings</v>
          </cell>
        </row>
        <row r="24812">
          <cell r="B24812">
            <v>2630</v>
          </cell>
          <cell r="C24812" t="str">
            <v>WY</v>
          </cell>
          <cell r="E24812" t="str">
            <v>NoSettings</v>
          </cell>
        </row>
        <row r="24813">
          <cell r="B24813">
            <v>2631</v>
          </cell>
          <cell r="C24813" t="str">
            <v>WY</v>
          </cell>
          <cell r="E24813" t="str">
            <v>NoSettings</v>
          </cell>
        </row>
        <row r="24814">
          <cell r="B24814">
            <v>2632</v>
          </cell>
          <cell r="C24814" t="str">
            <v>WY</v>
          </cell>
          <cell r="E24814" t="str">
            <v>NoSettings</v>
          </cell>
        </row>
        <row r="24815">
          <cell r="B24815">
            <v>2633</v>
          </cell>
          <cell r="C24815" t="str">
            <v>WY</v>
          </cell>
          <cell r="E24815" t="str">
            <v>NoSettings</v>
          </cell>
        </row>
        <row r="24816">
          <cell r="B24816">
            <v>2634</v>
          </cell>
          <cell r="C24816" t="str">
            <v>WY</v>
          </cell>
          <cell r="E24816" t="str">
            <v>NoSettings</v>
          </cell>
        </row>
        <row r="24817">
          <cell r="B24817">
            <v>2635</v>
          </cell>
          <cell r="C24817" t="str">
            <v>WY</v>
          </cell>
          <cell r="E24817" t="str">
            <v>NoSettings</v>
          </cell>
        </row>
        <row r="24818">
          <cell r="B24818">
            <v>2636</v>
          </cell>
          <cell r="C24818" t="str">
            <v>WY</v>
          </cell>
          <cell r="E24818" t="str">
            <v>NoSettings</v>
          </cell>
        </row>
        <row r="24819">
          <cell r="B24819">
            <v>2637</v>
          </cell>
          <cell r="C24819" t="str">
            <v>WY</v>
          </cell>
          <cell r="E24819" t="str">
            <v>NoSettings</v>
          </cell>
        </row>
        <row r="24820">
          <cell r="B24820">
            <v>2638</v>
          </cell>
          <cell r="C24820" t="str">
            <v>WY</v>
          </cell>
          <cell r="E24820" t="str">
            <v>NoSettings</v>
          </cell>
        </row>
        <row r="24821">
          <cell r="B24821">
            <v>2639</v>
          </cell>
          <cell r="C24821" t="str">
            <v>WY</v>
          </cell>
          <cell r="E24821" t="str">
            <v>NoSettings</v>
          </cell>
        </row>
        <row r="24822">
          <cell r="B24822">
            <v>2640</v>
          </cell>
          <cell r="C24822" t="str">
            <v>WY</v>
          </cell>
          <cell r="E24822" t="str">
            <v>NoSettings</v>
          </cell>
        </row>
        <row r="24823">
          <cell r="B24823">
            <v>2641</v>
          </cell>
          <cell r="C24823" t="str">
            <v>WY</v>
          </cell>
          <cell r="E24823" t="str">
            <v>NoSettings</v>
          </cell>
        </row>
        <row r="24824">
          <cell r="B24824">
            <v>2642</v>
          </cell>
          <cell r="C24824" t="str">
            <v>WY</v>
          </cell>
          <cell r="E24824" t="str">
            <v>NoSettings</v>
          </cell>
        </row>
        <row r="24825">
          <cell r="B24825">
            <v>2643</v>
          </cell>
          <cell r="C24825" t="str">
            <v>WY</v>
          </cell>
          <cell r="E24825" t="str">
            <v>NoSettings</v>
          </cell>
        </row>
        <row r="24826">
          <cell r="B24826">
            <v>2644</v>
          </cell>
          <cell r="C24826" t="str">
            <v>WY</v>
          </cell>
          <cell r="E24826" t="str">
            <v>NoSettings</v>
          </cell>
        </row>
        <row r="24827">
          <cell r="B24827">
            <v>2645</v>
          </cell>
          <cell r="C24827" t="str">
            <v>WY</v>
          </cell>
          <cell r="E24827" t="str">
            <v>NoSettings</v>
          </cell>
        </row>
        <row r="24828">
          <cell r="B24828">
            <v>2646</v>
          </cell>
          <cell r="C24828" t="str">
            <v>WY</v>
          </cell>
          <cell r="E24828" t="str">
            <v>NoSettings</v>
          </cell>
        </row>
        <row r="24829">
          <cell r="B24829">
            <v>2647</v>
          </cell>
          <cell r="C24829" t="str">
            <v>WY</v>
          </cell>
          <cell r="E24829" t="str">
            <v>NoSettings</v>
          </cell>
        </row>
        <row r="24830">
          <cell r="B24830">
            <v>2648</v>
          </cell>
          <cell r="C24830" t="str">
            <v>WY</v>
          </cell>
          <cell r="E24830" t="str">
            <v>NoSettings</v>
          </cell>
        </row>
        <row r="24831">
          <cell r="B24831">
            <v>2649</v>
          </cell>
          <cell r="C24831" t="str">
            <v>WY</v>
          </cell>
          <cell r="E24831" t="str">
            <v>NoSettings</v>
          </cell>
        </row>
        <row r="24832">
          <cell r="B24832">
            <v>2650</v>
          </cell>
          <cell r="C24832" t="str">
            <v>WY</v>
          </cell>
          <cell r="E24832" t="str">
            <v>NoSettings</v>
          </cell>
        </row>
        <row r="24833">
          <cell r="B24833">
            <v>2651</v>
          </cell>
          <cell r="C24833" t="str">
            <v>WY</v>
          </cell>
          <cell r="E24833" t="str">
            <v>NoSettings</v>
          </cell>
        </row>
        <row r="24834">
          <cell r="B24834">
            <v>2652</v>
          </cell>
          <cell r="C24834" t="str">
            <v>WY</v>
          </cell>
          <cell r="E24834" t="str">
            <v>NoSettings</v>
          </cell>
        </row>
        <row r="24835">
          <cell r="B24835">
            <v>2653</v>
          </cell>
          <cell r="C24835" t="str">
            <v>WY</v>
          </cell>
          <cell r="E24835" t="str">
            <v>NoSettings</v>
          </cell>
        </row>
        <row r="24836">
          <cell r="B24836">
            <v>2654</v>
          </cell>
          <cell r="C24836" t="str">
            <v>WY</v>
          </cell>
          <cell r="E24836" t="str">
            <v>NoSettings</v>
          </cell>
        </row>
        <row r="24837">
          <cell r="B24837">
            <v>2655</v>
          </cell>
          <cell r="C24837" t="str">
            <v>WY</v>
          </cell>
          <cell r="E24837" t="str">
            <v>NoSettings</v>
          </cell>
        </row>
        <row r="24838">
          <cell r="B24838">
            <v>2656</v>
          </cell>
          <cell r="C24838" t="str">
            <v>WY</v>
          </cell>
          <cell r="E24838" t="str">
            <v>NoSettings</v>
          </cell>
        </row>
        <row r="24839">
          <cell r="B24839">
            <v>2657</v>
          </cell>
          <cell r="C24839" t="str">
            <v>WY</v>
          </cell>
          <cell r="E24839" t="str">
            <v>NoSettings</v>
          </cell>
        </row>
        <row r="24840">
          <cell r="B24840">
            <v>2658</v>
          </cell>
          <cell r="C24840" t="str">
            <v>WY</v>
          </cell>
          <cell r="E24840" t="str">
            <v>NoSettings</v>
          </cell>
        </row>
        <row r="24841">
          <cell r="B24841">
            <v>2659</v>
          </cell>
          <cell r="C24841" t="str">
            <v>WY</v>
          </cell>
          <cell r="E24841" t="str">
            <v>NoSettings</v>
          </cell>
        </row>
        <row r="24842">
          <cell r="B24842">
            <v>2660</v>
          </cell>
          <cell r="C24842" t="str">
            <v>WY</v>
          </cell>
          <cell r="E24842" t="str">
            <v>NoSettings</v>
          </cell>
        </row>
        <row r="24843">
          <cell r="B24843">
            <v>2661</v>
          </cell>
          <cell r="C24843" t="str">
            <v>WY</v>
          </cell>
          <cell r="E24843" t="str">
            <v>NoSettings</v>
          </cell>
        </row>
        <row r="24844">
          <cell r="B24844">
            <v>2662</v>
          </cell>
          <cell r="C24844" t="str">
            <v>WY</v>
          </cell>
          <cell r="E24844" t="str">
            <v>NoSettings</v>
          </cell>
        </row>
        <row r="24845">
          <cell r="B24845">
            <v>2663</v>
          </cell>
          <cell r="C24845" t="str">
            <v>WY</v>
          </cell>
          <cell r="E24845" t="str">
            <v>NoSettings</v>
          </cell>
        </row>
        <row r="24846">
          <cell r="B24846">
            <v>2664</v>
          </cell>
          <cell r="C24846" t="str">
            <v>WY</v>
          </cell>
          <cell r="E24846" t="str">
            <v>NoSettings</v>
          </cell>
        </row>
        <row r="24847">
          <cell r="B24847">
            <v>2665</v>
          </cell>
          <cell r="C24847" t="str">
            <v>WY</v>
          </cell>
          <cell r="E24847" t="str">
            <v>NoSettings</v>
          </cell>
        </row>
        <row r="24848">
          <cell r="B24848">
            <v>2666</v>
          </cell>
          <cell r="C24848" t="str">
            <v>WY</v>
          </cell>
          <cell r="E24848" t="str">
            <v>NoSettings</v>
          </cell>
        </row>
        <row r="24849">
          <cell r="B24849">
            <v>2667</v>
          </cell>
          <cell r="C24849" t="str">
            <v>WY</v>
          </cell>
          <cell r="E24849" t="str">
            <v>NoSettings</v>
          </cell>
        </row>
        <row r="24850">
          <cell r="B24850">
            <v>2668</v>
          </cell>
          <cell r="C24850" t="str">
            <v>WY</v>
          </cell>
          <cell r="E24850" t="str">
            <v>NoSettings</v>
          </cell>
        </row>
        <row r="24851">
          <cell r="B24851">
            <v>2669</v>
          </cell>
          <cell r="C24851" t="str">
            <v>WY</v>
          </cell>
          <cell r="E24851" t="str">
            <v>NoSettings</v>
          </cell>
        </row>
        <row r="24852">
          <cell r="B24852">
            <v>2670</v>
          </cell>
          <cell r="C24852" t="str">
            <v>WY</v>
          </cell>
          <cell r="E24852" t="str">
            <v>NoSettings</v>
          </cell>
        </row>
        <row r="24853">
          <cell r="B24853">
            <v>2671</v>
          </cell>
          <cell r="C24853" t="str">
            <v>WY</v>
          </cell>
          <cell r="E24853" t="str">
            <v>NoSettings</v>
          </cell>
        </row>
        <row r="24854">
          <cell r="B24854">
            <v>2672</v>
          </cell>
          <cell r="C24854" t="str">
            <v>WY</v>
          </cell>
          <cell r="E24854" t="str">
            <v>NoSettings</v>
          </cell>
        </row>
        <row r="24855">
          <cell r="B24855">
            <v>2673</v>
          </cell>
          <cell r="C24855" t="str">
            <v>WY</v>
          </cell>
          <cell r="E24855" t="str">
            <v>NoSettings</v>
          </cell>
        </row>
        <row r="24856">
          <cell r="B24856">
            <v>2674</v>
          </cell>
          <cell r="C24856" t="str">
            <v>WY</v>
          </cell>
          <cell r="E24856" t="str">
            <v>NoSettings</v>
          </cell>
        </row>
        <row r="24857">
          <cell r="B24857">
            <v>2675</v>
          </cell>
          <cell r="C24857" t="str">
            <v>WY</v>
          </cell>
          <cell r="E24857" t="str">
            <v>NoSettings</v>
          </cell>
        </row>
        <row r="24858">
          <cell r="B24858">
            <v>2676</v>
          </cell>
          <cell r="C24858" t="str">
            <v>WY</v>
          </cell>
          <cell r="E24858" t="str">
            <v>NoSettings</v>
          </cell>
        </row>
        <row r="24859">
          <cell r="B24859">
            <v>2677</v>
          </cell>
          <cell r="C24859" t="str">
            <v>WY</v>
          </cell>
          <cell r="E24859" t="str">
            <v>NoSettings</v>
          </cell>
        </row>
        <row r="24860">
          <cell r="B24860">
            <v>2678</v>
          </cell>
          <cell r="C24860" t="str">
            <v>WY</v>
          </cell>
          <cell r="E24860" t="str">
            <v>NoSettings</v>
          </cell>
        </row>
        <row r="24861">
          <cell r="B24861">
            <v>2679</v>
          </cell>
          <cell r="C24861" t="str">
            <v>WY</v>
          </cell>
          <cell r="E24861" t="str">
            <v>NoSettings</v>
          </cell>
        </row>
        <row r="24862">
          <cell r="B24862">
            <v>2680</v>
          </cell>
          <cell r="C24862" t="str">
            <v>WY</v>
          </cell>
          <cell r="E24862" t="str">
            <v>NoSettings</v>
          </cell>
        </row>
        <row r="24863">
          <cell r="B24863">
            <v>2681</v>
          </cell>
          <cell r="C24863" t="str">
            <v>WY</v>
          </cell>
          <cell r="E24863" t="str">
            <v>NoSettings</v>
          </cell>
        </row>
        <row r="24864">
          <cell r="B24864">
            <v>2682</v>
          </cell>
          <cell r="C24864" t="str">
            <v>WY</v>
          </cell>
          <cell r="E24864" t="str">
            <v>NoSettings</v>
          </cell>
        </row>
        <row r="24865">
          <cell r="B24865">
            <v>2683</v>
          </cell>
          <cell r="C24865" t="str">
            <v>WY</v>
          </cell>
          <cell r="E24865" t="str">
            <v>NoSettings</v>
          </cell>
        </row>
        <row r="24866">
          <cell r="B24866">
            <v>2684</v>
          </cell>
          <cell r="C24866" t="str">
            <v>WY</v>
          </cell>
          <cell r="E24866" t="str">
            <v>NoSettings</v>
          </cell>
        </row>
        <row r="24867">
          <cell r="B24867">
            <v>2685</v>
          </cell>
          <cell r="C24867" t="str">
            <v>WY</v>
          </cell>
          <cell r="E24867" t="str">
            <v>NoSettings</v>
          </cell>
        </row>
        <row r="24868">
          <cell r="B24868">
            <v>2686</v>
          </cell>
          <cell r="C24868" t="str">
            <v>WY</v>
          </cell>
          <cell r="E24868" t="str">
            <v>NoSettings</v>
          </cell>
        </row>
        <row r="24869">
          <cell r="B24869">
            <v>2687</v>
          </cell>
          <cell r="C24869" t="str">
            <v>WY</v>
          </cell>
          <cell r="E24869" t="str">
            <v>NoSettings</v>
          </cell>
        </row>
        <row r="24870">
          <cell r="B24870">
            <v>2688</v>
          </cell>
          <cell r="C24870" t="str">
            <v>WY</v>
          </cell>
          <cell r="E24870" t="str">
            <v>NoSettings</v>
          </cell>
        </row>
        <row r="24871">
          <cell r="B24871">
            <v>2689</v>
          </cell>
          <cell r="C24871" t="str">
            <v>WY</v>
          </cell>
          <cell r="E24871" t="str">
            <v>NoSettings</v>
          </cell>
        </row>
        <row r="24872">
          <cell r="B24872">
            <v>2690</v>
          </cell>
          <cell r="C24872" t="str">
            <v>WY</v>
          </cell>
          <cell r="E24872" t="str">
            <v>NoSettings</v>
          </cell>
        </row>
        <row r="24873">
          <cell r="B24873">
            <v>2691</v>
          </cell>
          <cell r="C24873" t="str">
            <v>WY</v>
          </cell>
          <cell r="E24873" t="str">
            <v>NoSettings</v>
          </cell>
        </row>
        <row r="24874">
          <cell r="B24874">
            <v>2692</v>
          </cell>
          <cell r="C24874" t="str">
            <v>WY</v>
          </cell>
          <cell r="E24874" t="str">
            <v>NoSettings</v>
          </cell>
        </row>
        <row r="24875">
          <cell r="B24875">
            <v>2693</v>
          </cell>
          <cell r="C24875" t="str">
            <v>WY</v>
          </cell>
          <cell r="E24875" t="str">
            <v>NoSettings</v>
          </cell>
        </row>
        <row r="24876">
          <cell r="B24876">
            <v>2694</v>
          </cell>
          <cell r="C24876" t="str">
            <v>WY</v>
          </cell>
          <cell r="E24876" t="str">
            <v>NoSettings</v>
          </cell>
        </row>
        <row r="24877">
          <cell r="B24877">
            <v>2695</v>
          </cell>
          <cell r="C24877" t="str">
            <v>WY</v>
          </cell>
          <cell r="E24877" t="str">
            <v>NoSettings</v>
          </cell>
        </row>
        <row r="24878">
          <cell r="B24878">
            <v>2696</v>
          </cell>
          <cell r="C24878" t="str">
            <v>WY</v>
          </cell>
          <cell r="E24878" t="str">
            <v>NoSettings</v>
          </cell>
        </row>
        <row r="24879">
          <cell r="B24879">
            <v>2697</v>
          </cell>
          <cell r="C24879" t="str">
            <v>WY</v>
          </cell>
          <cell r="E24879" t="str">
            <v>NoSettings</v>
          </cell>
        </row>
        <row r="24880">
          <cell r="B24880">
            <v>2698</v>
          </cell>
          <cell r="C24880" t="str">
            <v>WY</v>
          </cell>
          <cell r="E24880" t="str">
            <v>NoSettings</v>
          </cell>
        </row>
        <row r="24881">
          <cell r="B24881">
            <v>2699</v>
          </cell>
          <cell r="C24881" t="str">
            <v>WY</v>
          </cell>
          <cell r="E24881" t="str">
            <v>NoSettings</v>
          </cell>
        </row>
        <row r="24882">
          <cell r="B24882">
            <v>2700</v>
          </cell>
          <cell r="C24882" t="str">
            <v>WY</v>
          </cell>
          <cell r="E24882" t="str">
            <v>NoSettings</v>
          </cell>
        </row>
        <row r="24883">
          <cell r="B24883">
            <v>2701</v>
          </cell>
          <cell r="C24883" t="str">
            <v>WY</v>
          </cell>
          <cell r="E24883" t="str">
            <v>NoSettings</v>
          </cell>
        </row>
        <row r="24884">
          <cell r="B24884">
            <v>2702</v>
          </cell>
          <cell r="C24884" t="str">
            <v>WY</v>
          </cell>
          <cell r="E24884" t="str">
            <v>NoSettings</v>
          </cell>
        </row>
        <row r="24885">
          <cell r="B24885">
            <v>2703</v>
          </cell>
          <cell r="C24885" t="str">
            <v>WY</v>
          </cell>
          <cell r="E24885" t="str">
            <v>NoSettings</v>
          </cell>
        </row>
        <row r="24886">
          <cell r="B24886">
            <v>2704</v>
          </cell>
          <cell r="C24886" t="str">
            <v>WY</v>
          </cell>
          <cell r="E24886" t="str">
            <v>NoSettings</v>
          </cell>
        </row>
        <row r="24887">
          <cell r="B24887">
            <v>2705</v>
          </cell>
          <cell r="C24887" t="str">
            <v>WY</v>
          </cell>
          <cell r="E24887" t="str">
            <v>NoSettings</v>
          </cell>
        </row>
        <row r="24888">
          <cell r="B24888">
            <v>2706</v>
          </cell>
          <cell r="C24888" t="str">
            <v>WY</v>
          </cell>
          <cell r="E24888" t="str">
            <v>NoSettings</v>
          </cell>
        </row>
        <row r="24889">
          <cell r="B24889">
            <v>2707</v>
          </cell>
          <cell r="C24889" t="str">
            <v>WY</v>
          </cell>
          <cell r="E24889" t="str">
            <v>NoSettings</v>
          </cell>
        </row>
        <row r="24890">
          <cell r="B24890">
            <v>2708</v>
          </cell>
          <cell r="C24890" t="str">
            <v>WY</v>
          </cell>
          <cell r="E24890" t="str">
            <v>NoSettings</v>
          </cell>
        </row>
        <row r="24891">
          <cell r="B24891">
            <v>2709</v>
          </cell>
          <cell r="C24891" t="str">
            <v>WY</v>
          </cell>
          <cell r="E24891" t="str">
            <v>NoSettings</v>
          </cell>
        </row>
        <row r="24892">
          <cell r="B24892">
            <v>2710</v>
          </cell>
          <cell r="C24892" t="str">
            <v>WY</v>
          </cell>
          <cell r="E24892" t="str">
            <v>NoSettings</v>
          </cell>
        </row>
        <row r="24893">
          <cell r="B24893">
            <v>2711</v>
          </cell>
          <cell r="C24893" t="str">
            <v>WY</v>
          </cell>
          <cell r="E24893" t="str">
            <v>NoSettings</v>
          </cell>
        </row>
        <row r="24894">
          <cell r="B24894">
            <v>2712</v>
          </cell>
          <cell r="C24894" t="str">
            <v>WY</v>
          </cell>
          <cell r="E24894" t="str">
            <v>NoSettings</v>
          </cell>
        </row>
        <row r="24895">
          <cell r="B24895">
            <v>2713</v>
          </cell>
          <cell r="C24895" t="str">
            <v>WY</v>
          </cell>
          <cell r="E24895" t="str">
            <v>NoSettings</v>
          </cell>
        </row>
        <row r="24896">
          <cell r="B24896">
            <v>2714</v>
          </cell>
          <cell r="C24896" t="str">
            <v>WY</v>
          </cell>
          <cell r="E24896" t="str">
            <v>NoSettings</v>
          </cell>
        </row>
        <row r="24897">
          <cell r="B24897">
            <v>2715</v>
          </cell>
          <cell r="C24897" t="str">
            <v>WY</v>
          </cell>
          <cell r="E24897" t="str">
            <v>NoSettings</v>
          </cell>
        </row>
        <row r="24898">
          <cell r="B24898">
            <v>2716</v>
          </cell>
          <cell r="C24898" t="str">
            <v>WY</v>
          </cell>
          <cell r="E24898" t="str">
            <v>NoSettings</v>
          </cell>
        </row>
        <row r="24899">
          <cell r="B24899">
            <v>2717</v>
          </cell>
          <cell r="C24899" t="str">
            <v>WY</v>
          </cell>
          <cell r="E24899" t="str">
            <v>NoSettings</v>
          </cell>
        </row>
        <row r="24900">
          <cell r="B24900">
            <v>2718</v>
          </cell>
          <cell r="C24900" t="str">
            <v>WY</v>
          </cell>
          <cell r="E24900" t="str">
            <v>NoSettings</v>
          </cell>
        </row>
        <row r="24901">
          <cell r="B24901">
            <v>2719</v>
          </cell>
          <cell r="C24901" t="str">
            <v>WY</v>
          </cell>
          <cell r="E24901" t="str">
            <v>NoSettings</v>
          </cell>
        </row>
        <row r="24902">
          <cell r="B24902">
            <v>2720</v>
          </cell>
          <cell r="C24902" t="str">
            <v>WY</v>
          </cell>
          <cell r="E24902" t="str">
            <v>NoSettings</v>
          </cell>
        </row>
        <row r="24903">
          <cell r="B24903">
            <v>2721</v>
          </cell>
          <cell r="C24903" t="str">
            <v>WY</v>
          </cell>
          <cell r="E24903" t="str">
            <v>NoSettings</v>
          </cell>
        </row>
        <row r="24904">
          <cell r="B24904">
            <v>2722</v>
          </cell>
          <cell r="C24904" t="str">
            <v>WY</v>
          </cell>
          <cell r="E24904" t="str">
            <v>NoSettings</v>
          </cell>
        </row>
        <row r="24905">
          <cell r="B24905">
            <v>2723</v>
          </cell>
          <cell r="C24905" t="str">
            <v>WY</v>
          </cell>
          <cell r="E24905" t="str">
            <v>NoSettings</v>
          </cell>
        </row>
        <row r="24906">
          <cell r="B24906">
            <v>2724</v>
          </cell>
          <cell r="C24906" t="str">
            <v>WY</v>
          </cell>
          <cell r="E24906" t="str">
            <v>NoSettings</v>
          </cell>
        </row>
        <row r="24907">
          <cell r="B24907">
            <v>2725</v>
          </cell>
          <cell r="C24907" t="str">
            <v>WY</v>
          </cell>
          <cell r="E24907" t="str">
            <v>NoSettings</v>
          </cell>
        </row>
        <row r="24908">
          <cell r="B24908">
            <v>2726</v>
          </cell>
          <cell r="C24908" t="str">
            <v>WY</v>
          </cell>
          <cell r="E24908" t="str">
            <v>NoSettings</v>
          </cell>
        </row>
        <row r="24909">
          <cell r="B24909">
            <v>2727</v>
          </cell>
          <cell r="C24909" t="str">
            <v>WY</v>
          </cell>
          <cell r="E24909" t="str">
            <v>NoSettings</v>
          </cell>
        </row>
        <row r="24910">
          <cell r="B24910">
            <v>2728</v>
          </cell>
          <cell r="C24910" t="str">
            <v>WY</v>
          </cell>
          <cell r="E24910" t="str">
            <v>NoSettings</v>
          </cell>
        </row>
        <row r="24911">
          <cell r="B24911">
            <v>2729</v>
          </cell>
          <cell r="C24911" t="str">
            <v>WY</v>
          </cell>
          <cell r="E24911" t="str">
            <v>NoSettings</v>
          </cell>
        </row>
        <row r="24912">
          <cell r="B24912">
            <v>2730</v>
          </cell>
          <cell r="C24912" t="str">
            <v>WY</v>
          </cell>
          <cell r="E24912" t="str">
            <v>NoSettings</v>
          </cell>
        </row>
        <row r="24913">
          <cell r="B24913">
            <v>2731</v>
          </cell>
          <cell r="C24913" t="str">
            <v>WY</v>
          </cell>
          <cell r="E24913" t="str">
            <v>NoSettings</v>
          </cell>
        </row>
        <row r="24914">
          <cell r="B24914">
            <v>2732</v>
          </cell>
          <cell r="C24914" t="str">
            <v>WY</v>
          </cell>
          <cell r="E24914" t="str">
            <v>NoSettings</v>
          </cell>
        </row>
        <row r="24915">
          <cell r="B24915">
            <v>2733</v>
          </cell>
          <cell r="C24915" t="str">
            <v>WY</v>
          </cell>
          <cell r="E24915" t="str">
            <v>NoSettings</v>
          </cell>
        </row>
        <row r="24916">
          <cell r="B24916">
            <v>2734</v>
          </cell>
          <cell r="C24916" t="str">
            <v>WY</v>
          </cell>
          <cell r="E24916" t="str">
            <v>NoSettings</v>
          </cell>
        </row>
        <row r="24917">
          <cell r="B24917">
            <v>2735</v>
          </cell>
          <cell r="C24917" t="str">
            <v>WY</v>
          </cell>
          <cell r="E24917" t="str">
            <v>NoSettings</v>
          </cell>
        </row>
        <row r="24918">
          <cell r="B24918">
            <v>2736</v>
          </cell>
          <cell r="C24918" t="str">
            <v>WY</v>
          </cell>
          <cell r="E24918" t="str">
            <v>NoSettings</v>
          </cell>
        </row>
        <row r="24919">
          <cell r="B24919">
            <v>2737</v>
          </cell>
          <cell r="C24919" t="str">
            <v>WY</v>
          </cell>
          <cell r="E24919" t="str">
            <v>NoSettings</v>
          </cell>
        </row>
        <row r="24920">
          <cell r="B24920">
            <v>2738</v>
          </cell>
          <cell r="C24920" t="str">
            <v>WY</v>
          </cell>
          <cell r="E24920" t="str">
            <v>NoSettings</v>
          </cell>
        </row>
        <row r="24921">
          <cell r="B24921">
            <v>2739</v>
          </cell>
          <cell r="C24921" t="str">
            <v>WY</v>
          </cell>
          <cell r="E24921" t="str">
            <v>NoSettings</v>
          </cell>
        </row>
        <row r="24922">
          <cell r="B24922">
            <v>2740</v>
          </cell>
          <cell r="C24922" t="str">
            <v>WY</v>
          </cell>
          <cell r="E24922" t="str">
            <v>NoSettings</v>
          </cell>
        </row>
        <row r="24923">
          <cell r="B24923">
            <v>2741</v>
          </cell>
          <cell r="C24923" t="str">
            <v>WY</v>
          </cell>
          <cell r="E24923" t="str">
            <v>NoSettings</v>
          </cell>
        </row>
        <row r="24924">
          <cell r="B24924">
            <v>2742</v>
          </cell>
          <cell r="C24924" t="str">
            <v>WY</v>
          </cell>
          <cell r="E24924" t="str">
            <v>NoSettings</v>
          </cell>
        </row>
        <row r="24925">
          <cell r="B24925">
            <v>2743</v>
          </cell>
          <cell r="C24925" t="str">
            <v>WY</v>
          </cell>
          <cell r="E24925" t="str">
            <v>NoSettings</v>
          </cell>
        </row>
        <row r="24926">
          <cell r="B24926">
            <v>2744</v>
          </cell>
          <cell r="C24926" t="str">
            <v>WY</v>
          </cell>
          <cell r="E24926" t="str">
            <v>NoSettings</v>
          </cell>
        </row>
        <row r="24927">
          <cell r="B24927">
            <v>2745</v>
          </cell>
          <cell r="C24927" t="str">
            <v>WY</v>
          </cell>
          <cell r="E24927" t="str">
            <v>NoSettings</v>
          </cell>
        </row>
        <row r="24928">
          <cell r="B24928">
            <v>2746</v>
          </cell>
          <cell r="C24928" t="str">
            <v>WY</v>
          </cell>
          <cell r="E24928" t="str">
            <v>NoSettings</v>
          </cell>
        </row>
        <row r="24929">
          <cell r="B24929">
            <v>2747</v>
          </cell>
          <cell r="C24929" t="str">
            <v>WY</v>
          </cell>
          <cell r="E24929" t="str">
            <v>NoSettings</v>
          </cell>
        </row>
        <row r="24930">
          <cell r="B24930">
            <v>2748</v>
          </cell>
          <cell r="C24930" t="str">
            <v>WY</v>
          </cell>
          <cell r="E24930" t="str">
            <v>NoSettings</v>
          </cell>
        </row>
        <row r="24931">
          <cell r="B24931">
            <v>2749</v>
          </cell>
          <cell r="C24931" t="str">
            <v>WY</v>
          </cell>
          <cell r="E24931" t="str">
            <v>NoSettings</v>
          </cell>
        </row>
        <row r="24932">
          <cell r="B24932">
            <v>2750</v>
          </cell>
          <cell r="C24932" t="str">
            <v>WY</v>
          </cell>
          <cell r="E24932" t="str">
            <v>NoSettings</v>
          </cell>
        </row>
        <row r="24933">
          <cell r="B24933">
            <v>2751</v>
          </cell>
          <cell r="C24933" t="str">
            <v>WY</v>
          </cell>
          <cell r="E24933" t="str">
            <v>NoSettings</v>
          </cell>
        </row>
        <row r="24934">
          <cell r="B24934">
            <v>2752</v>
          </cell>
          <cell r="C24934" t="str">
            <v>WY</v>
          </cell>
          <cell r="E24934" t="str">
            <v>NoSettings</v>
          </cell>
        </row>
        <row r="24935">
          <cell r="B24935">
            <v>2753</v>
          </cell>
          <cell r="C24935" t="str">
            <v>WY</v>
          </cell>
          <cell r="E24935" t="str">
            <v>NoSettings</v>
          </cell>
        </row>
        <row r="24936">
          <cell r="B24936">
            <v>2754</v>
          </cell>
          <cell r="C24936" t="str">
            <v>WY</v>
          </cell>
          <cell r="E24936" t="str">
            <v>NoSettings</v>
          </cell>
        </row>
        <row r="24937">
          <cell r="B24937">
            <v>2755</v>
          </cell>
          <cell r="C24937" t="str">
            <v>WY</v>
          </cell>
          <cell r="E24937" t="str">
            <v>NoSettings</v>
          </cell>
        </row>
        <row r="24938">
          <cell r="B24938">
            <v>2756</v>
          </cell>
          <cell r="C24938" t="str">
            <v>WY</v>
          </cell>
          <cell r="E24938" t="str">
            <v>NoSettings</v>
          </cell>
        </row>
        <row r="24939">
          <cell r="B24939">
            <v>2757</v>
          </cell>
          <cell r="C24939" t="str">
            <v>WY</v>
          </cell>
          <cell r="E24939" t="str">
            <v>NoSettings</v>
          </cell>
        </row>
        <row r="24940">
          <cell r="B24940">
            <v>2758</v>
          </cell>
          <cell r="C24940" t="str">
            <v>WY</v>
          </cell>
          <cell r="E24940" t="str">
            <v>NoSettings</v>
          </cell>
        </row>
        <row r="24941">
          <cell r="B24941">
            <v>2759</v>
          </cell>
          <cell r="C24941" t="str">
            <v>WY</v>
          </cell>
          <cell r="E24941" t="str">
            <v>NoSettings</v>
          </cell>
        </row>
        <row r="24942">
          <cell r="B24942">
            <v>2760</v>
          </cell>
          <cell r="C24942" t="str">
            <v>WY</v>
          </cell>
          <cell r="E24942" t="str">
            <v>NoSettings</v>
          </cell>
        </row>
        <row r="24943">
          <cell r="B24943">
            <v>2761</v>
          </cell>
          <cell r="C24943" t="str">
            <v>WY</v>
          </cell>
          <cell r="E24943" t="str">
            <v>NoSettings</v>
          </cell>
        </row>
        <row r="24944">
          <cell r="B24944">
            <v>2762</v>
          </cell>
          <cell r="C24944" t="str">
            <v>WY</v>
          </cell>
          <cell r="E24944" t="str">
            <v>NoSettings</v>
          </cell>
        </row>
        <row r="24945">
          <cell r="B24945">
            <v>2763</v>
          </cell>
          <cell r="C24945" t="str">
            <v>WY</v>
          </cell>
          <cell r="E24945" t="str">
            <v>NoSettings</v>
          </cell>
        </row>
        <row r="24946">
          <cell r="B24946">
            <v>2764</v>
          </cell>
          <cell r="C24946" t="str">
            <v>WY</v>
          </cell>
          <cell r="E24946" t="str">
            <v>NoSettings</v>
          </cell>
        </row>
        <row r="24947">
          <cell r="B24947">
            <v>2765</v>
          </cell>
          <cell r="C24947" t="str">
            <v>WY</v>
          </cell>
          <cell r="E24947" t="str">
            <v>NoSettings</v>
          </cell>
        </row>
        <row r="24948">
          <cell r="B24948">
            <v>2766</v>
          </cell>
          <cell r="C24948" t="str">
            <v>WY</v>
          </cell>
          <cell r="E24948" t="str">
            <v>NoSettings</v>
          </cell>
        </row>
        <row r="24949">
          <cell r="B24949">
            <v>2767</v>
          </cell>
          <cell r="C24949" t="str">
            <v>WY</v>
          </cell>
          <cell r="E24949" t="str">
            <v>NoSettings</v>
          </cell>
        </row>
        <row r="24950">
          <cell r="B24950">
            <v>2768</v>
          </cell>
          <cell r="C24950" t="str">
            <v>WY</v>
          </cell>
          <cell r="E24950" t="str">
            <v>NoSettings</v>
          </cell>
        </row>
        <row r="24951">
          <cell r="B24951">
            <v>2769</v>
          </cell>
          <cell r="C24951" t="str">
            <v>WY</v>
          </cell>
          <cell r="E24951" t="str">
            <v>NoSettings</v>
          </cell>
        </row>
        <row r="24952">
          <cell r="B24952">
            <v>2770</v>
          </cell>
          <cell r="C24952" t="str">
            <v>WY</v>
          </cell>
          <cell r="E24952" t="str">
            <v>NoSettings</v>
          </cell>
        </row>
        <row r="24953">
          <cell r="B24953">
            <v>2771</v>
          </cell>
          <cell r="C24953" t="str">
            <v>WY</v>
          </cell>
          <cell r="E24953" t="str">
            <v>NoSettings</v>
          </cell>
        </row>
        <row r="24954">
          <cell r="B24954">
            <v>2772</v>
          </cell>
          <cell r="C24954" t="str">
            <v>WY</v>
          </cell>
          <cell r="E24954" t="str">
            <v>NoSettings</v>
          </cell>
        </row>
        <row r="24955">
          <cell r="B24955">
            <v>2773</v>
          </cell>
          <cell r="C24955" t="str">
            <v>WY</v>
          </cell>
          <cell r="E24955" t="str">
            <v>NoSettings</v>
          </cell>
        </row>
        <row r="24956">
          <cell r="B24956">
            <v>2774</v>
          </cell>
          <cell r="C24956" t="str">
            <v>WY</v>
          </cell>
          <cell r="E24956" t="str">
            <v>NoSettings</v>
          </cell>
        </row>
        <row r="24957">
          <cell r="B24957">
            <v>2775</v>
          </cell>
          <cell r="C24957" t="str">
            <v>WY</v>
          </cell>
          <cell r="E24957" t="str">
            <v>NoSettings</v>
          </cell>
        </row>
        <row r="24958">
          <cell r="B24958">
            <v>2776</v>
          </cell>
          <cell r="C24958" t="str">
            <v>WY</v>
          </cell>
          <cell r="E24958" t="str">
            <v>NoSettings</v>
          </cell>
        </row>
        <row r="24959">
          <cell r="B24959">
            <v>2777</v>
          </cell>
          <cell r="C24959" t="str">
            <v>WY</v>
          </cell>
          <cell r="E24959" t="str">
            <v>NoSettings</v>
          </cell>
        </row>
        <row r="24960">
          <cell r="B24960">
            <v>2778</v>
          </cell>
          <cell r="C24960" t="str">
            <v>WY</v>
          </cell>
          <cell r="E24960" t="str">
            <v>NoSettings</v>
          </cell>
        </row>
        <row r="24961">
          <cell r="B24961">
            <v>2779</v>
          </cell>
          <cell r="C24961" t="str">
            <v>WY</v>
          </cell>
          <cell r="E24961" t="str">
            <v>NoSettings</v>
          </cell>
        </row>
        <row r="24962">
          <cell r="B24962">
            <v>2780</v>
          </cell>
          <cell r="C24962" t="str">
            <v>WY</v>
          </cell>
          <cell r="E24962" t="str">
            <v>NoSettings</v>
          </cell>
        </row>
        <row r="24963">
          <cell r="B24963">
            <v>2781</v>
          </cell>
          <cell r="C24963" t="str">
            <v>WY</v>
          </cell>
          <cell r="E24963" t="str">
            <v>NoSettings</v>
          </cell>
        </row>
        <row r="24964">
          <cell r="B24964">
            <v>2782</v>
          </cell>
          <cell r="C24964" t="str">
            <v>WY</v>
          </cell>
          <cell r="E24964" t="str">
            <v>NoSettings</v>
          </cell>
        </row>
        <row r="24965">
          <cell r="B24965">
            <v>2783</v>
          </cell>
          <cell r="C24965" t="str">
            <v>WY</v>
          </cell>
          <cell r="E24965" t="str">
            <v>NoSettings</v>
          </cell>
        </row>
        <row r="24966">
          <cell r="B24966">
            <v>2784</v>
          </cell>
          <cell r="C24966" t="str">
            <v>WY</v>
          </cell>
          <cell r="E24966" t="str">
            <v>NoSettings</v>
          </cell>
        </row>
        <row r="24967">
          <cell r="B24967">
            <v>2785</v>
          </cell>
          <cell r="C24967" t="str">
            <v>WY</v>
          </cell>
          <cell r="E24967" t="str">
            <v>NoSettings</v>
          </cell>
        </row>
        <row r="24968">
          <cell r="B24968">
            <v>2786</v>
          </cell>
          <cell r="C24968" t="str">
            <v>WY</v>
          </cell>
          <cell r="E24968" t="str">
            <v>NoSettings</v>
          </cell>
        </row>
        <row r="24969">
          <cell r="B24969">
            <v>2787</v>
          </cell>
          <cell r="C24969" t="str">
            <v>WY</v>
          </cell>
          <cell r="E24969" t="str">
            <v>NoSettings</v>
          </cell>
        </row>
        <row r="24970">
          <cell r="B24970">
            <v>2788</v>
          </cell>
          <cell r="C24970" t="str">
            <v>WY</v>
          </cell>
          <cell r="E24970" t="str">
            <v>NoSettings</v>
          </cell>
        </row>
        <row r="24971">
          <cell r="B24971">
            <v>2789</v>
          </cell>
          <cell r="C24971" t="str">
            <v>WY</v>
          </cell>
          <cell r="E24971" t="str">
            <v>NoSettings</v>
          </cell>
        </row>
        <row r="24972">
          <cell r="B24972">
            <v>3173</v>
          </cell>
          <cell r="C24972" t="str">
            <v>WY</v>
          </cell>
          <cell r="E24972" t="str">
            <v>NoSettings</v>
          </cell>
        </row>
        <row r="24973">
          <cell r="B24973">
            <v>3174</v>
          </cell>
          <cell r="C24973" t="str">
            <v>WY</v>
          </cell>
          <cell r="E24973" t="str">
            <v>NoSettings</v>
          </cell>
        </row>
        <row r="24974">
          <cell r="B24974">
            <v>3175</v>
          </cell>
          <cell r="C24974" t="str">
            <v>WY</v>
          </cell>
          <cell r="E24974" t="str">
            <v>NoSettings</v>
          </cell>
        </row>
        <row r="24975">
          <cell r="B24975">
            <v>3176</v>
          </cell>
          <cell r="C24975" t="str">
            <v>WY</v>
          </cell>
          <cell r="E24975" t="str">
            <v>NoSettings</v>
          </cell>
        </row>
        <row r="24976">
          <cell r="B24976">
            <v>3177</v>
          </cell>
          <cell r="C24976" t="str">
            <v>WY</v>
          </cell>
          <cell r="E24976" t="str">
            <v>NoSettings</v>
          </cell>
        </row>
        <row r="24977">
          <cell r="B24977">
            <v>3178</v>
          </cell>
          <cell r="C24977" t="str">
            <v>WY</v>
          </cell>
          <cell r="E24977" t="str">
            <v>NoSettings</v>
          </cell>
        </row>
        <row r="24978">
          <cell r="B24978">
            <v>3179</v>
          </cell>
          <cell r="C24978" t="str">
            <v>WY</v>
          </cell>
          <cell r="E24978" t="str">
            <v>NoSettings</v>
          </cell>
        </row>
        <row r="24979">
          <cell r="B24979">
            <v>3180</v>
          </cell>
          <cell r="C24979" t="str">
            <v>WY</v>
          </cell>
          <cell r="E24979" t="str">
            <v>NoSettings</v>
          </cell>
        </row>
        <row r="24980">
          <cell r="B24980">
            <v>3181</v>
          </cell>
          <cell r="C24980" t="str">
            <v>WY</v>
          </cell>
          <cell r="E24980" t="str">
            <v>NoSettings</v>
          </cell>
        </row>
        <row r="24981">
          <cell r="B24981">
            <v>3182</v>
          </cell>
          <cell r="C24981" t="str">
            <v>WY</v>
          </cell>
          <cell r="E24981" t="str">
            <v>NoSettings</v>
          </cell>
        </row>
        <row r="24982">
          <cell r="B24982">
            <v>3183</v>
          </cell>
          <cell r="C24982" t="str">
            <v>WY</v>
          </cell>
          <cell r="E24982" t="str">
            <v>NoSettings</v>
          </cell>
        </row>
        <row r="24983">
          <cell r="B24983">
            <v>3184</v>
          </cell>
          <cell r="C24983" t="str">
            <v>WY</v>
          </cell>
          <cell r="E24983" t="str">
            <v>NoSettings</v>
          </cell>
        </row>
        <row r="24984">
          <cell r="B24984">
            <v>3185</v>
          </cell>
          <cell r="C24984" t="str">
            <v>WY</v>
          </cell>
          <cell r="E24984" t="str">
            <v>NoSettings</v>
          </cell>
        </row>
        <row r="24985">
          <cell r="B24985">
            <v>3186</v>
          </cell>
          <cell r="C24985" t="str">
            <v>WY</v>
          </cell>
          <cell r="E24985" t="str">
            <v>NoSettings</v>
          </cell>
        </row>
        <row r="24986">
          <cell r="B24986">
            <v>3187</v>
          </cell>
          <cell r="C24986" t="str">
            <v>WY</v>
          </cell>
          <cell r="E24986" t="str">
            <v>NoSettings</v>
          </cell>
        </row>
        <row r="24987">
          <cell r="B24987">
            <v>3188</v>
          </cell>
          <cell r="C24987" t="str">
            <v>WY</v>
          </cell>
          <cell r="E24987" t="str">
            <v>NoSettings</v>
          </cell>
        </row>
        <row r="24988">
          <cell r="B24988">
            <v>3189</v>
          </cell>
          <cell r="C24988" t="str">
            <v>WY</v>
          </cell>
          <cell r="E24988" t="str">
            <v>NoSettings</v>
          </cell>
        </row>
        <row r="24989">
          <cell r="B24989">
            <v>3190</v>
          </cell>
          <cell r="C24989" t="str">
            <v>WY</v>
          </cell>
          <cell r="E24989" t="str">
            <v>NoSettings</v>
          </cell>
        </row>
        <row r="24990">
          <cell r="B24990">
            <v>3191</v>
          </cell>
          <cell r="C24990" t="str">
            <v>WY</v>
          </cell>
          <cell r="E24990" t="str">
            <v>NoSettings</v>
          </cell>
        </row>
        <row r="24991">
          <cell r="B24991">
            <v>3192</v>
          </cell>
          <cell r="C24991" t="str">
            <v>WY</v>
          </cell>
          <cell r="E24991" t="str">
            <v>NoSettings</v>
          </cell>
        </row>
        <row r="24992">
          <cell r="B24992">
            <v>3193</v>
          </cell>
          <cell r="C24992" t="str">
            <v>WY</v>
          </cell>
          <cell r="E24992" t="str">
            <v>NoSettings</v>
          </cell>
        </row>
        <row r="24993">
          <cell r="B24993">
            <v>3194</v>
          </cell>
          <cell r="C24993" t="str">
            <v>WY</v>
          </cell>
          <cell r="E24993" t="str">
            <v>NoSettings</v>
          </cell>
        </row>
        <row r="24994">
          <cell r="B24994">
            <v>3195</v>
          </cell>
          <cell r="C24994" t="str">
            <v>WY</v>
          </cell>
          <cell r="E24994" t="str">
            <v>NoSettings</v>
          </cell>
        </row>
        <row r="24995">
          <cell r="B24995">
            <v>3196</v>
          </cell>
          <cell r="C24995" t="str">
            <v>WY</v>
          </cell>
          <cell r="E24995" t="str">
            <v>NoSettings</v>
          </cell>
        </row>
        <row r="24996">
          <cell r="B24996">
            <v>3197</v>
          </cell>
          <cell r="C24996" t="str">
            <v>WY</v>
          </cell>
          <cell r="E24996" t="str">
            <v>NoSettings</v>
          </cell>
        </row>
        <row r="24997">
          <cell r="B24997">
            <v>3198</v>
          </cell>
          <cell r="C24997" t="str">
            <v>WY</v>
          </cell>
          <cell r="E24997" t="str">
            <v>NoSettings</v>
          </cell>
        </row>
        <row r="24998">
          <cell r="B24998">
            <v>3199</v>
          </cell>
          <cell r="C24998" t="str">
            <v>WY</v>
          </cell>
          <cell r="E24998" t="str">
            <v>NoSettings</v>
          </cell>
        </row>
        <row r="24999">
          <cell r="B24999">
            <v>3200</v>
          </cell>
          <cell r="C24999" t="str">
            <v>WY</v>
          </cell>
          <cell r="E24999" t="str">
            <v>NoSettings</v>
          </cell>
        </row>
        <row r="25000">
          <cell r="B25000">
            <v>3201</v>
          </cell>
          <cell r="C25000" t="str">
            <v>WY</v>
          </cell>
          <cell r="E25000" t="str">
            <v>NoSettings</v>
          </cell>
        </row>
        <row r="25001">
          <cell r="B25001">
            <v>3202</v>
          </cell>
          <cell r="C25001" t="str">
            <v>WY</v>
          </cell>
          <cell r="E25001" t="str">
            <v>NoSettings</v>
          </cell>
        </row>
        <row r="25002">
          <cell r="B25002">
            <v>3203</v>
          </cell>
          <cell r="C25002" t="str">
            <v>WY</v>
          </cell>
          <cell r="E25002" t="str">
            <v>NoSettings</v>
          </cell>
        </row>
        <row r="25003">
          <cell r="B25003">
            <v>3204</v>
          </cell>
          <cell r="C25003" t="str">
            <v>WY</v>
          </cell>
          <cell r="E25003" t="str">
            <v>NoSettings</v>
          </cell>
        </row>
        <row r="25004">
          <cell r="B25004">
            <v>3205</v>
          </cell>
          <cell r="C25004" t="str">
            <v>WY</v>
          </cell>
          <cell r="E25004" t="str">
            <v>NoSettings</v>
          </cell>
        </row>
        <row r="25005">
          <cell r="B25005">
            <v>3206</v>
          </cell>
          <cell r="C25005" t="str">
            <v>WY</v>
          </cell>
          <cell r="E25005" t="str">
            <v>NoSettings</v>
          </cell>
        </row>
        <row r="25006">
          <cell r="B25006">
            <v>3207</v>
          </cell>
          <cell r="C25006" t="str">
            <v>WY</v>
          </cell>
          <cell r="E25006" t="str">
            <v>NoSettings</v>
          </cell>
        </row>
        <row r="25007">
          <cell r="B25007">
            <v>3208</v>
          </cell>
          <cell r="C25007" t="str">
            <v>WY</v>
          </cell>
          <cell r="E25007" t="str">
            <v>NoSettings</v>
          </cell>
        </row>
        <row r="25008">
          <cell r="B25008">
            <v>3209</v>
          </cell>
          <cell r="C25008" t="str">
            <v>WY</v>
          </cell>
          <cell r="E25008" t="str">
            <v>NoSettings</v>
          </cell>
        </row>
        <row r="25009">
          <cell r="B25009">
            <v>3210</v>
          </cell>
          <cell r="C25009" t="str">
            <v>WY</v>
          </cell>
          <cell r="E25009" t="str">
            <v>NoSettings</v>
          </cell>
        </row>
        <row r="25010">
          <cell r="B25010">
            <v>3211</v>
          </cell>
          <cell r="C25010" t="str">
            <v>WY</v>
          </cell>
          <cell r="E25010" t="str">
            <v>NoSettings</v>
          </cell>
        </row>
        <row r="25011">
          <cell r="B25011">
            <v>3212</v>
          </cell>
          <cell r="C25011" t="str">
            <v>WY</v>
          </cell>
          <cell r="E25011" t="str">
            <v>NoSettings</v>
          </cell>
        </row>
        <row r="25012">
          <cell r="B25012">
            <v>3213</v>
          </cell>
          <cell r="C25012" t="str">
            <v>WY</v>
          </cell>
          <cell r="E25012" t="str">
            <v>NoSettings</v>
          </cell>
        </row>
        <row r="25013">
          <cell r="B25013">
            <v>3214</v>
          </cell>
          <cell r="C25013" t="str">
            <v>WY</v>
          </cell>
          <cell r="E25013" t="str">
            <v>NoSettings</v>
          </cell>
        </row>
        <row r="25014">
          <cell r="B25014">
            <v>3215</v>
          </cell>
          <cell r="C25014" t="str">
            <v>WY</v>
          </cell>
          <cell r="E25014" t="str">
            <v>NoSettings</v>
          </cell>
        </row>
        <row r="25015">
          <cell r="B25015">
            <v>3216</v>
          </cell>
          <cell r="C25015" t="str">
            <v>WY</v>
          </cell>
          <cell r="E25015" t="str">
            <v>NoSettings</v>
          </cell>
        </row>
        <row r="25016">
          <cell r="B25016">
            <v>3217</v>
          </cell>
          <cell r="C25016" t="str">
            <v>WY</v>
          </cell>
          <cell r="E25016" t="str">
            <v>NoSettings</v>
          </cell>
        </row>
        <row r="25017">
          <cell r="B25017">
            <v>3218</v>
          </cell>
          <cell r="C25017" t="str">
            <v>WY</v>
          </cell>
          <cell r="E25017" t="str">
            <v>NoSettings</v>
          </cell>
        </row>
        <row r="25018">
          <cell r="B25018">
            <v>3219</v>
          </cell>
          <cell r="C25018" t="str">
            <v>WY</v>
          </cell>
          <cell r="E25018" t="str">
            <v>NoSettings</v>
          </cell>
        </row>
        <row r="25019">
          <cell r="B25019">
            <v>3220</v>
          </cell>
          <cell r="C25019" t="str">
            <v>WY</v>
          </cell>
          <cell r="E25019" t="str">
            <v>NoSettings</v>
          </cell>
        </row>
        <row r="25020">
          <cell r="B25020">
            <v>3221</v>
          </cell>
          <cell r="C25020" t="str">
            <v>WY</v>
          </cell>
          <cell r="E25020" t="str">
            <v>NoSettings</v>
          </cell>
        </row>
        <row r="25021">
          <cell r="B25021">
            <v>3222</v>
          </cell>
          <cell r="C25021" t="str">
            <v>WY</v>
          </cell>
          <cell r="E25021" t="str">
            <v>NoSettings</v>
          </cell>
        </row>
        <row r="25022">
          <cell r="B25022">
            <v>3223</v>
          </cell>
          <cell r="C25022" t="str">
            <v>WY</v>
          </cell>
          <cell r="E25022" t="str">
            <v>NoSettings</v>
          </cell>
        </row>
        <row r="25023">
          <cell r="B25023">
            <v>3224</v>
          </cell>
          <cell r="C25023" t="str">
            <v>WY</v>
          </cell>
          <cell r="E25023" t="str">
            <v>NoSettings</v>
          </cell>
        </row>
        <row r="25024">
          <cell r="B25024">
            <v>3225</v>
          </cell>
          <cell r="C25024" t="str">
            <v>WY</v>
          </cell>
          <cell r="E25024" t="str">
            <v>NoSettings</v>
          </cell>
        </row>
        <row r="25025">
          <cell r="B25025">
            <v>3226</v>
          </cell>
          <cell r="C25025" t="str">
            <v>WY</v>
          </cell>
          <cell r="E25025" t="str">
            <v>NoSettings</v>
          </cell>
        </row>
        <row r="25026">
          <cell r="B25026">
            <v>3227</v>
          </cell>
          <cell r="C25026" t="str">
            <v>WY</v>
          </cell>
          <cell r="E25026" t="str">
            <v>NoSettings</v>
          </cell>
        </row>
        <row r="25027">
          <cell r="B25027">
            <v>3228</v>
          </cell>
          <cell r="C25027" t="str">
            <v>WY</v>
          </cell>
          <cell r="E25027" t="str">
            <v>NoSettings</v>
          </cell>
        </row>
        <row r="25028">
          <cell r="B25028">
            <v>3229</v>
          </cell>
          <cell r="C25028" t="str">
            <v>WY</v>
          </cell>
          <cell r="E25028" t="str">
            <v>NoSettings</v>
          </cell>
        </row>
        <row r="25029">
          <cell r="B25029">
            <v>3230</v>
          </cell>
          <cell r="C25029" t="str">
            <v>WY</v>
          </cell>
          <cell r="E25029" t="str">
            <v>NoSettings</v>
          </cell>
        </row>
        <row r="25030">
          <cell r="B25030">
            <v>3231</v>
          </cell>
          <cell r="C25030" t="str">
            <v>WY</v>
          </cell>
          <cell r="E25030" t="str">
            <v>NoSettings</v>
          </cell>
        </row>
        <row r="25031">
          <cell r="B25031">
            <v>3232</v>
          </cell>
          <cell r="C25031" t="str">
            <v>WY</v>
          </cell>
          <cell r="E25031" t="str">
            <v>NoSettings</v>
          </cell>
        </row>
        <row r="25032">
          <cell r="B25032">
            <v>3233</v>
          </cell>
          <cell r="C25032" t="str">
            <v>WY</v>
          </cell>
          <cell r="E25032" t="str">
            <v>NoSettings</v>
          </cell>
        </row>
        <row r="25033">
          <cell r="B25033">
            <v>3234</v>
          </cell>
          <cell r="C25033" t="str">
            <v>WY</v>
          </cell>
          <cell r="E25033" t="str">
            <v>NoSettings</v>
          </cell>
        </row>
        <row r="25034">
          <cell r="B25034">
            <v>3235</v>
          </cell>
          <cell r="C25034" t="str">
            <v>WY</v>
          </cell>
          <cell r="E25034" t="str">
            <v>NoSettings</v>
          </cell>
        </row>
        <row r="25035">
          <cell r="B25035">
            <v>3236</v>
          </cell>
          <cell r="C25035" t="str">
            <v>WY</v>
          </cell>
          <cell r="E25035" t="str">
            <v>NoSettings</v>
          </cell>
        </row>
        <row r="25036">
          <cell r="B25036">
            <v>3237</v>
          </cell>
          <cell r="C25036" t="str">
            <v>WY</v>
          </cell>
          <cell r="E25036" t="str">
            <v>NoSettings</v>
          </cell>
        </row>
        <row r="25037">
          <cell r="B25037">
            <v>3238</v>
          </cell>
          <cell r="C25037" t="str">
            <v>WY</v>
          </cell>
          <cell r="E25037" t="str">
            <v>NoSettings</v>
          </cell>
        </row>
        <row r="25038">
          <cell r="B25038">
            <v>3239</v>
          </cell>
          <cell r="C25038" t="str">
            <v>WY</v>
          </cell>
          <cell r="E25038" t="str">
            <v>NoSettings</v>
          </cell>
        </row>
        <row r="25039">
          <cell r="B25039">
            <v>3240</v>
          </cell>
          <cell r="C25039" t="str">
            <v>WY</v>
          </cell>
          <cell r="E25039" t="str">
            <v>NoSettings</v>
          </cell>
        </row>
        <row r="25040">
          <cell r="B25040">
            <v>3241</v>
          </cell>
          <cell r="C25040" t="str">
            <v>WY</v>
          </cell>
          <cell r="E25040" t="str">
            <v>NoSettings</v>
          </cell>
        </row>
        <row r="25041">
          <cell r="B25041">
            <v>3242</v>
          </cell>
          <cell r="C25041" t="str">
            <v>WY</v>
          </cell>
          <cell r="E25041" t="str">
            <v>NoSettings</v>
          </cell>
        </row>
        <row r="25042">
          <cell r="B25042">
            <v>3243</v>
          </cell>
          <cell r="C25042" t="str">
            <v>WY</v>
          </cell>
          <cell r="E25042" t="str">
            <v>NoSettings</v>
          </cell>
        </row>
        <row r="25043">
          <cell r="B25043">
            <v>3244</v>
          </cell>
          <cell r="C25043" t="str">
            <v>WY</v>
          </cell>
          <cell r="E25043" t="str">
            <v>NoSettings</v>
          </cell>
        </row>
        <row r="25044">
          <cell r="B25044">
            <v>3245</v>
          </cell>
          <cell r="C25044" t="str">
            <v>WY</v>
          </cell>
          <cell r="E25044" t="str">
            <v>NoSettings</v>
          </cell>
        </row>
        <row r="25045">
          <cell r="B25045">
            <v>3246</v>
          </cell>
          <cell r="C25045" t="str">
            <v>WY</v>
          </cell>
          <cell r="E25045" t="str">
            <v>NoSettings</v>
          </cell>
        </row>
        <row r="25046">
          <cell r="B25046">
            <v>3247</v>
          </cell>
          <cell r="C25046" t="str">
            <v>WY</v>
          </cell>
          <cell r="E25046" t="str">
            <v>NoSettings</v>
          </cell>
        </row>
        <row r="25047">
          <cell r="B25047">
            <v>3248</v>
          </cell>
          <cell r="C25047" t="str">
            <v>WY</v>
          </cell>
          <cell r="E25047" t="str">
            <v>NoSettings</v>
          </cell>
        </row>
        <row r="25048">
          <cell r="B25048">
            <v>3249</v>
          </cell>
          <cell r="C25048" t="str">
            <v>WY</v>
          </cell>
          <cell r="E25048" t="str">
            <v>NoSettings</v>
          </cell>
        </row>
        <row r="25049">
          <cell r="B25049">
            <v>3250</v>
          </cell>
          <cell r="C25049" t="str">
            <v>WY</v>
          </cell>
          <cell r="E25049" t="str">
            <v>NoSettings</v>
          </cell>
        </row>
        <row r="25050">
          <cell r="B25050">
            <v>3251</v>
          </cell>
          <cell r="C25050" t="str">
            <v>WY</v>
          </cell>
          <cell r="E25050" t="str">
            <v>NoSettings</v>
          </cell>
        </row>
        <row r="25051">
          <cell r="B25051">
            <v>3252</v>
          </cell>
          <cell r="C25051" t="str">
            <v>WY</v>
          </cell>
          <cell r="E25051" t="str">
            <v>NoSettings</v>
          </cell>
        </row>
        <row r="25052">
          <cell r="B25052">
            <v>3253</v>
          </cell>
          <cell r="C25052" t="str">
            <v>WY</v>
          </cell>
          <cell r="E25052" t="str">
            <v>NoSettings</v>
          </cell>
        </row>
        <row r="25053">
          <cell r="B25053">
            <v>3254</v>
          </cell>
          <cell r="C25053" t="str">
            <v>WY</v>
          </cell>
          <cell r="E25053" t="str">
            <v>NoSettings</v>
          </cell>
        </row>
        <row r="25054">
          <cell r="B25054">
            <v>3255</v>
          </cell>
          <cell r="C25054" t="str">
            <v>WY</v>
          </cell>
          <cell r="E25054" t="str">
            <v>NoSettings</v>
          </cell>
        </row>
        <row r="25055">
          <cell r="B25055">
            <v>3256</v>
          </cell>
          <cell r="C25055" t="str">
            <v>WY</v>
          </cell>
          <cell r="E25055" t="str">
            <v>NoSettings</v>
          </cell>
        </row>
        <row r="25056">
          <cell r="B25056">
            <v>3257</v>
          </cell>
          <cell r="C25056" t="str">
            <v>WY</v>
          </cell>
          <cell r="E25056" t="str">
            <v>NoSettings</v>
          </cell>
        </row>
        <row r="25057">
          <cell r="B25057">
            <v>3258</v>
          </cell>
          <cell r="C25057" t="str">
            <v>WY</v>
          </cell>
          <cell r="E25057" t="str">
            <v>NoSettings</v>
          </cell>
        </row>
        <row r="25058">
          <cell r="B25058">
            <v>3259</v>
          </cell>
          <cell r="C25058" t="str">
            <v>WY</v>
          </cell>
          <cell r="E25058" t="str">
            <v>NoSettings</v>
          </cell>
        </row>
        <row r="25059">
          <cell r="B25059">
            <v>3260</v>
          </cell>
          <cell r="C25059" t="str">
            <v>WY</v>
          </cell>
          <cell r="E25059" t="str">
            <v>NoSettings</v>
          </cell>
        </row>
        <row r="25060">
          <cell r="B25060">
            <v>3261</v>
          </cell>
          <cell r="C25060" t="str">
            <v>WY</v>
          </cell>
          <cell r="E25060" t="str">
            <v>NoSettings</v>
          </cell>
        </row>
        <row r="25061">
          <cell r="B25061">
            <v>3262</v>
          </cell>
          <cell r="C25061" t="str">
            <v>WY</v>
          </cell>
          <cell r="E25061" t="str">
            <v>NoSettings</v>
          </cell>
        </row>
        <row r="25062">
          <cell r="B25062">
            <v>3263</v>
          </cell>
          <cell r="C25062" t="str">
            <v>WY</v>
          </cell>
          <cell r="E25062" t="str">
            <v>NoSettings</v>
          </cell>
        </row>
        <row r="25063">
          <cell r="B25063">
            <v>3264</v>
          </cell>
          <cell r="C25063" t="str">
            <v>WY</v>
          </cell>
          <cell r="E25063" t="str">
            <v>NoSettings</v>
          </cell>
        </row>
        <row r="25064">
          <cell r="B25064">
            <v>3265</v>
          </cell>
          <cell r="C25064" t="str">
            <v>WY</v>
          </cell>
          <cell r="E25064" t="str">
            <v>NoSettings</v>
          </cell>
        </row>
        <row r="25065">
          <cell r="B25065">
            <v>3266</v>
          </cell>
          <cell r="C25065" t="str">
            <v>WY</v>
          </cell>
          <cell r="E25065" t="str">
            <v>NoSettings</v>
          </cell>
        </row>
        <row r="25066">
          <cell r="B25066">
            <v>3267</v>
          </cell>
          <cell r="C25066" t="str">
            <v>WY</v>
          </cell>
          <cell r="E25066" t="str">
            <v>NoSettings</v>
          </cell>
        </row>
        <row r="25067">
          <cell r="B25067">
            <v>3268</v>
          </cell>
          <cell r="C25067" t="str">
            <v>WY</v>
          </cell>
          <cell r="E25067" t="str">
            <v>NoSettings</v>
          </cell>
        </row>
        <row r="25068">
          <cell r="B25068">
            <v>3269</v>
          </cell>
          <cell r="C25068" t="str">
            <v>WY</v>
          </cell>
          <cell r="E25068" t="str">
            <v>NoSettings</v>
          </cell>
        </row>
        <row r="25069">
          <cell r="B25069">
            <v>3270</v>
          </cell>
          <cell r="C25069" t="str">
            <v>WY</v>
          </cell>
          <cell r="E25069" t="str">
            <v>NoSettings</v>
          </cell>
        </row>
        <row r="25070">
          <cell r="B25070">
            <v>3271</v>
          </cell>
          <cell r="C25070" t="str">
            <v>WY</v>
          </cell>
          <cell r="E25070" t="str">
            <v>NoSettings</v>
          </cell>
        </row>
        <row r="25071">
          <cell r="B25071">
            <v>3272</v>
          </cell>
          <cell r="C25071" t="str">
            <v>WY</v>
          </cell>
          <cell r="E25071" t="str">
            <v>NoSettings</v>
          </cell>
        </row>
        <row r="25072">
          <cell r="B25072">
            <v>3273</v>
          </cell>
          <cell r="C25072" t="str">
            <v>WY</v>
          </cell>
          <cell r="E25072" t="str">
            <v>NoSettings</v>
          </cell>
        </row>
        <row r="25073">
          <cell r="B25073">
            <v>3274</v>
          </cell>
          <cell r="C25073" t="str">
            <v>WY</v>
          </cell>
          <cell r="E25073" t="str">
            <v>NoSettings</v>
          </cell>
        </row>
        <row r="25074">
          <cell r="B25074">
            <v>3275</v>
          </cell>
          <cell r="C25074" t="str">
            <v>WY</v>
          </cell>
          <cell r="E25074" t="str">
            <v>NoSettings</v>
          </cell>
        </row>
        <row r="25075">
          <cell r="B25075">
            <v>3276</v>
          </cell>
          <cell r="C25075" t="str">
            <v>WY</v>
          </cell>
          <cell r="E25075" t="str">
            <v>NoSettings</v>
          </cell>
        </row>
        <row r="25076">
          <cell r="B25076">
            <v>3277</v>
          </cell>
          <cell r="C25076" t="str">
            <v>WY</v>
          </cell>
          <cell r="E25076" t="str">
            <v>NoSettings</v>
          </cell>
        </row>
        <row r="25077">
          <cell r="B25077">
            <v>3278</v>
          </cell>
          <cell r="C25077" t="str">
            <v>WY</v>
          </cell>
          <cell r="E25077" t="str">
            <v>NoSettings</v>
          </cell>
        </row>
        <row r="25078">
          <cell r="B25078">
            <v>3279</v>
          </cell>
          <cell r="C25078" t="str">
            <v>WY</v>
          </cell>
          <cell r="E25078" t="str">
            <v>NoSettings</v>
          </cell>
        </row>
        <row r="25079">
          <cell r="B25079">
            <v>3280</v>
          </cell>
          <cell r="C25079" t="str">
            <v>WY</v>
          </cell>
          <cell r="E25079" t="str">
            <v>NoSettings</v>
          </cell>
        </row>
        <row r="25080">
          <cell r="B25080">
            <v>3281</v>
          </cell>
          <cell r="C25080" t="str">
            <v>WY</v>
          </cell>
          <cell r="E25080" t="str">
            <v>NoSettings</v>
          </cell>
        </row>
        <row r="25081">
          <cell r="B25081">
            <v>3282</v>
          </cell>
          <cell r="C25081" t="str">
            <v>WY</v>
          </cell>
          <cell r="E25081" t="str">
            <v>NoSettings</v>
          </cell>
        </row>
        <row r="25082">
          <cell r="B25082">
            <v>3283</v>
          </cell>
          <cell r="C25082" t="str">
            <v>WY</v>
          </cell>
          <cell r="E25082" t="str">
            <v>NoSettings</v>
          </cell>
        </row>
        <row r="25083">
          <cell r="B25083">
            <v>3284</v>
          </cell>
          <cell r="C25083" t="str">
            <v>WY</v>
          </cell>
          <cell r="E25083" t="str">
            <v>NoSettings</v>
          </cell>
        </row>
        <row r="25084">
          <cell r="B25084">
            <v>3285</v>
          </cell>
          <cell r="C25084" t="str">
            <v>WY</v>
          </cell>
          <cell r="E25084" t="str">
            <v>NoSettings</v>
          </cell>
        </row>
        <row r="25085">
          <cell r="B25085">
            <v>3286</v>
          </cell>
          <cell r="C25085" t="str">
            <v>WY</v>
          </cell>
          <cell r="E25085" t="str">
            <v>NoSettings</v>
          </cell>
        </row>
        <row r="25086">
          <cell r="B25086">
            <v>3287</v>
          </cell>
          <cell r="C25086" t="str">
            <v>WY</v>
          </cell>
          <cell r="E25086" t="str">
            <v>NoSettings</v>
          </cell>
        </row>
        <row r="25087">
          <cell r="B25087">
            <v>3288</v>
          </cell>
          <cell r="C25087" t="str">
            <v>WY</v>
          </cell>
          <cell r="E25087" t="str">
            <v>NoSettings</v>
          </cell>
        </row>
        <row r="25088">
          <cell r="B25088">
            <v>3289</v>
          </cell>
          <cell r="C25088" t="str">
            <v>WY</v>
          </cell>
          <cell r="E25088" t="str">
            <v>NoSettings</v>
          </cell>
        </row>
        <row r="25089">
          <cell r="B25089">
            <v>3290</v>
          </cell>
          <cell r="C25089" t="str">
            <v>WY</v>
          </cell>
          <cell r="E25089" t="str">
            <v>NoSettings</v>
          </cell>
        </row>
        <row r="25090">
          <cell r="B25090">
            <v>3291</v>
          </cell>
          <cell r="C25090" t="str">
            <v>WY</v>
          </cell>
          <cell r="E25090" t="str">
            <v>NoSettings</v>
          </cell>
        </row>
        <row r="25091">
          <cell r="B25091">
            <v>3292</v>
          </cell>
          <cell r="C25091" t="str">
            <v>WY</v>
          </cell>
          <cell r="E25091" t="str">
            <v>NoSettings</v>
          </cell>
        </row>
        <row r="25092">
          <cell r="B25092">
            <v>3293</v>
          </cell>
          <cell r="C25092" t="str">
            <v>WY</v>
          </cell>
          <cell r="E25092" t="str">
            <v>NoSettings</v>
          </cell>
        </row>
        <row r="25093">
          <cell r="B25093">
            <v>3294</v>
          </cell>
          <cell r="C25093" t="str">
            <v>WY</v>
          </cell>
          <cell r="E25093" t="str">
            <v>NoSettings</v>
          </cell>
        </row>
        <row r="25094">
          <cell r="B25094">
            <v>3295</v>
          </cell>
          <cell r="C25094" t="str">
            <v>WY</v>
          </cell>
          <cell r="E25094" t="str">
            <v>NoSettings</v>
          </cell>
        </row>
        <row r="25095">
          <cell r="B25095">
            <v>3296</v>
          </cell>
          <cell r="C25095" t="str">
            <v>WY</v>
          </cell>
          <cell r="E25095" t="str">
            <v>NoSettings</v>
          </cell>
        </row>
        <row r="25096">
          <cell r="B25096">
            <v>3297</v>
          </cell>
          <cell r="C25096" t="str">
            <v>WY</v>
          </cell>
          <cell r="E25096" t="str">
            <v>NoSettings</v>
          </cell>
        </row>
        <row r="25097">
          <cell r="B25097">
            <v>3298</v>
          </cell>
          <cell r="C25097" t="str">
            <v>WY</v>
          </cell>
          <cell r="E25097" t="str">
            <v>NoSettings</v>
          </cell>
        </row>
        <row r="25098">
          <cell r="B25098">
            <v>3299</v>
          </cell>
          <cell r="C25098" t="str">
            <v>WY</v>
          </cell>
          <cell r="E25098" t="str">
            <v>NoSettings</v>
          </cell>
        </row>
        <row r="25099">
          <cell r="B25099">
            <v>3300</v>
          </cell>
          <cell r="C25099" t="str">
            <v>WY</v>
          </cell>
          <cell r="E25099" t="str">
            <v>NoSettings</v>
          </cell>
        </row>
        <row r="25100">
          <cell r="B25100">
            <v>3301</v>
          </cell>
          <cell r="C25100" t="str">
            <v>WY</v>
          </cell>
          <cell r="E25100" t="str">
            <v>NoSettings</v>
          </cell>
        </row>
        <row r="25101">
          <cell r="B25101">
            <v>3302</v>
          </cell>
          <cell r="C25101" t="str">
            <v>WY</v>
          </cell>
          <cell r="E25101" t="str">
            <v>NoSettings</v>
          </cell>
        </row>
        <row r="25102">
          <cell r="B25102">
            <v>3303</v>
          </cell>
          <cell r="C25102" t="str">
            <v>WY</v>
          </cell>
          <cell r="E25102" t="str">
            <v>NoSettings</v>
          </cell>
        </row>
        <row r="25103">
          <cell r="B25103">
            <v>3304</v>
          </cell>
          <cell r="C25103" t="str">
            <v>WY</v>
          </cell>
          <cell r="E25103" t="str">
            <v>NoSettings</v>
          </cell>
        </row>
        <row r="25104">
          <cell r="B25104">
            <v>3305</v>
          </cell>
          <cell r="C25104" t="str">
            <v>WY</v>
          </cell>
          <cell r="E25104" t="str">
            <v>NoSettings</v>
          </cell>
        </row>
        <row r="25105">
          <cell r="B25105">
            <v>3306</v>
          </cell>
          <cell r="C25105" t="str">
            <v>WY</v>
          </cell>
          <cell r="E25105" t="str">
            <v>NoSettings</v>
          </cell>
        </row>
        <row r="25106">
          <cell r="B25106">
            <v>3307</v>
          </cell>
          <cell r="C25106" t="str">
            <v>WY</v>
          </cell>
          <cell r="E25106" t="str">
            <v>NoSettings</v>
          </cell>
        </row>
        <row r="25107">
          <cell r="B25107">
            <v>3308</v>
          </cell>
          <cell r="C25107" t="str">
            <v>WY</v>
          </cell>
          <cell r="E25107" t="str">
            <v>NoSettings</v>
          </cell>
        </row>
        <row r="25108">
          <cell r="B25108">
            <v>3309</v>
          </cell>
          <cell r="C25108" t="str">
            <v>WY</v>
          </cell>
          <cell r="E25108" t="str">
            <v>NoSettings</v>
          </cell>
        </row>
        <row r="25109">
          <cell r="B25109">
            <v>3310</v>
          </cell>
          <cell r="C25109" t="str">
            <v>WY</v>
          </cell>
          <cell r="E25109" t="str">
            <v>NoSettings</v>
          </cell>
        </row>
        <row r="25110">
          <cell r="B25110">
            <v>3311</v>
          </cell>
          <cell r="C25110" t="str">
            <v>WY</v>
          </cell>
          <cell r="E25110" t="str">
            <v>NoSettings</v>
          </cell>
        </row>
        <row r="25111">
          <cell r="B25111">
            <v>3312</v>
          </cell>
          <cell r="C25111" t="str">
            <v>WY</v>
          </cell>
          <cell r="E25111" t="str">
            <v>NoSettings</v>
          </cell>
        </row>
        <row r="25112">
          <cell r="B25112">
            <v>3313</v>
          </cell>
          <cell r="C25112" t="str">
            <v>WY</v>
          </cell>
          <cell r="E25112" t="str">
            <v>NoSettings</v>
          </cell>
        </row>
        <row r="25113">
          <cell r="B25113">
            <v>3314</v>
          </cell>
          <cell r="C25113" t="str">
            <v>WY</v>
          </cell>
          <cell r="E25113" t="str">
            <v>NoSettings</v>
          </cell>
        </row>
        <row r="25114">
          <cell r="B25114">
            <v>3315</v>
          </cell>
          <cell r="C25114" t="str">
            <v>WY</v>
          </cell>
          <cell r="E25114" t="str">
            <v>NoSettings</v>
          </cell>
        </row>
        <row r="25115">
          <cell r="B25115">
            <v>3316</v>
          </cell>
          <cell r="C25115" t="str">
            <v>WY</v>
          </cell>
          <cell r="E25115" t="str">
            <v>NoSettings</v>
          </cell>
        </row>
        <row r="25116">
          <cell r="B25116">
            <v>3317</v>
          </cell>
          <cell r="C25116" t="str">
            <v>WY</v>
          </cell>
          <cell r="E25116" t="str">
            <v>NoSettings</v>
          </cell>
        </row>
        <row r="25117">
          <cell r="B25117">
            <v>3318</v>
          </cell>
          <cell r="C25117" t="str">
            <v>WY</v>
          </cell>
          <cell r="E25117" t="str">
            <v>NoSettings</v>
          </cell>
        </row>
        <row r="25118">
          <cell r="B25118">
            <v>3319</v>
          </cell>
          <cell r="C25118" t="str">
            <v>WY</v>
          </cell>
          <cell r="E25118" t="str">
            <v>NoSettings</v>
          </cell>
        </row>
        <row r="25119">
          <cell r="B25119">
            <v>3320</v>
          </cell>
          <cell r="C25119" t="str">
            <v>WY</v>
          </cell>
          <cell r="E25119" t="str">
            <v>NoSettings</v>
          </cell>
        </row>
        <row r="25120">
          <cell r="B25120">
            <v>3321</v>
          </cell>
          <cell r="C25120" t="str">
            <v>WY</v>
          </cell>
          <cell r="E25120" t="str">
            <v>NoSettings</v>
          </cell>
        </row>
        <row r="25121">
          <cell r="B25121">
            <v>3322</v>
          </cell>
          <cell r="C25121" t="str">
            <v>WY</v>
          </cell>
          <cell r="E25121" t="str">
            <v>NoSettings</v>
          </cell>
        </row>
        <row r="25122">
          <cell r="B25122">
            <v>3323</v>
          </cell>
          <cell r="C25122" t="str">
            <v>WY</v>
          </cell>
          <cell r="E25122" t="str">
            <v>NoSettings</v>
          </cell>
        </row>
        <row r="25123">
          <cell r="B25123">
            <v>3324</v>
          </cell>
          <cell r="C25123" t="str">
            <v>WY</v>
          </cell>
          <cell r="E25123" t="str">
            <v>NoSettings</v>
          </cell>
        </row>
        <row r="25124">
          <cell r="B25124">
            <v>3325</v>
          </cell>
          <cell r="C25124" t="str">
            <v>WY</v>
          </cell>
          <cell r="E25124" t="str">
            <v>NoSettings</v>
          </cell>
        </row>
        <row r="25125">
          <cell r="B25125">
            <v>3326</v>
          </cell>
          <cell r="C25125" t="str">
            <v>WY</v>
          </cell>
          <cell r="E25125" t="str">
            <v>NoSettings</v>
          </cell>
        </row>
        <row r="25126">
          <cell r="B25126">
            <v>3327</v>
          </cell>
          <cell r="C25126" t="str">
            <v>WY</v>
          </cell>
          <cell r="E25126" t="str">
            <v>NoSettings</v>
          </cell>
        </row>
        <row r="25127">
          <cell r="B25127">
            <v>3328</v>
          </cell>
          <cell r="C25127" t="str">
            <v>WY</v>
          </cell>
          <cell r="E25127" t="str">
            <v>NoSettings</v>
          </cell>
        </row>
        <row r="25128">
          <cell r="B25128">
            <v>3329</v>
          </cell>
          <cell r="C25128" t="str">
            <v>WY</v>
          </cell>
          <cell r="E25128" t="str">
            <v>NoSettings</v>
          </cell>
        </row>
        <row r="25129">
          <cell r="B25129">
            <v>3330</v>
          </cell>
          <cell r="C25129" t="str">
            <v>WY</v>
          </cell>
          <cell r="E25129" t="str">
            <v>NoSettings</v>
          </cell>
        </row>
        <row r="25130">
          <cell r="B25130">
            <v>3331</v>
          </cell>
          <cell r="C25130" t="str">
            <v>WY</v>
          </cell>
          <cell r="E25130" t="str">
            <v>NoSettings</v>
          </cell>
        </row>
        <row r="25131">
          <cell r="B25131">
            <v>3332</v>
          </cell>
          <cell r="C25131" t="str">
            <v>WY</v>
          </cell>
          <cell r="E25131" t="str">
            <v>NoSettings</v>
          </cell>
        </row>
        <row r="25132">
          <cell r="B25132">
            <v>3333</v>
          </cell>
          <cell r="C25132" t="str">
            <v>WY</v>
          </cell>
          <cell r="E25132" t="str">
            <v>NoSettings</v>
          </cell>
        </row>
        <row r="25133">
          <cell r="B25133">
            <v>3334</v>
          </cell>
          <cell r="C25133" t="str">
            <v>WY</v>
          </cell>
          <cell r="E25133" t="str">
            <v>NoSettings</v>
          </cell>
        </row>
        <row r="25134">
          <cell r="B25134">
            <v>3335</v>
          </cell>
          <cell r="C25134" t="str">
            <v>WY</v>
          </cell>
          <cell r="E25134" t="str">
            <v>NoSettings</v>
          </cell>
        </row>
        <row r="25135">
          <cell r="B25135">
            <v>3336</v>
          </cell>
          <cell r="C25135" t="str">
            <v>WY</v>
          </cell>
          <cell r="E25135" t="str">
            <v>NoSettings</v>
          </cell>
        </row>
        <row r="25136">
          <cell r="B25136">
            <v>3337</v>
          </cell>
          <cell r="C25136" t="str">
            <v>WY</v>
          </cell>
          <cell r="E25136" t="str">
            <v>NoSettings</v>
          </cell>
        </row>
        <row r="25137">
          <cell r="B25137">
            <v>3338</v>
          </cell>
          <cell r="C25137" t="str">
            <v>WY</v>
          </cell>
          <cell r="E25137" t="str">
            <v>NoSettings</v>
          </cell>
        </row>
        <row r="25138">
          <cell r="B25138">
            <v>3339</v>
          </cell>
          <cell r="C25138" t="str">
            <v>WY</v>
          </cell>
          <cell r="E25138" t="str">
            <v>NoSettings</v>
          </cell>
        </row>
        <row r="25139">
          <cell r="B25139">
            <v>3340</v>
          </cell>
          <cell r="C25139" t="str">
            <v>WY</v>
          </cell>
          <cell r="E25139" t="str">
            <v>NoSettings</v>
          </cell>
        </row>
        <row r="25140">
          <cell r="B25140">
            <v>3341</v>
          </cell>
          <cell r="C25140" t="str">
            <v>WY</v>
          </cell>
          <cell r="E25140" t="str">
            <v>NoSettings</v>
          </cell>
        </row>
        <row r="25141">
          <cell r="B25141">
            <v>3342</v>
          </cell>
          <cell r="C25141" t="str">
            <v>WY</v>
          </cell>
          <cell r="E25141" t="str">
            <v>NoSettings</v>
          </cell>
        </row>
        <row r="25142">
          <cell r="B25142">
            <v>3343</v>
          </cell>
          <cell r="C25142" t="str">
            <v>WY</v>
          </cell>
          <cell r="E25142" t="str">
            <v>NoSettings</v>
          </cell>
        </row>
        <row r="25143">
          <cell r="B25143">
            <v>3344</v>
          </cell>
          <cell r="C25143" t="str">
            <v>WY</v>
          </cell>
          <cell r="E25143" t="str">
            <v>NoSettings</v>
          </cell>
        </row>
        <row r="25144">
          <cell r="B25144">
            <v>3345</v>
          </cell>
          <cell r="C25144" t="str">
            <v>WY</v>
          </cell>
          <cell r="E25144" t="str">
            <v>NoSettings</v>
          </cell>
        </row>
        <row r="25145">
          <cell r="B25145">
            <v>3346</v>
          </cell>
          <cell r="C25145" t="str">
            <v>WY</v>
          </cell>
          <cell r="E25145" t="str">
            <v>NoSettings</v>
          </cell>
        </row>
        <row r="25146">
          <cell r="B25146">
            <v>3347</v>
          </cell>
          <cell r="C25146" t="str">
            <v>WY</v>
          </cell>
          <cell r="E25146" t="str">
            <v>NoSettings</v>
          </cell>
        </row>
        <row r="25147">
          <cell r="B25147">
            <v>3348</v>
          </cell>
          <cell r="C25147" t="str">
            <v>WY</v>
          </cell>
          <cell r="E25147" t="str">
            <v>NoSettings</v>
          </cell>
        </row>
        <row r="25148">
          <cell r="B25148">
            <v>3349</v>
          </cell>
          <cell r="C25148" t="str">
            <v>WY</v>
          </cell>
          <cell r="E25148" t="str">
            <v>NoSettings</v>
          </cell>
        </row>
        <row r="25149">
          <cell r="B25149">
            <v>3350</v>
          </cell>
          <cell r="C25149" t="str">
            <v>WY</v>
          </cell>
          <cell r="E25149" t="str">
            <v>NoSettings</v>
          </cell>
        </row>
        <row r="25150">
          <cell r="B25150">
            <v>3351</v>
          </cell>
          <cell r="C25150" t="str">
            <v>WY</v>
          </cell>
          <cell r="E25150" t="str">
            <v>NoSettings</v>
          </cell>
        </row>
        <row r="25151">
          <cell r="B25151">
            <v>3352</v>
          </cell>
          <cell r="C25151" t="str">
            <v>WY</v>
          </cell>
          <cell r="E25151" t="str">
            <v>NoSettings</v>
          </cell>
        </row>
        <row r="25152">
          <cell r="B25152">
            <v>3353</v>
          </cell>
          <cell r="C25152" t="str">
            <v>WY</v>
          </cell>
          <cell r="E25152" t="str">
            <v>NoSettings</v>
          </cell>
        </row>
        <row r="25153">
          <cell r="B25153">
            <v>3354</v>
          </cell>
          <cell r="C25153" t="str">
            <v>WY</v>
          </cell>
          <cell r="E25153" t="str">
            <v>NoSettings</v>
          </cell>
        </row>
        <row r="25154">
          <cell r="B25154">
            <v>3355</v>
          </cell>
          <cell r="C25154" t="str">
            <v>WY</v>
          </cell>
          <cell r="E25154" t="str">
            <v>NoSettings</v>
          </cell>
        </row>
        <row r="25155">
          <cell r="B25155">
            <v>3356</v>
          </cell>
          <cell r="C25155" t="str">
            <v>WY</v>
          </cell>
          <cell r="E25155" t="str">
            <v>NoSettings</v>
          </cell>
        </row>
        <row r="25156">
          <cell r="B25156">
            <v>3357</v>
          </cell>
          <cell r="C25156" t="str">
            <v>WY</v>
          </cell>
          <cell r="E25156" t="str">
            <v>NoSettings</v>
          </cell>
        </row>
        <row r="25157">
          <cell r="B25157">
            <v>3358</v>
          </cell>
          <cell r="C25157" t="str">
            <v>WY</v>
          </cell>
          <cell r="E25157" t="str">
            <v>NoSettings</v>
          </cell>
        </row>
        <row r="25158">
          <cell r="B25158">
            <v>3359</v>
          </cell>
          <cell r="C25158" t="str">
            <v>WY</v>
          </cell>
          <cell r="E25158" t="str">
            <v>NoSettings</v>
          </cell>
        </row>
        <row r="25159">
          <cell r="B25159">
            <v>3360</v>
          </cell>
          <cell r="C25159" t="str">
            <v>WY</v>
          </cell>
          <cell r="E25159" t="str">
            <v>NoSettings</v>
          </cell>
        </row>
        <row r="25160">
          <cell r="B25160">
            <v>3361</v>
          </cell>
          <cell r="C25160" t="str">
            <v>WY</v>
          </cell>
          <cell r="E25160" t="str">
            <v>NoSettings</v>
          </cell>
        </row>
        <row r="25161">
          <cell r="B25161">
            <v>3362</v>
          </cell>
          <cell r="C25161" t="str">
            <v>WY</v>
          </cell>
          <cell r="E25161" t="str">
            <v>NoSettings</v>
          </cell>
        </row>
        <row r="25162">
          <cell r="B25162">
            <v>3363</v>
          </cell>
          <cell r="C25162" t="str">
            <v>WY</v>
          </cell>
          <cell r="E25162" t="str">
            <v>NoSettings</v>
          </cell>
        </row>
        <row r="25163">
          <cell r="B25163">
            <v>3364</v>
          </cell>
          <cell r="C25163" t="str">
            <v>WY</v>
          </cell>
          <cell r="E25163" t="str">
            <v>NoSettings</v>
          </cell>
        </row>
        <row r="25164">
          <cell r="B25164">
            <v>3365</v>
          </cell>
          <cell r="C25164" t="str">
            <v>WY</v>
          </cell>
          <cell r="E25164" t="str">
            <v>NoSettings</v>
          </cell>
        </row>
        <row r="25165">
          <cell r="B25165">
            <v>3366</v>
          </cell>
          <cell r="C25165" t="str">
            <v>WY</v>
          </cell>
          <cell r="E25165" t="str">
            <v>NoSettings</v>
          </cell>
        </row>
        <row r="25166">
          <cell r="B25166">
            <v>3367</v>
          </cell>
          <cell r="C25166" t="str">
            <v>WY</v>
          </cell>
          <cell r="E25166" t="str">
            <v>NoSettings</v>
          </cell>
        </row>
        <row r="25167">
          <cell r="B25167">
            <v>3368</v>
          </cell>
          <cell r="C25167" t="str">
            <v>WY</v>
          </cell>
          <cell r="E25167" t="str">
            <v>NoSettings</v>
          </cell>
        </row>
        <row r="25168">
          <cell r="B25168">
            <v>3369</v>
          </cell>
          <cell r="C25168" t="str">
            <v>WY</v>
          </cell>
          <cell r="E25168" t="str">
            <v>NoSettings</v>
          </cell>
        </row>
        <row r="25169">
          <cell r="B25169">
            <v>3370</v>
          </cell>
          <cell r="C25169" t="str">
            <v>WY</v>
          </cell>
          <cell r="E25169" t="str">
            <v>NoSettings</v>
          </cell>
        </row>
        <row r="25170">
          <cell r="B25170">
            <v>3371</v>
          </cell>
          <cell r="C25170" t="str">
            <v>WY</v>
          </cell>
          <cell r="E25170" t="str">
            <v>NoSettings</v>
          </cell>
        </row>
        <row r="25171">
          <cell r="B25171">
            <v>3372</v>
          </cell>
          <cell r="C25171" t="str">
            <v>WY</v>
          </cell>
          <cell r="E25171" t="str">
            <v>NoSettings</v>
          </cell>
        </row>
        <row r="25172">
          <cell r="B25172">
            <v>3373</v>
          </cell>
          <cell r="C25172" t="str">
            <v>WY</v>
          </cell>
          <cell r="E25172" t="str">
            <v>NoSettings</v>
          </cell>
        </row>
        <row r="25173">
          <cell r="B25173">
            <v>3374</v>
          </cell>
          <cell r="C25173" t="str">
            <v>WY</v>
          </cell>
          <cell r="E25173" t="str">
            <v>NoSettings</v>
          </cell>
        </row>
        <row r="25174">
          <cell r="B25174">
            <v>3375</v>
          </cell>
          <cell r="C25174" t="str">
            <v>WY</v>
          </cell>
          <cell r="E25174" t="str">
            <v>NoSettings</v>
          </cell>
        </row>
        <row r="25175">
          <cell r="B25175">
            <v>3376</v>
          </cell>
          <cell r="C25175" t="str">
            <v>WY</v>
          </cell>
          <cell r="E25175" t="str">
            <v>NoSettings</v>
          </cell>
        </row>
        <row r="25176">
          <cell r="B25176">
            <v>3377</v>
          </cell>
          <cell r="C25176" t="str">
            <v>WY</v>
          </cell>
          <cell r="E25176" t="str">
            <v>NoSettings</v>
          </cell>
        </row>
        <row r="25177">
          <cell r="B25177">
            <v>3378</v>
          </cell>
          <cell r="C25177" t="str">
            <v>WY</v>
          </cell>
          <cell r="E25177" t="str">
            <v>NoSettings</v>
          </cell>
        </row>
        <row r="25178">
          <cell r="B25178">
            <v>3379</v>
          </cell>
          <cell r="C25178" t="str">
            <v>WY</v>
          </cell>
          <cell r="E25178" t="str">
            <v>NoSettings</v>
          </cell>
        </row>
        <row r="25179">
          <cell r="B25179">
            <v>3380</v>
          </cell>
          <cell r="C25179" t="str">
            <v>WY</v>
          </cell>
          <cell r="E25179" t="str">
            <v>NoSettings</v>
          </cell>
        </row>
        <row r="25180">
          <cell r="B25180">
            <v>3381</v>
          </cell>
          <cell r="C25180" t="str">
            <v>WY</v>
          </cell>
          <cell r="E25180" t="str">
            <v>NoSettings</v>
          </cell>
        </row>
        <row r="25181">
          <cell r="B25181">
            <v>3382</v>
          </cell>
          <cell r="C25181" t="str">
            <v>WY</v>
          </cell>
          <cell r="E25181" t="str">
            <v>NoSettings</v>
          </cell>
        </row>
        <row r="25182">
          <cell r="B25182">
            <v>3383</v>
          </cell>
          <cell r="C25182" t="str">
            <v>WY</v>
          </cell>
          <cell r="E25182" t="str">
            <v>NoSettings</v>
          </cell>
        </row>
        <row r="25183">
          <cell r="B25183">
            <v>3384</v>
          </cell>
          <cell r="C25183" t="str">
            <v>WY</v>
          </cell>
          <cell r="E25183" t="str">
            <v>NoSettings</v>
          </cell>
        </row>
        <row r="25184">
          <cell r="B25184">
            <v>3385</v>
          </cell>
          <cell r="C25184" t="str">
            <v>WY</v>
          </cell>
          <cell r="E25184" t="str">
            <v>NoSettings</v>
          </cell>
        </row>
        <row r="25185">
          <cell r="B25185">
            <v>3386</v>
          </cell>
          <cell r="C25185" t="str">
            <v>WY</v>
          </cell>
          <cell r="E25185" t="str">
            <v>NoSettings</v>
          </cell>
        </row>
        <row r="25186">
          <cell r="B25186">
            <v>3387</v>
          </cell>
          <cell r="C25186" t="str">
            <v>WY</v>
          </cell>
          <cell r="E25186" t="str">
            <v>NoSettings</v>
          </cell>
        </row>
        <row r="25187">
          <cell r="B25187">
            <v>3388</v>
          </cell>
          <cell r="C25187" t="str">
            <v>WY</v>
          </cell>
          <cell r="E25187" t="str">
            <v>NoSettings</v>
          </cell>
        </row>
        <row r="25188">
          <cell r="B25188">
            <v>3389</v>
          </cell>
          <cell r="C25188" t="str">
            <v>WY</v>
          </cell>
          <cell r="E25188" t="str">
            <v>NoSettings</v>
          </cell>
        </row>
        <row r="25189">
          <cell r="B25189">
            <v>3390</v>
          </cell>
          <cell r="C25189" t="str">
            <v>WY</v>
          </cell>
          <cell r="E25189" t="str">
            <v>NoSettings</v>
          </cell>
        </row>
        <row r="25190">
          <cell r="B25190">
            <v>3391</v>
          </cell>
          <cell r="C25190" t="str">
            <v>WY</v>
          </cell>
          <cell r="E25190" t="str">
            <v>NoSettings</v>
          </cell>
        </row>
        <row r="25191">
          <cell r="B25191">
            <v>3392</v>
          </cell>
          <cell r="C25191" t="str">
            <v>WY</v>
          </cell>
          <cell r="E25191" t="str">
            <v>NoSettings</v>
          </cell>
        </row>
        <row r="25192">
          <cell r="B25192">
            <v>3393</v>
          </cell>
          <cell r="C25192" t="str">
            <v>WY</v>
          </cell>
          <cell r="E25192" t="str">
            <v>NoSettings</v>
          </cell>
        </row>
        <row r="25193">
          <cell r="B25193">
            <v>3394</v>
          </cell>
          <cell r="C25193" t="str">
            <v>WY</v>
          </cell>
          <cell r="E25193" t="str">
            <v>NoSettings</v>
          </cell>
        </row>
        <row r="25194">
          <cell r="B25194">
            <v>3395</v>
          </cell>
          <cell r="C25194" t="str">
            <v>WY</v>
          </cell>
          <cell r="E25194" t="str">
            <v>NoSettings</v>
          </cell>
        </row>
        <row r="25195">
          <cell r="B25195">
            <v>3396</v>
          </cell>
          <cell r="C25195" t="str">
            <v>WY</v>
          </cell>
          <cell r="E25195" t="str">
            <v>NoSettings</v>
          </cell>
        </row>
        <row r="25196">
          <cell r="B25196">
            <v>3397</v>
          </cell>
          <cell r="C25196" t="str">
            <v>WY</v>
          </cell>
          <cell r="E25196" t="str">
            <v>NoSettings</v>
          </cell>
        </row>
        <row r="25197">
          <cell r="B25197">
            <v>3398</v>
          </cell>
          <cell r="C25197" t="str">
            <v>WY</v>
          </cell>
          <cell r="E25197" t="str">
            <v>NoSettings</v>
          </cell>
        </row>
        <row r="25198">
          <cell r="B25198">
            <v>3399</v>
          </cell>
          <cell r="C25198" t="str">
            <v>WY</v>
          </cell>
          <cell r="E25198" t="str">
            <v>NoSettings</v>
          </cell>
        </row>
        <row r="25199">
          <cell r="B25199">
            <v>3400</v>
          </cell>
          <cell r="C25199" t="str">
            <v>WY</v>
          </cell>
          <cell r="E25199" t="str">
            <v>NoSettings</v>
          </cell>
        </row>
        <row r="25200">
          <cell r="B25200">
            <v>3401</v>
          </cell>
          <cell r="C25200" t="str">
            <v>WY</v>
          </cell>
          <cell r="E25200" t="str">
            <v>NoSettings</v>
          </cell>
        </row>
        <row r="25201">
          <cell r="B25201">
            <v>3402</v>
          </cell>
          <cell r="C25201" t="str">
            <v>WY</v>
          </cell>
          <cell r="E25201" t="str">
            <v>NoSettings</v>
          </cell>
        </row>
        <row r="25202">
          <cell r="B25202">
            <v>3403</v>
          </cell>
          <cell r="C25202" t="str">
            <v>WY</v>
          </cell>
          <cell r="E25202" t="str">
            <v>NoSettings</v>
          </cell>
        </row>
        <row r="25203">
          <cell r="B25203">
            <v>3404</v>
          </cell>
          <cell r="C25203" t="str">
            <v>WY</v>
          </cell>
          <cell r="E25203" t="str">
            <v>NoSettings</v>
          </cell>
        </row>
        <row r="25204">
          <cell r="B25204">
            <v>3405</v>
          </cell>
          <cell r="C25204" t="str">
            <v>WY</v>
          </cell>
          <cell r="E25204" t="str">
            <v>NoSettings</v>
          </cell>
        </row>
        <row r="25205">
          <cell r="B25205">
            <v>3406</v>
          </cell>
          <cell r="C25205" t="str">
            <v>WY</v>
          </cell>
          <cell r="E25205" t="str">
            <v>NoSettings</v>
          </cell>
        </row>
        <row r="25206">
          <cell r="B25206">
            <v>3407</v>
          </cell>
          <cell r="C25206" t="str">
            <v>WY</v>
          </cell>
          <cell r="E25206" t="str">
            <v>NoSettings</v>
          </cell>
        </row>
        <row r="25207">
          <cell r="B25207">
            <v>3408</v>
          </cell>
          <cell r="C25207" t="str">
            <v>WY</v>
          </cell>
          <cell r="E25207" t="str">
            <v>NoSettings</v>
          </cell>
        </row>
        <row r="25208">
          <cell r="B25208">
            <v>3409</v>
          </cell>
          <cell r="C25208" t="str">
            <v>WY</v>
          </cell>
          <cell r="E25208" t="str">
            <v>NoSettings</v>
          </cell>
        </row>
        <row r="25209">
          <cell r="B25209">
            <v>3410</v>
          </cell>
          <cell r="C25209" t="str">
            <v>WY</v>
          </cell>
          <cell r="E25209" t="str">
            <v>NoSettings</v>
          </cell>
        </row>
        <row r="25210">
          <cell r="B25210">
            <v>3411</v>
          </cell>
          <cell r="C25210" t="str">
            <v>WY</v>
          </cell>
          <cell r="E25210" t="str">
            <v>NoSettings</v>
          </cell>
        </row>
        <row r="25211">
          <cell r="B25211">
            <v>3412</v>
          </cell>
          <cell r="C25211" t="str">
            <v>WY</v>
          </cell>
          <cell r="E25211" t="str">
            <v>NoSettings</v>
          </cell>
        </row>
        <row r="25212">
          <cell r="B25212">
            <v>3413</v>
          </cell>
          <cell r="C25212" t="str">
            <v>WY</v>
          </cell>
          <cell r="E25212" t="str">
            <v>NoSettings</v>
          </cell>
        </row>
        <row r="25213">
          <cell r="B25213">
            <v>3414</v>
          </cell>
          <cell r="C25213" t="str">
            <v>WY</v>
          </cell>
          <cell r="E25213" t="str">
            <v>NoSettings</v>
          </cell>
        </row>
        <row r="25214">
          <cell r="B25214">
            <v>3415</v>
          </cell>
          <cell r="C25214" t="str">
            <v>WY</v>
          </cell>
          <cell r="E25214" t="str">
            <v>NoSettings</v>
          </cell>
        </row>
        <row r="25215">
          <cell r="B25215">
            <v>3416</v>
          </cell>
          <cell r="C25215" t="str">
            <v>WY</v>
          </cell>
          <cell r="E25215" t="str">
            <v>NoSettings</v>
          </cell>
        </row>
        <row r="25216">
          <cell r="B25216">
            <v>3417</v>
          </cell>
          <cell r="C25216" t="str">
            <v>WY</v>
          </cell>
          <cell r="E25216" t="str">
            <v>NoSettings</v>
          </cell>
        </row>
        <row r="25217">
          <cell r="B25217">
            <v>3418</v>
          </cell>
          <cell r="C25217" t="str">
            <v>WY</v>
          </cell>
          <cell r="E25217" t="str">
            <v>NoSettings</v>
          </cell>
        </row>
        <row r="25218">
          <cell r="B25218">
            <v>3419</v>
          </cell>
          <cell r="C25218" t="str">
            <v>WY</v>
          </cell>
          <cell r="E25218" t="str">
            <v>NoSettings</v>
          </cell>
        </row>
        <row r="25219">
          <cell r="B25219">
            <v>3420</v>
          </cell>
          <cell r="C25219" t="str">
            <v>WY</v>
          </cell>
          <cell r="E25219" t="str">
            <v>NoSettings</v>
          </cell>
        </row>
        <row r="25220">
          <cell r="B25220">
            <v>3421</v>
          </cell>
          <cell r="C25220" t="str">
            <v>WY</v>
          </cell>
          <cell r="E25220" t="str">
            <v>NoSettings</v>
          </cell>
        </row>
        <row r="25221">
          <cell r="B25221">
            <v>3422</v>
          </cell>
          <cell r="C25221" t="str">
            <v>WY</v>
          </cell>
          <cell r="E25221" t="str">
            <v>NoSettings</v>
          </cell>
        </row>
        <row r="25222">
          <cell r="B25222">
            <v>8415</v>
          </cell>
          <cell r="C25222" t="str">
            <v>WY</v>
          </cell>
          <cell r="E25222" t="str">
            <v>NoSettings</v>
          </cell>
        </row>
        <row r="25223">
          <cell r="B25223">
            <v>8416</v>
          </cell>
          <cell r="C25223" t="str">
            <v>WY</v>
          </cell>
          <cell r="E25223" t="str">
            <v>NoSettings</v>
          </cell>
        </row>
        <row r="25224">
          <cell r="B25224">
            <v>8417</v>
          </cell>
          <cell r="C25224" t="str">
            <v>WY</v>
          </cell>
          <cell r="E25224" t="str">
            <v>NoSettings</v>
          </cell>
        </row>
        <row r="25225">
          <cell r="B25225">
            <v>8418</v>
          </cell>
          <cell r="C25225" t="str">
            <v>WY</v>
          </cell>
          <cell r="E25225" t="str">
            <v>NoSettings</v>
          </cell>
        </row>
        <row r="25226">
          <cell r="B25226">
            <v>8419</v>
          </cell>
          <cell r="C25226" t="str">
            <v>WY</v>
          </cell>
          <cell r="E25226" t="str">
            <v>NoSettings</v>
          </cell>
        </row>
        <row r="25227">
          <cell r="B25227">
            <v>8420</v>
          </cell>
          <cell r="C25227" t="str">
            <v>WY</v>
          </cell>
          <cell r="E25227" t="str">
            <v>NoSettings</v>
          </cell>
        </row>
        <row r="25228">
          <cell r="B25228">
            <v>8421</v>
          </cell>
          <cell r="C25228" t="str">
            <v>WY</v>
          </cell>
          <cell r="E25228" t="str">
            <v>NoSettings</v>
          </cell>
        </row>
        <row r="25229">
          <cell r="B25229">
            <v>8422</v>
          </cell>
          <cell r="C25229" t="str">
            <v>WY</v>
          </cell>
          <cell r="E25229" t="str">
            <v>NoSettings</v>
          </cell>
        </row>
        <row r="25230">
          <cell r="B25230">
            <v>8423</v>
          </cell>
          <cell r="C25230" t="str">
            <v>WY</v>
          </cell>
          <cell r="E25230" t="str">
            <v>NoSettings</v>
          </cell>
        </row>
        <row r="25231">
          <cell r="B25231">
            <v>8424</v>
          </cell>
          <cell r="C25231" t="str">
            <v>WY</v>
          </cell>
          <cell r="E25231" t="str">
            <v>NoSettings</v>
          </cell>
        </row>
        <row r="25232">
          <cell r="B25232">
            <v>8425</v>
          </cell>
          <cell r="C25232" t="str">
            <v>WY</v>
          </cell>
          <cell r="E25232" t="str">
            <v>NoSettings</v>
          </cell>
        </row>
        <row r="25233">
          <cell r="B25233">
            <v>8426</v>
          </cell>
          <cell r="C25233" t="str">
            <v>WY</v>
          </cell>
          <cell r="E25233" t="str">
            <v>NoSettings</v>
          </cell>
        </row>
        <row r="25234">
          <cell r="B25234">
            <v>8427</v>
          </cell>
          <cell r="C25234" t="str">
            <v>WY</v>
          </cell>
          <cell r="E25234" t="str">
            <v>NoSettings</v>
          </cell>
        </row>
        <row r="25235">
          <cell r="B25235">
            <v>8428</v>
          </cell>
          <cell r="C25235" t="str">
            <v>WY</v>
          </cell>
          <cell r="E25235" t="str">
            <v>NoSettings</v>
          </cell>
        </row>
        <row r="25236">
          <cell r="B25236">
            <v>8429</v>
          </cell>
          <cell r="C25236" t="str">
            <v>WY</v>
          </cell>
          <cell r="E25236" t="str">
            <v>NoSettings</v>
          </cell>
        </row>
        <row r="25237">
          <cell r="B25237">
            <v>8430</v>
          </cell>
          <cell r="C25237" t="str">
            <v>WY</v>
          </cell>
          <cell r="E25237" t="str">
            <v>NoSettings</v>
          </cell>
        </row>
        <row r="25238">
          <cell r="B25238">
            <v>8431</v>
          </cell>
          <cell r="C25238" t="str">
            <v>WY</v>
          </cell>
          <cell r="E25238" t="str">
            <v>NoSettings</v>
          </cell>
        </row>
        <row r="25239">
          <cell r="B25239">
            <v>8432</v>
          </cell>
          <cell r="C25239" t="str">
            <v>WY</v>
          </cell>
          <cell r="E25239" t="str">
            <v>NoSettings</v>
          </cell>
        </row>
        <row r="25240">
          <cell r="B25240">
            <v>8433</v>
          </cell>
          <cell r="C25240" t="str">
            <v>WY</v>
          </cell>
          <cell r="E25240" t="str">
            <v>NoSettings</v>
          </cell>
        </row>
        <row r="25241">
          <cell r="B25241">
            <v>8434</v>
          </cell>
          <cell r="C25241" t="str">
            <v>WY</v>
          </cell>
          <cell r="E25241" t="str">
            <v>NoSettings</v>
          </cell>
        </row>
        <row r="25242">
          <cell r="B25242">
            <v>8435</v>
          </cell>
          <cell r="C25242" t="str">
            <v>WY</v>
          </cell>
          <cell r="E25242" t="str">
            <v>NoSettings</v>
          </cell>
        </row>
        <row r="25243">
          <cell r="B25243">
            <v>8436</v>
          </cell>
          <cell r="C25243" t="str">
            <v>WY</v>
          </cell>
          <cell r="E25243" t="str">
            <v>NoSettings</v>
          </cell>
        </row>
        <row r="25244">
          <cell r="B25244">
            <v>8437</v>
          </cell>
          <cell r="C25244" t="str">
            <v>WY</v>
          </cell>
          <cell r="E25244" t="str">
            <v>NoSettings</v>
          </cell>
        </row>
        <row r="25245">
          <cell r="B25245">
            <v>8438</v>
          </cell>
          <cell r="C25245" t="str">
            <v>WY</v>
          </cell>
          <cell r="E25245" t="str">
            <v>NoSettings</v>
          </cell>
        </row>
        <row r="25246">
          <cell r="B25246">
            <v>8439</v>
          </cell>
          <cell r="C25246" t="str">
            <v>WY</v>
          </cell>
          <cell r="E25246" t="str">
            <v>NoSettings</v>
          </cell>
        </row>
        <row r="25247">
          <cell r="B25247">
            <v>8440</v>
          </cell>
          <cell r="C25247" t="str">
            <v>WY</v>
          </cell>
          <cell r="E25247" t="str">
            <v>NoSettings</v>
          </cell>
        </row>
        <row r="25248">
          <cell r="B25248">
            <v>8441</v>
          </cell>
          <cell r="C25248" t="str">
            <v>WY</v>
          </cell>
          <cell r="E25248" t="str">
            <v>NoSettings</v>
          </cell>
        </row>
        <row r="25249">
          <cell r="B25249">
            <v>8442</v>
          </cell>
          <cell r="C25249" t="str">
            <v>WY</v>
          </cell>
          <cell r="E25249" t="str">
            <v>NoSettings</v>
          </cell>
        </row>
        <row r="25250">
          <cell r="B25250">
            <v>8443</v>
          </cell>
          <cell r="C25250" t="str">
            <v>WY</v>
          </cell>
          <cell r="E25250" t="str">
            <v>NoSettings</v>
          </cell>
        </row>
        <row r="25251">
          <cell r="B25251">
            <v>8444</v>
          </cell>
          <cell r="C25251" t="str">
            <v>WY</v>
          </cell>
          <cell r="E25251" t="str">
            <v>NoSettings</v>
          </cell>
        </row>
        <row r="25252">
          <cell r="B25252">
            <v>8445</v>
          </cell>
          <cell r="C25252" t="str">
            <v>WY</v>
          </cell>
          <cell r="E25252" t="str">
            <v>NoSettings</v>
          </cell>
        </row>
        <row r="25253">
          <cell r="B25253">
            <v>8446</v>
          </cell>
          <cell r="C25253" t="str">
            <v>WY</v>
          </cell>
          <cell r="E25253" t="str">
            <v>NoSettings</v>
          </cell>
        </row>
        <row r="25254">
          <cell r="B25254">
            <v>8447</v>
          </cell>
          <cell r="C25254" t="str">
            <v>WY</v>
          </cell>
          <cell r="E25254" t="str">
            <v>NoSettings</v>
          </cell>
        </row>
        <row r="25255">
          <cell r="B25255">
            <v>8448</v>
          </cell>
          <cell r="C25255" t="str">
            <v>WY</v>
          </cell>
          <cell r="E25255" t="str">
            <v>NoSettings</v>
          </cell>
        </row>
        <row r="25256">
          <cell r="B25256">
            <v>8449</v>
          </cell>
          <cell r="C25256" t="str">
            <v>WY</v>
          </cell>
          <cell r="E25256" t="str">
            <v>NoSettings</v>
          </cell>
        </row>
        <row r="25257">
          <cell r="B25257">
            <v>8450</v>
          </cell>
          <cell r="C25257" t="str">
            <v>WY</v>
          </cell>
          <cell r="E25257" t="str">
            <v>NoSettings</v>
          </cell>
        </row>
        <row r="25258">
          <cell r="B25258">
            <v>8451</v>
          </cell>
          <cell r="C25258" t="str">
            <v>WY</v>
          </cell>
          <cell r="E25258" t="str">
            <v>NoSettings</v>
          </cell>
        </row>
        <row r="25259">
          <cell r="B25259">
            <v>8452</v>
          </cell>
          <cell r="C25259" t="str">
            <v>WY</v>
          </cell>
          <cell r="E25259" t="str">
            <v>NoSettings</v>
          </cell>
        </row>
        <row r="25260">
          <cell r="B25260">
            <v>8453</v>
          </cell>
          <cell r="C25260" t="str">
            <v>WY</v>
          </cell>
          <cell r="E25260" t="str">
            <v>NoSettings</v>
          </cell>
        </row>
        <row r="25261">
          <cell r="B25261">
            <v>8454</v>
          </cell>
          <cell r="C25261" t="str">
            <v>WY</v>
          </cell>
          <cell r="E25261" t="str">
            <v>NoSettings</v>
          </cell>
        </row>
        <row r="25262">
          <cell r="B25262">
            <v>8455</v>
          </cell>
          <cell r="C25262" t="str">
            <v>WY</v>
          </cell>
          <cell r="E25262" t="str">
            <v>NoSettings</v>
          </cell>
        </row>
        <row r="25263">
          <cell r="B25263">
            <v>8456</v>
          </cell>
          <cell r="C25263" t="str">
            <v>WY</v>
          </cell>
          <cell r="E25263" t="str">
            <v>NoSettings</v>
          </cell>
        </row>
        <row r="25264">
          <cell r="B25264">
            <v>8457</v>
          </cell>
          <cell r="C25264" t="str">
            <v>WY</v>
          </cell>
          <cell r="E25264" t="str">
            <v>NoSettings</v>
          </cell>
        </row>
        <row r="25265">
          <cell r="B25265">
            <v>8458</v>
          </cell>
          <cell r="C25265" t="str">
            <v>WY</v>
          </cell>
          <cell r="E25265" t="str">
            <v>NoSettings</v>
          </cell>
        </row>
        <row r="25266">
          <cell r="B25266">
            <v>8459</v>
          </cell>
          <cell r="C25266" t="str">
            <v>WY</v>
          </cell>
          <cell r="E25266" t="str">
            <v>NoSettings</v>
          </cell>
        </row>
        <row r="25267">
          <cell r="B25267">
            <v>8460</v>
          </cell>
          <cell r="C25267" t="str">
            <v>WY</v>
          </cell>
          <cell r="E25267" t="str">
            <v>NoSettings</v>
          </cell>
        </row>
        <row r="25268">
          <cell r="B25268">
            <v>8461</v>
          </cell>
          <cell r="C25268" t="str">
            <v>WY</v>
          </cell>
          <cell r="E25268" t="str">
            <v>NoSettings</v>
          </cell>
        </row>
        <row r="25269">
          <cell r="B25269">
            <v>8462</v>
          </cell>
          <cell r="C25269" t="str">
            <v>WY</v>
          </cell>
          <cell r="E25269" t="str">
            <v>NoSettings</v>
          </cell>
        </row>
        <row r="25270">
          <cell r="B25270">
            <v>8463</v>
          </cell>
          <cell r="C25270" t="str">
            <v>WY</v>
          </cell>
          <cell r="E25270" t="str">
            <v>NoSettings</v>
          </cell>
        </row>
        <row r="25271">
          <cell r="B25271">
            <v>8464</v>
          </cell>
          <cell r="C25271" t="str">
            <v>WY</v>
          </cell>
          <cell r="E25271" t="str">
            <v>NoSettings</v>
          </cell>
        </row>
        <row r="25272">
          <cell r="B25272">
            <v>8465</v>
          </cell>
          <cell r="C25272" t="str">
            <v>WY</v>
          </cell>
          <cell r="E25272" t="str">
            <v>NoSettings</v>
          </cell>
        </row>
        <row r="25273">
          <cell r="B25273">
            <v>8466</v>
          </cell>
          <cell r="C25273" t="str">
            <v>WY</v>
          </cell>
          <cell r="E25273" t="str">
            <v>NoSettings</v>
          </cell>
        </row>
        <row r="25274">
          <cell r="B25274">
            <v>8467</v>
          </cell>
          <cell r="C25274" t="str">
            <v>WY</v>
          </cell>
          <cell r="E25274" t="str">
            <v>NoSettings</v>
          </cell>
        </row>
        <row r="25275">
          <cell r="B25275">
            <v>8468</v>
          </cell>
          <cell r="C25275" t="str">
            <v>WY</v>
          </cell>
          <cell r="E25275" t="str">
            <v>NoSettings</v>
          </cell>
        </row>
        <row r="25276">
          <cell r="B25276">
            <v>8469</v>
          </cell>
          <cell r="C25276" t="str">
            <v>WY</v>
          </cell>
          <cell r="E25276" t="str">
            <v>NoSettings</v>
          </cell>
        </row>
        <row r="25277">
          <cell r="B25277">
            <v>8470</v>
          </cell>
          <cell r="C25277" t="str">
            <v>WY</v>
          </cell>
          <cell r="E25277" t="str">
            <v>NoSettings</v>
          </cell>
        </row>
        <row r="25278">
          <cell r="B25278">
            <v>8471</v>
          </cell>
          <cell r="C25278" t="str">
            <v>WY</v>
          </cell>
          <cell r="E25278" t="str">
            <v>NoSettings</v>
          </cell>
        </row>
        <row r="25279">
          <cell r="B25279">
            <v>8472</v>
          </cell>
          <cell r="C25279" t="str">
            <v>WY</v>
          </cell>
          <cell r="E25279" t="str">
            <v>NoSettings</v>
          </cell>
        </row>
        <row r="25280">
          <cell r="B25280">
            <v>8473</v>
          </cell>
          <cell r="C25280" t="str">
            <v>WY</v>
          </cell>
          <cell r="E25280" t="str">
            <v>NoSettings</v>
          </cell>
        </row>
        <row r="25281">
          <cell r="B25281">
            <v>8474</v>
          </cell>
          <cell r="C25281" t="str">
            <v>WY</v>
          </cell>
          <cell r="E25281" t="str">
            <v>NoSettings</v>
          </cell>
        </row>
        <row r="25282">
          <cell r="B25282">
            <v>8475</v>
          </cell>
          <cell r="C25282" t="str">
            <v>WY</v>
          </cell>
          <cell r="E25282" t="str">
            <v>NoSettings</v>
          </cell>
        </row>
        <row r="25283">
          <cell r="B25283">
            <v>8476</v>
          </cell>
          <cell r="C25283" t="str">
            <v>WY</v>
          </cell>
          <cell r="E25283" t="str">
            <v>NoSettings</v>
          </cell>
        </row>
        <row r="25284">
          <cell r="B25284">
            <v>8477</v>
          </cell>
          <cell r="C25284" t="str">
            <v>WY</v>
          </cell>
          <cell r="E25284" t="str">
            <v>NoSettings</v>
          </cell>
        </row>
        <row r="25285">
          <cell r="B25285">
            <v>8478</v>
          </cell>
          <cell r="C25285" t="str">
            <v>WY</v>
          </cell>
          <cell r="E25285" t="str">
            <v>NoSettings</v>
          </cell>
        </row>
        <row r="25286">
          <cell r="B25286">
            <v>8479</v>
          </cell>
          <cell r="C25286" t="str">
            <v>WY</v>
          </cell>
          <cell r="E25286" t="str">
            <v>NoSettings</v>
          </cell>
        </row>
        <row r="25287">
          <cell r="B25287">
            <v>8480</v>
          </cell>
          <cell r="C25287" t="str">
            <v>WY</v>
          </cell>
          <cell r="E25287" t="str">
            <v>NoSettings</v>
          </cell>
        </row>
        <row r="25288">
          <cell r="B25288">
            <v>8481</v>
          </cell>
          <cell r="C25288" t="str">
            <v>WY</v>
          </cell>
          <cell r="E25288" t="str">
            <v>NoSettings</v>
          </cell>
        </row>
        <row r="25289">
          <cell r="B25289">
            <v>8482</v>
          </cell>
          <cell r="C25289" t="str">
            <v>WY</v>
          </cell>
          <cell r="E25289" t="str">
            <v>NoSettings</v>
          </cell>
        </row>
        <row r="25290">
          <cell r="B25290">
            <v>8483</v>
          </cell>
          <cell r="C25290" t="str">
            <v>WY</v>
          </cell>
          <cell r="E25290" t="str">
            <v>NoSettings</v>
          </cell>
        </row>
        <row r="25291">
          <cell r="B25291">
            <v>8484</v>
          </cell>
          <cell r="C25291" t="str">
            <v>WY</v>
          </cell>
          <cell r="E25291" t="str">
            <v>NoSettings</v>
          </cell>
        </row>
        <row r="25292">
          <cell r="B25292">
            <v>8485</v>
          </cell>
          <cell r="C25292" t="str">
            <v>WY</v>
          </cell>
          <cell r="E25292" t="str">
            <v>NoSettings</v>
          </cell>
        </row>
        <row r="25293">
          <cell r="B25293">
            <v>8486</v>
          </cell>
          <cell r="C25293" t="str">
            <v>WY</v>
          </cell>
          <cell r="E25293" t="str">
            <v>NoSettings</v>
          </cell>
        </row>
        <row r="25294">
          <cell r="B25294">
            <v>8487</v>
          </cell>
          <cell r="C25294" t="str">
            <v>WY</v>
          </cell>
          <cell r="E25294" t="str">
            <v>NoSettings</v>
          </cell>
        </row>
        <row r="25295">
          <cell r="B25295">
            <v>8488</v>
          </cell>
          <cell r="C25295" t="str">
            <v>WY</v>
          </cell>
          <cell r="E25295" t="str">
            <v>NoSettings</v>
          </cell>
        </row>
        <row r="25296">
          <cell r="B25296">
            <v>8489</v>
          </cell>
          <cell r="C25296" t="str">
            <v>WY</v>
          </cell>
          <cell r="E25296" t="str">
            <v>NoSettings</v>
          </cell>
        </row>
        <row r="25297">
          <cell r="B25297">
            <v>8490</v>
          </cell>
          <cell r="C25297" t="str">
            <v>WY</v>
          </cell>
          <cell r="E25297" t="str">
            <v>NoSettings</v>
          </cell>
        </row>
        <row r="25298">
          <cell r="B25298">
            <v>8491</v>
          </cell>
          <cell r="C25298" t="str">
            <v>WY</v>
          </cell>
          <cell r="E25298" t="str">
            <v>NoSettings</v>
          </cell>
        </row>
        <row r="25299">
          <cell r="B25299">
            <v>8492</v>
          </cell>
          <cell r="C25299" t="str">
            <v>WY</v>
          </cell>
          <cell r="E25299" t="str">
            <v>NoSettings</v>
          </cell>
        </row>
        <row r="25300">
          <cell r="B25300">
            <v>8493</v>
          </cell>
          <cell r="C25300" t="str">
            <v>WY</v>
          </cell>
          <cell r="E25300" t="str">
            <v>NoSettings</v>
          </cell>
        </row>
        <row r="25301">
          <cell r="B25301">
            <v>8494</v>
          </cell>
          <cell r="C25301" t="str">
            <v>WY</v>
          </cell>
          <cell r="E25301" t="str">
            <v>NoSettings</v>
          </cell>
        </row>
        <row r="25302">
          <cell r="B25302">
            <v>8495</v>
          </cell>
          <cell r="C25302" t="str">
            <v>WY</v>
          </cell>
          <cell r="E25302" t="str">
            <v>NoSettings</v>
          </cell>
        </row>
        <row r="25303">
          <cell r="B25303">
            <v>8496</v>
          </cell>
          <cell r="C25303" t="str">
            <v>WY</v>
          </cell>
          <cell r="E25303" t="str">
            <v>NoSettings</v>
          </cell>
        </row>
        <row r="25304">
          <cell r="B25304">
            <v>8497</v>
          </cell>
          <cell r="C25304" t="str">
            <v>WY</v>
          </cell>
          <cell r="E25304" t="str">
            <v>NoSettings</v>
          </cell>
        </row>
        <row r="25305">
          <cell r="B25305">
            <v>8498</v>
          </cell>
          <cell r="C25305" t="str">
            <v>WY</v>
          </cell>
          <cell r="E25305" t="str">
            <v>NoSettings</v>
          </cell>
        </row>
        <row r="25306">
          <cell r="B25306">
            <v>8499</v>
          </cell>
          <cell r="C25306" t="str">
            <v>WY</v>
          </cell>
          <cell r="E25306" t="str">
            <v>NoSettings</v>
          </cell>
        </row>
        <row r="25307">
          <cell r="B25307">
            <v>8500</v>
          </cell>
          <cell r="C25307" t="str">
            <v>WY</v>
          </cell>
          <cell r="E25307" t="str">
            <v>NoSettings</v>
          </cell>
        </row>
        <row r="25308">
          <cell r="B25308">
            <v>8501</v>
          </cell>
          <cell r="C25308" t="str">
            <v>WY</v>
          </cell>
          <cell r="E25308" t="str">
            <v>NoSettings</v>
          </cell>
        </row>
        <row r="25309">
          <cell r="B25309">
            <v>8502</v>
          </cell>
          <cell r="C25309" t="str">
            <v>WY</v>
          </cell>
          <cell r="E25309" t="str">
            <v>NoSettings</v>
          </cell>
        </row>
        <row r="25310">
          <cell r="B25310">
            <v>8503</v>
          </cell>
          <cell r="C25310" t="str">
            <v>WY</v>
          </cell>
          <cell r="E25310" t="str">
            <v>NoSettings</v>
          </cell>
        </row>
        <row r="25311">
          <cell r="B25311">
            <v>8504</v>
          </cell>
          <cell r="C25311" t="str">
            <v>WY</v>
          </cell>
          <cell r="E25311" t="str">
            <v>NoSettings</v>
          </cell>
        </row>
        <row r="25312">
          <cell r="B25312">
            <v>8505</v>
          </cell>
          <cell r="C25312" t="str">
            <v>WY</v>
          </cell>
          <cell r="E25312" t="str">
            <v>NoSettings</v>
          </cell>
        </row>
        <row r="25313">
          <cell r="B25313">
            <v>8506</v>
          </cell>
          <cell r="C25313" t="str">
            <v>WY</v>
          </cell>
          <cell r="E25313" t="str">
            <v>NoSettings</v>
          </cell>
        </row>
        <row r="25314">
          <cell r="B25314">
            <v>8507</v>
          </cell>
          <cell r="C25314" t="str">
            <v>WY</v>
          </cell>
          <cell r="E25314" t="str">
            <v>NoSettings</v>
          </cell>
        </row>
        <row r="25315">
          <cell r="B25315">
            <v>8508</v>
          </cell>
          <cell r="C25315" t="str">
            <v>WY</v>
          </cell>
          <cell r="E25315" t="str">
            <v>NoSettings</v>
          </cell>
        </row>
        <row r="25316">
          <cell r="B25316">
            <v>8509</v>
          </cell>
          <cell r="C25316" t="str">
            <v>WY</v>
          </cell>
          <cell r="E25316" t="str">
            <v>NoSettings</v>
          </cell>
        </row>
        <row r="25317">
          <cell r="B25317">
            <v>8510</v>
          </cell>
          <cell r="C25317" t="str">
            <v>WY</v>
          </cell>
          <cell r="E25317" t="str">
            <v>NoSettings</v>
          </cell>
        </row>
        <row r="25318">
          <cell r="B25318">
            <v>8511</v>
          </cell>
          <cell r="C25318" t="str">
            <v>WY</v>
          </cell>
          <cell r="E25318" t="str">
            <v>NoSettings</v>
          </cell>
        </row>
        <row r="25319">
          <cell r="B25319">
            <v>8512</v>
          </cell>
          <cell r="C25319" t="str">
            <v>WY</v>
          </cell>
          <cell r="E25319" t="str">
            <v>NoSettings</v>
          </cell>
        </row>
        <row r="25320">
          <cell r="B25320">
            <v>8513</v>
          </cell>
          <cell r="C25320" t="str">
            <v>WY</v>
          </cell>
          <cell r="E25320" t="str">
            <v>NoSettings</v>
          </cell>
        </row>
        <row r="25321">
          <cell r="B25321">
            <v>8514</v>
          </cell>
          <cell r="C25321" t="str">
            <v>WY</v>
          </cell>
          <cell r="E25321" t="str">
            <v>NoSettings</v>
          </cell>
        </row>
        <row r="25322">
          <cell r="B25322">
            <v>8515</v>
          </cell>
          <cell r="C25322" t="str">
            <v>WY</v>
          </cell>
          <cell r="E25322" t="str">
            <v>NoSettings</v>
          </cell>
        </row>
        <row r="25323">
          <cell r="B25323">
            <v>8516</v>
          </cell>
          <cell r="C25323" t="str">
            <v>WY</v>
          </cell>
          <cell r="E25323" t="str">
            <v>NoSettings</v>
          </cell>
        </row>
        <row r="25324">
          <cell r="B25324">
            <v>8517</v>
          </cell>
          <cell r="C25324" t="str">
            <v>WY</v>
          </cell>
          <cell r="E25324" t="str">
            <v>NoSettings</v>
          </cell>
        </row>
        <row r="25325">
          <cell r="B25325">
            <v>8518</v>
          </cell>
          <cell r="C25325" t="str">
            <v>WY</v>
          </cell>
          <cell r="E25325" t="str">
            <v>NoSettings</v>
          </cell>
        </row>
        <row r="25326">
          <cell r="B25326">
            <v>8519</v>
          </cell>
          <cell r="C25326" t="str">
            <v>WY</v>
          </cell>
          <cell r="E25326" t="str">
            <v>NoSettings</v>
          </cell>
        </row>
        <row r="25327">
          <cell r="B25327">
            <v>8520</v>
          </cell>
          <cell r="C25327" t="str">
            <v>WY</v>
          </cell>
          <cell r="E25327" t="str">
            <v>NoSettings</v>
          </cell>
        </row>
        <row r="25328">
          <cell r="B25328">
            <v>8521</v>
          </cell>
          <cell r="C25328" t="str">
            <v>WY</v>
          </cell>
          <cell r="E25328" t="str">
            <v>NoSettings</v>
          </cell>
        </row>
        <row r="25329">
          <cell r="B25329">
            <v>8522</v>
          </cell>
          <cell r="C25329" t="str">
            <v>WY</v>
          </cell>
          <cell r="E25329" t="str">
            <v>NoSettings</v>
          </cell>
        </row>
        <row r="25330">
          <cell r="B25330">
            <v>8523</v>
          </cell>
          <cell r="C25330" t="str">
            <v>WY</v>
          </cell>
          <cell r="E25330" t="str">
            <v>NoSettings</v>
          </cell>
        </row>
        <row r="25331">
          <cell r="B25331">
            <v>8524</v>
          </cell>
          <cell r="C25331" t="str">
            <v>WY</v>
          </cell>
          <cell r="E25331" t="str">
            <v>NoSettings</v>
          </cell>
        </row>
        <row r="25332">
          <cell r="B25332">
            <v>8525</v>
          </cell>
          <cell r="C25332" t="str">
            <v>WY</v>
          </cell>
          <cell r="E25332" t="str">
            <v>NoSettings</v>
          </cell>
        </row>
        <row r="25333">
          <cell r="B25333">
            <v>8526</v>
          </cell>
          <cell r="C25333" t="str">
            <v>WY</v>
          </cell>
          <cell r="E25333" t="str">
            <v>NoSettings</v>
          </cell>
        </row>
        <row r="25334">
          <cell r="B25334">
            <v>8527</v>
          </cell>
          <cell r="C25334" t="str">
            <v>WY</v>
          </cell>
          <cell r="E25334" t="str">
            <v>NoSettings</v>
          </cell>
        </row>
        <row r="25335">
          <cell r="B25335">
            <v>8528</v>
          </cell>
          <cell r="C25335" t="str">
            <v>WY</v>
          </cell>
          <cell r="E25335" t="str">
            <v>NoSettings</v>
          </cell>
        </row>
        <row r="25336">
          <cell r="B25336">
            <v>8529</v>
          </cell>
          <cell r="C25336" t="str">
            <v>WY</v>
          </cell>
          <cell r="E25336" t="str">
            <v>NoSettings</v>
          </cell>
        </row>
        <row r="25337">
          <cell r="B25337">
            <v>8530</v>
          </cell>
          <cell r="C25337" t="str">
            <v>WY</v>
          </cell>
          <cell r="E25337" t="str">
            <v>NoSettings</v>
          </cell>
        </row>
        <row r="25338">
          <cell r="B25338">
            <v>8531</v>
          </cell>
          <cell r="C25338" t="str">
            <v>WY</v>
          </cell>
          <cell r="E25338" t="str">
            <v>NoSettings</v>
          </cell>
        </row>
        <row r="25339">
          <cell r="B25339">
            <v>8532</v>
          </cell>
          <cell r="C25339" t="str">
            <v>WY</v>
          </cell>
          <cell r="E25339" t="str">
            <v>NoSettings</v>
          </cell>
        </row>
        <row r="25340">
          <cell r="B25340">
            <v>8533</v>
          </cell>
          <cell r="C25340" t="str">
            <v>WY</v>
          </cell>
          <cell r="E25340" t="str">
            <v>NoSettings</v>
          </cell>
        </row>
        <row r="25341">
          <cell r="B25341">
            <v>8534</v>
          </cell>
          <cell r="C25341" t="str">
            <v>WY</v>
          </cell>
          <cell r="E25341" t="str">
            <v>NoSettings</v>
          </cell>
        </row>
        <row r="25342">
          <cell r="B25342">
            <v>8535</v>
          </cell>
          <cell r="C25342" t="str">
            <v>WY</v>
          </cell>
          <cell r="E25342" t="str">
            <v>NoSettings</v>
          </cell>
        </row>
        <row r="25343">
          <cell r="B25343">
            <v>8536</v>
          </cell>
          <cell r="C25343" t="str">
            <v>WY</v>
          </cell>
          <cell r="E25343" t="str">
            <v>NoSettings</v>
          </cell>
        </row>
        <row r="25344">
          <cell r="B25344">
            <v>8537</v>
          </cell>
          <cell r="C25344" t="str">
            <v>WY</v>
          </cell>
          <cell r="E25344" t="str">
            <v>NoSettings</v>
          </cell>
        </row>
        <row r="25345">
          <cell r="B25345">
            <v>8538</v>
          </cell>
          <cell r="C25345" t="str">
            <v>WY</v>
          </cell>
          <cell r="E25345" t="str">
            <v>NoSettings</v>
          </cell>
        </row>
        <row r="25346">
          <cell r="B25346">
            <v>8539</v>
          </cell>
          <cell r="C25346" t="str">
            <v>WY</v>
          </cell>
          <cell r="E25346" t="str">
            <v>NoSettings</v>
          </cell>
        </row>
        <row r="25347">
          <cell r="B25347">
            <v>8540</v>
          </cell>
          <cell r="C25347" t="str">
            <v>WY</v>
          </cell>
          <cell r="E25347" t="str">
            <v>NoSettings</v>
          </cell>
        </row>
        <row r="25348">
          <cell r="B25348">
            <v>8541</v>
          </cell>
          <cell r="C25348" t="str">
            <v>WY</v>
          </cell>
          <cell r="E25348" t="str">
            <v>NoSettings</v>
          </cell>
        </row>
        <row r="25349">
          <cell r="B25349">
            <v>8542</v>
          </cell>
          <cell r="C25349" t="str">
            <v>WY</v>
          </cell>
          <cell r="E25349" t="str">
            <v>NoSettings</v>
          </cell>
        </row>
        <row r="25350">
          <cell r="B25350">
            <v>8543</v>
          </cell>
          <cell r="C25350" t="str">
            <v>WY</v>
          </cell>
          <cell r="E25350" t="str">
            <v>NoSettings</v>
          </cell>
        </row>
        <row r="25351">
          <cell r="B25351">
            <v>8544</v>
          </cell>
          <cell r="C25351" t="str">
            <v>WY</v>
          </cell>
          <cell r="E25351" t="str">
            <v>NoSettings</v>
          </cell>
        </row>
        <row r="25352">
          <cell r="B25352">
            <v>8545</v>
          </cell>
          <cell r="C25352" t="str">
            <v>WY</v>
          </cell>
          <cell r="E25352" t="str">
            <v>NoSettings</v>
          </cell>
        </row>
        <row r="25353">
          <cell r="B25353">
            <v>8546</v>
          </cell>
          <cell r="C25353" t="str">
            <v>WY</v>
          </cell>
          <cell r="E25353" t="str">
            <v>NoSettings</v>
          </cell>
        </row>
        <row r="25354">
          <cell r="B25354">
            <v>8547</v>
          </cell>
          <cell r="C25354" t="str">
            <v>WY</v>
          </cell>
          <cell r="E25354" t="str">
            <v>NoSettings</v>
          </cell>
        </row>
        <row r="25355">
          <cell r="B25355">
            <v>8548</v>
          </cell>
          <cell r="C25355" t="str">
            <v>WY</v>
          </cell>
          <cell r="E25355" t="str">
            <v>NoSettings</v>
          </cell>
        </row>
        <row r="25356">
          <cell r="B25356">
            <v>8549</v>
          </cell>
          <cell r="C25356" t="str">
            <v>WY</v>
          </cell>
          <cell r="E25356" t="str">
            <v>NoSettings</v>
          </cell>
        </row>
        <row r="25357">
          <cell r="B25357">
            <v>8550</v>
          </cell>
          <cell r="C25357" t="str">
            <v>WY</v>
          </cell>
          <cell r="E25357" t="str">
            <v>NoSettings</v>
          </cell>
        </row>
        <row r="25358">
          <cell r="B25358">
            <v>8551</v>
          </cell>
          <cell r="C25358" t="str">
            <v>WY</v>
          </cell>
          <cell r="E25358" t="str">
            <v>NoSettings</v>
          </cell>
        </row>
        <row r="25359">
          <cell r="B25359">
            <v>8552</v>
          </cell>
          <cell r="C25359" t="str">
            <v>WY</v>
          </cell>
          <cell r="E25359" t="str">
            <v>NoSettings</v>
          </cell>
        </row>
        <row r="25360">
          <cell r="B25360">
            <v>8553</v>
          </cell>
          <cell r="C25360" t="str">
            <v>WY</v>
          </cell>
          <cell r="E25360" t="str">
            <v>NoSettings</v>
          </cell>
        </row>
        <row r="25361">
          <cell r="B25361">
            <v>8554</v>
          </cell>
          <cell r="C25361" t="str">
            <v>WY</v>
          </cell>
          <cell r="E25361" t="str">
            <v>NoSettings</v>
          </cell>
        </row>
        <row r="25362">
          <cell r="B25362">
            <v>8555</v>
          </cell>
          <cell r="C25362" t="str">
            <v>WY</v>
          </cell>
          <cell r="E25362" t="str">
            <v>NoSettings</v>
          </cell>
        </row>
        <row r="25363">
          <cell r="B25363">
            <v>8556</v>
          </cell>
          <cell r="C25363" t="str">
            <v>WY</v>
          </cell>
          <cell r="E25363" t="str">
            <v>NoSettings</v>
          </cell>
        </row>
        <row r="25364">
          <cell r="B25364">
            <v>8557</v>
          </cell>
          <cell r="C25364" t="str">
            <v>WY</v>
          </cell>
          <cell r="E25364" t="str">
            <v>NoSettings</v>
          </cell>
        </row>
        <row r="25365">
          <cell r="B25365">
            <v>8558</v>
          </cell>
          <cell r="C25365" t="str">
            <v>WY</v>
          </cell>
          <cell r="E25365" t="str">
            <v>NoSettings</v>
          </cell>
        </row>
        <row r="25366">
          <cell r="B25366">
            <v>8559</v>
          </cell>
          <cell r="C25366" t="str">
            <v>WY</v>
          </cell>
          <cell r="E25366" t="str">
            <v>NoSettings</v>
          </cell>
        </row>
        <row r="25367">
          <cell r="B25367">
            <v>8560</v>
          </cell>
          <cell r="C25367" t="str">
            <v>WY</v>
          </cell>
          <cell r="E25367" t="str">
            <v>NoSettings</v>
          </cell>
        </row>
        <row r="25368">
          <cell r="B25368">
            <v>8561</v>
          </cell>
          <cell r="C25368" t="str">
            <v>WY</v>
          </cell>
          <cell r="E25368" t="str">
            <v>NoSettings</v>
          </cell>
        </row>
        <row r="25369">
          <cell r="B25369">
            <v>8562</v>
          </cell>
          <cell r="C25369" t="str">
            <v>WY</v>
          </cell>
          <cell r="E25369" t="str">
            <v>NoSettings</v>
          </cell>
        </row>
        <row r="25370">
          <cell r="B25370">
            <v>8563</v>
          </cell>
          <cell r="C25370" t="str">
            <v>WY</v>
          </cell>
          <cell r="E25370" t="str">
            <v>NoSettings</v>
          </cell>
        </row>
        <row r="25371">
          <cell r="B25371">
            <v>8564</v>
          </cell>
          <cell r="C25371" t="str">
            <v>WY</v>
          </cell>
          <cell r="E25371" t="str">
            <v>NoSettings</v>
          </cell>
        </row>
        <row r="25372">
          <cell r="B25372">
            <v>8565</v>
          </cell>
          <cell r="C25372" t="str">
            <v>WY</v>
          </cell>
          <cell r="E25372" t="str">
            <v>NoSettings</v>
          </cell>
        </row>
        <row r="25373">
          <cell r="B25373">
            <v>8566</v>
          </cell>
          <cell r="C25373" t="str">
            <v>WY</v>
          </cell>
          <cell r="E25373" t="str">
            <v>NoSettings</v>
          </cell>
        </row>
        <row r="25374">
          <cell r="B25374">
            <v>8567</v>
          </cell>
          <cell r="C25374" t="str">
            <v>WY</v>
          </cell>
          <cell r="E25374" t="str">
            <v>NoSettings</v>
          </cell>
        </row>
        <row r="25375">
          <cell r="B25375">
            <v>8568</v>
          </cell>
          <cell r="C25375" t="str">
            <v>WY</v>
          </cell>
          <cell r="E25375" t="str">
            <v>NoSettings</v>
          </cell>
        </row>
        <row r="25376">
          <cell r="B25376">
            <v>8569</v>
          </cell>
          <cell r="C25376" t="str">
            <v>WY</v>
          </cell>
          <cell r="E25376" t="str">
            <v>NoSettings</v>
          </cell>
        </row>
        <row r="25377">
          <cell r="B25377">
            <v>8570</v>
          </cell>
          <cell r="C25377" t="str">
            <v>WY</v>
          </cell>
          <cell r="E25377" t="str">
            <v>NoSettings</v>
          </cell>
        </row>
        <row r="25378">
          <cell r="B25378">
            <v>8571</v>
          </cell>
          <cell r="C25378" t="str">
            <v>WY</v>
          </cell>
          <cell r="E25378" t="str">
            <v>NoSettings</v>
          </cell>
        </row>
        <row r="25379">
          <cell r="B25379">
            <v>8572</v>
          </cell>
          <cell r="C25379" t="str">
            <v>WY</v>
          </cell>
          <cell r="E25379" t="str">
            <v>NoSettings</v>
          </cell>
        </row>
        <row r="25380">
          <cell r="B25380">
            <v>8573</v>
          </cell>
          <cell r="C25380" t="str">
            <v>WY</v>
          </cell>
          <cell r="E25380" t="str">
            <v>NoSettings</v>
          </cell>
        </row>
        <row r="25381">
          <cell r="B25381">
            <v>8574</v>
          </cell>
          <cell r="C25381" t="str">
            <v>WY</v>
          </cell>
          <cell r="E25381" t="str">
            <v>NoSettings</v>
          </cell>
        </row>
        <row r="25382">
          <cell r="B25382">
            <v>8575</v>
          </cell>
          <cell r="C25382" t="str">
            <v>WY</v>
          </cell>
          <cell r="E25382" t="str">
            <v>NoSettings</v>
          </cell>
        </row>
        <row r="25383">
          <cell r="B25383">
            <v>8576</v>
          </cell>
          <cell r="C25383" t="str">
            <v>WY</v>
          </cell>
          <cell r="E25383" t="str">
            <v>NoSettings</v>
          </cell>
        </row>
        <row r="25384">
          <cell r="B25384">
            <v>8577</v>
          </cell>
          <cell r="C25384" t="str">
            <v>WY</v>
          </cell>
          <cell r="E25384" t="str">
            <v>NoSettings</v>
          </cell>
        </row>
        <row r="25385">
          <cell r="B25385">
            <v>8578</v>
          </cell>
          <cell r="C25385" t="str">
            <v>WY</v>
          </cell>
          <cell r="E25385" t="str">
            <v>NoSettings</v>
          </cell>
        </row>
        <row r="25386">
          <cell r="B25386">
            <v>8579</v>
          </cell>
          <cell r="C25386" t="str">
            <v>WY</v>
          </cell>
          <cell r="E25386" t="str">
            <v>NoSettings</v>
          </cell>
        </row>
        <row r="25387">
          <cell r="B25387">
            <v>8580</v>
          </cell>
          <cell r="C25387" t="str">
            <v>WY</v>
          </cell>
          <cell r="E25387" t="str">
            <v>NoSettings</v>
          </cell>
        </row>
        <row r="25388">
          <cell r="B25388">
            <v>8581</v>
          </cell>
          <cell r="C25388" t="str">
            <v>WY</v>
          </cell>
          <cell r="E25388" t="str">
            <v>NoSettings</v>
          </cell>
        </row>
        <row r="25389">
          <cell r="B25389">
            <v>8582</v>
          </cell>
          <cell r="C25389" t="str">
            <v>WY</v>
          </cell>
          <cell r="E25389" t="str">
            <v>NoSettings</v>
          </cell>
        </row>
        <row r="25390">
          <cell r="B25390">
            <v>8583</v>
          </cell>
          <cell r="C25390" t="str">
            <v>WY</v>
          </cell>
          <cell r="E25390" t="str">
            <v>NoSettings</v>
          </cell>
        </row>
        <row r="25391">
          <cell r="B25391">
            <v>8584</v>
          </cell>
          <cell r="C25391" t="str">
            <v>WY</v>
          </cell>
          <cell r="E25391" t="str">
            <v>NoSettings</v>
          </cell>
        </row>
        <row r="25392">
          <cell r="B25392">
            <v>8585</v>
          </cell>
          <cell r="C25392" t="str">
            <v>WY</v>
          </cell>
          <cell r="E25392" t="str">
            <v>NoSettings</v>
          </cell>
        </row>
        <row r="25393">
          <cell r="B25393">
            <v>8586</v>
          </cell>
          <cell r="C25393" t="str">
            <v>WY</v>
          </cell>
          <cell r="E25393" t="str">
            <v>NoSettings</v>
          </cell>
        </row>
        <row r="25394">
          <cell r="B25394">
            <v>8587</v>
          </cell>
          <cell r="C25394" t="str">
            <v>WY</v>
          </cell>
          <cell r="E25394" t="str">
            <v>NoSettings</v>
          </cell>
        </row>
        <row r="25395">
          <cell r="B25395">
            <v>8588</v>
          </cell>
          <cell r="C25395" t="str">
            <v>WY</v>
          </cell>
          <cell r="E25395" t="str">
            <v>NoSettings</v>
          </cell>
        </row>
        <row r="25396">
          <cell r="B25396">
            <v>8589</v>
          </cell>
          <cell r="C25396" t="str">
            <v>WY</v>
          </cell>
          <cell r="E25396" t="str">
            <v>NoSettings</v>
          </cell>
        </row>
        <row r="25397">
          <cell r="B25397">
            <v>8590</v>
          </cell>
          <cell r="C25397" t="str">
            <v>WY</v>
          </cell>
          <cell r="E25397" t="str">
            <v>NoSettings</v>
          </cell>
        </row>
        <row r="25398">
          <cell r="B25398">
            <v>8591</v>
          </cell>
          <cell r="C25398" t="str">
            <v>WY</v>
          </cell>
          <cell r="E25398" t="str">
            <v>NoSettings</v>
          </cell>
        </row>
        <row r="25399">
          <cell r="B25399">
            <v>8592</v>
          </cell>
          <cell r="C25399" t="str">
            <v>WY</v>
          </cell>
          <cell r="E25399" t="str">
            <v>NoSettings</v>
          </cell>
        </row>
        <row r="25400">
          <cell r="B25400">
            <v>8593</v>
          </cell>
          <cell r="C25400" t="str">
            <v>WY</v>
          </cell>
          <cell r="E25400" t="str">
            <v>NoSettings</v>
          </cell>
        </row>
        <row r="25401">
          <cell r="B25401">
            <v>8594</v>
          </cell>
          <cell r="C25401" t="str">
            <v>WY</v>
          </cell>
          <cell r="E25401" t="str">
            <v>NoSettings</v>
          </cell>
        </row>
        <row r="25402">
          <cell r="B25402">
            <v>1950</v>
          </cell>
          <cell r="C25402" t="str">
            <v>NE</v>
          </cell>
          <cell r="E25402" t="str">
            <v>NoSettings</v>
          </cell>
        </row>
        <row r="25403">
          <cell r="B25403">
            <v>1951</v>
          </cell>
          <cell r="C25403" t="str">
            <v>NE</v>
          </cell>
          <cell r="E25403" t="str">
            <v>NoSettings</v>
          </cell>
        </row>
        <row r="25404">
          <cell r="B25404">
            <v>1952</v>
          </cell>
          <cell r="C25404" t="str">
            <v>NE</v>
          </cell>
          <cell r="E25404" t="str">
            <v>NoSettings</v>
          </cell>
        </row>
        <row r="25405">
          <cell r="B25405">
            <v>1953</v>
          </cell>
          <cell r="C25405" t="str">
            <v>NE</v>
          </cell>
          <cell r="E25405" t="str">
            <v>NoSettings</v>
          </cell>
        </row>
        <row r="25406">
          <cell r="B25406">
            <v>1954</v>
          </cell>
          <cell r="C25406" t="str">
            <v>NE</v>
          </cell>
          <cell r="E25406" t="str">
            <v>NoSettings</v>
          </cell>
        </row>
        <row r="25407">
          <cell r="B25407">
            <v>1955</v>
          </cell>
          <cell r="C25407" t="str">
            <v>NE</v>
          </cell>
          <cell r="E25407" t="str">
            <v>NoSettings</v>
          </cell>
        </row>
        <row r="25408">
          <cell r="B25408">
            <v>1956</v>
          </cell>
          <cell r="C25408" t="str">
            <v>NE</v>
          </cell>
          <cell r="E25408" t="str">
            <v>NoSettings</v>
          </cell>
        </row>
        <row r="25409">
          <cell r="B25409">
            <v>1957</v>
          </cell>
          <cell r="C25409" t="str">
            <v>NE</v>
          </cell>
          <cell r="E25409" t="str">
            <v>NoSettings</v>
          </cell>
        </row>
        <row r="25410">
          <cell r="B25410">
            <v>1958</v>
          </cell>
          <cell r="C25410" t="str">
            <v>NE</v>
          </cell>
          <cell r="E25410" t="str">
            <v>NoSettings</v>
          </cell>
        </row>
        <row r="25411">
          <cell r="B25411">
            <v>1959</v>
          </cell>
          <cell r="C25411" t="str">
            <v>NE</v>
          </cell>
          <cell r="E25411" t="str">
            <v>NoSettings</v>
          </cell>
        </row>
        <row r="25412">
          <cell r="B25412">
            <v>1960</v>
          </cell>
          <cell r="C25412" t="str">
            <v>NE</v>
          </cell>
          <cell r="E25412" t="str">
            <v>NoSettings</v>
          </cell>
        </row>
        <row r="25413">
          <cell r="B25413">
            <v>1961</v>
          </cell>
          <cell r="C25413" t="str">
            <v>NE</v>
          </cell>
          <cell r="E25413" t="str">
            <v>NoSettings</v>
          </cell>
        </row>
        <row r="25414">
          <cell r="B25414">
            <v>1962</v>
          </cell>
          <cell r="C25414" t="str">
            <v>NE</v>
          </cell>
          <cell r="E25414" t="str">
            <v>NoSettings</v>
          </cell>
        </row>
        <row r="25415">
          <cell r="B25415">
            <v>1963</v>
          </cell>
          <cell r="C25415" t="str">
            <v>NE</v>
          </cell>
          <cell r="E25415" t="str">
            <v>NoSettings</v>
          </cell>
        </row>
        <row r="25416">
          <cell r="B25416">
            <v>1964</v>
          </cell>
          <cell r="C25416" t="str">
            <v>NE</v>
          </cell>
          <cell r="E25416" t="str">
            <v>NoSettings</v>
          </cell>
        </row>
        <row r="25417">
          <cell r="B25417">
            <v>1965</v>
          </cell>
          <cell r="C25417" t="str">
            <v>NE</v>
          </cell>
          <cell r="E25417" t="str">
            <v>NoSettings</v>
          </cell>
        </row>
        <row r="25418">
          <cell r="B25418">
            <v>1966</v>
          </cell>
          <cell r="C25418" t="str">
            <v>NE</v>
          </cell>
          <cell r="E25418" t="str">
            <v>NoSettings</v>
          </cell>
        </row>
        <row r="25419">
          <cell r="B25419">
            <v>1967</v>
          </cell>
          <cell r="C25419" t="str">
            <v>NE</v>
          </cell>
          <cell r="E25419" t="str">
            <v>NoSettings</v>
          </cell>
        </row>
        <row r="25420">
          <cell r="B25420">
            <v>1968</v>
          </cell>
          <cell r="C25420" t="str">
            <v>NE</v>
          </cell>
          <cell r="E25420" t="str">
            <v>NoSettings</v>
          </cell>
        </row>
        <row r="25421">
          <cell r="B25421">
            <v>1969</v>
          </cell>
          <cell r="C25421" t="str">
            <v>NE</v>
          </cell>
          <cell r="E25421" t="str">
            <v>NoSettings</v>
          </cell>
        </row>
        <row r="25422">
          <cell r="B25422">
            <v>1970</v>
          </cell>
          <cell r="C25422" t="str">
            <v>NE</v>
          </cell>
          <cell r="E25422" t="str">
            <v>NoSettings</v>
          </cell>
        </row>
        <row r="25423">
          <cell r="B25423">
            <v>1971</v>
          </cell>
          <cell r="C25423" t="str">
            <v>NE</v>
          </cell>
          <cell r="E25423" t="str">
            <v>NoSettings</v>
          </cell>
        </row>
        <row r="25424">
          <cell r="B25424">
            <v>1972</v>
          </cell>
          <cell r="C25424" t="str">
            <v>NE</v>
          </cell>
          <cell r="E25424" t="str">
            <v>NoSettings</v>
          </cell>
        </row>
        <row r="25425">
          <cell r="B25425">
            <v>1973</v>
          </cell>
          <cell r="C25425" t="str">
            <v>NE</v>
          </cell>
          <cell r="E25425" t="str">
            <v>NoSettings</v>
          </cell>
        </row>
        <row r="25426">
          <cell r="B25426">
            <v>1974</v>
          </cell>
          <cell r="C25426" t="str">
            <v>NE</v>
          </cell>
          <cell r="E25426" t="str">
            <v>NoSettings</v>
          </cell>
        </row>
        <row r="25427">
          <cell r="B25427">
            <v>1975</v>
          </cell>
          <cell r="C25427" t="str">
            <v>NE</v>
          </cell>
          <cell r="E25427" t="str">
            <v>NoSettings</v>
          </cell>
        </row>
        <row r="25428">
          <cell r="B25428">
            <v>1976</v>
          </cell>
          <cell r="C25428" t="str">
            <v>NE</v>
          </cell>
          <cell r="E25428" t="str">
            <v>NoSettings</v>
          </cell>
        </row>
        <row r="25429">
          <cell r="B25429">
            <v>1977</v>
          </cell>
          <cell r="C25429" t="str">
            <v>NE</v>
          </cell>
          <cell r="E25429" t="str">
            <v>NoSettings</v>
          </cell>
        </row>
        <row r="25430">
          <cell r="B25430">
            <v>1978</v>
          </cell>
          <cell r="C25430" t="str">
            <v>NE</v>
          </cell>
          <cell r="E25430" t="str">
            <v>NoSettings</v>
          </cell>
        </row>
        <row r="25431">
          <cell r="B25431">
            <v>1979</v>
          </cell>
          <cell r="C25431" t="str">
            <v>NE</v>
          </cell>
          <cell r="E25431" t="str">
            <v>NoSettings</v>
          </cell>
        </row>
        <row r="25432">
          <cell r="B25432">
            <v>1980</v>
          </cell>
          <cell r="C25432" t="str">
            <v>NE</v>
          </cell>
          <cell r="E25432" t="str">
            <v>NoSettings</v>
          </cell>
        </row>
        <row r="25433">
          <cell r="B25433">
            <v>1981</v>
          </cell>
          <cell r="C25433" t="str">
            <v>NE</v>
          </cell>
          <cell r="E25433" t="str">
            <v>NoSettings</v>
          </cell>
        </row>
        <row r="25434">
          <cell r="B25434">
            <v>1982</v>
          </cell>
          <cell r="C25434" t="str">
            <v>NE</v>
          </cell>
          <cell r="E25434" t="str">
            <v>NoSettings</v>
          </cell>
        </row>
        <row r="25435">
          <cell r="B25435">
            <v>1983</v>
          </cell>
          <cell r="C25435" t="str">
            <v>NE</v>
          </cell>
          <cell r="E25435" t="str">
            <v>NoSettings</v>
          </cell>
        </row>
        <row r="25436">
          <cell r="B25436">
            <v>1984</v>
          </cell>
          <cell r="C25436" t="str">
            <v>NE</v>
          </cell>
          <cell r="E25436" t="str">
            <v>NoSettings</v>
          </cell>
        </row>
        <row r="25437">
          <cell r="B25437">
            <v>1985</v>
          </cell>
          <cell r="C25437" t="str">
            <v>NE</v>
          </cell>
          <cell r="E25437" t="str">
            <v>NoSettings</v>
          </cell>
        </row>
        <row r="25438">
          <cell r="B25438">
            <v>1986</v>
          </cell>
          <cell r="C25438" t="str">
            <v>NE</v>
          </cell>
          <cell r="E25438" t="str">
            <v>NoSettings</v>
          </cell>
        </row>
        <row r="25439">
          <cell r="B25439">
            <v>1987</v>
          </cell>
          <cell r="C25439" t="str">
            <v>NE</v>
          </cell>
          <cell r="E25439" t="str">
            <v>NoSettings</v>
          </cell>
        </row>
        <row r="25440">
          <cell r="B25440">
            <v>1988</v>
          </cell>
          <cell r="C25440" t="str">
            <v>NE</v>
          </cell>
          <cell r="E25440" t="str">
            <v>NoSettings</v>
          </cell>
        </row>
        <row r="25441">
          <cell r="B25441">
            <v>1989</v>
          </cell>
          <cell r="C25441" t="str">
            <v>NE</v>
          </cell>
          <cell r="E25441" t="str">
            <v>NoSettings</v>
          </cell>
        </row>
        <row r="25442">
          <cell r="B25442">
            <v>1990</v>
          </cell>
          <cell r="C25442" t="str">
            <v>NE</v>
          </cell>
          <cell r="E25442" t="str">
            <v>NoSettings</v>
          </cell>
        </row>
        <row r="25443">
          <cell r="B25443">
            <v>1991</v>
          </cell>
          <cell r="C25443" t="str">
            <v>NE</v>
          </cell>
          <cell r="E25443" t="str">
            <v>NoSettings</v>
          </cell>
        </row>
        <row r="25444">
          <cell r="B25444">
            <v>1992</v>
          </cell>
          <cell r="C25444" t="str">
            <v>NE</v>
          </cell>
          <cell r="E25444" t="str">
            <v>NoSettings</v>
          </cell>
        </row>
        <row r="25445">
          <cell r="B25445">
            <v>1993</v>
          </cell>
          <cell r="C25445" t="str">
            <v>NE</v>
          </cell>
          <cell r="E25445" t="str">
            <v>NoSettings</v>
          </cell>
        </row>
        <row r="25446">
          <cell r="B25446">
            <v>1994</v>
          </cell>
          <cell r="C25446" t="str">
            <v>NE</v>
          </cell>
          <cell r="E25446" t="str">
            <v>NoSettings</v>
          </cell>
        </row>
        <row r="25447">
          <cell r="B25447">
            <v>1995</v>
          </cell>
          <cell r="C25447" t="str">
            <v>NE</v>
          </cell>
          <cell r="E25447" t="str">
            <v>NoSettings</v>
          </cell>
        </row>
        <row r="25448">
          <cell r="B25448">
            <v>1996</v>
          </cell>
          <cell r="C25448" t="str">
            <v>NE</v>
          </cell>
          <cell r="E25448" t="str">
            <v>NoSettings</v>
          </cell>
        </row>
        <row r="25449">
          <cell r="B25449">
            <v>1997</v>
          </cell>
          <cell r="C25449" t="str">
            <v>NE</v>
          </cell>
          <cell r="E25449" t="str">
            <v>NoSettings</v>
          </cell>
        </row>
        <row r="25450">
          <cell r="B25450">
            <v>1998</v>
          </cell>
          <cell r="C25450" t="str">
            <v>NE</v>
          </cell>
          <cell r="E25450" t="str">
            <v>NoSettings</v>
          </cell>
        </row>
        <row r="25451">
          <cell r="B25451">
            <v>1999</v>
          </cell>
          <cell r="C25451" t="str">
            <v>NE</v>
          </cell>
          <cell r="E25451" t="str">
            <v>NoSettings</v>
          </cell>
        </row>
        <row r="25452">
          <cell r="B25452">
            <v>2000</v>
          </cell>
          <cell r="C25452" t="str">
            <v>NE</v>
          </cell>
          <cell r="E25452" t="str">
            <v>NoSettings</v>
          </cell>
        </row>
        <row r="25453">
          <cell r="B25453">
            <v>2001</v>
          </cell>
          <cell r="C25453" t="str">
            <v>NE</v>
          </cell>
          <cell r="E25453" t="str">
            <v>NoSettings</v>
          </cell>
        </row>
        <row r="25454">
          <cell r="B25454">
            <v>2002</v>
          </cell>
          <cell r="C25454" t="str">
            <v>NE</v>
          </cell>
          <cell r="E25454" t="str">
            <v>NoSettings</v>
          </cell>
        </row>
        <row r="25455">
          <cell r="B25455">
            <v>2003</v>
          </cell>
          <cell r="C25455" t="str">
            <v>NE</v>
          </cell>
          <cell r="E25455" t="str">
            <v>NoSettings</v>
          </cell>
        </row>
        <row r="25456">
          <cell r="B25456">
            <v>2004</v>
          </cell>
          <cell r="C25456" t="str">
            <v>NE</v>
          </cell>
          <cell r="E25456" t="str">
            <v>NoSettings</v>
          </cell>
        </row>
        <row r="25457">
          <cell r="B25457">
            <v>2005</v>
          </cell>
          <cell r="C25457" t="str">
            <v>NE</v>
          </cell>
          <cell r="E25457" t="str">
            <v>NoSettings</v>
          </cell>
        </row>
        <row r="25458">
          <cell r="B25458">
            <v>2006</v>
          </cell>
          <cell r="C25458" t="str">
            <v>NE</v>
          </cell>
          <cell r="E25458" t="str">
            <v>NoSettings</v>
          </cell>
        </row>
        <row r="25459">
          <cell r="B25459">
            <v>2007</v>
          </cell>
          <cell r="C25459" t="str">
            <v>NE</v>
          </cell>
          <cell r="E25459" t="str">
            <v>NoSettings</v>
          </cell>
        </row>
        <row r="25460">
          <cell r="B25460">
            <v>2008</v>
          </cell>
          <cell r="C25460" t="str">
            <v>NE</v>
          </cell>
          <cell r="E25460" t="str">
            <v>NoSettings</v>
          </cell>
        </row>
        <row r="25461">
          <cell r="B25461">
            <v>2009</v>
          </cell>
          <cell r="C25461" t="str">
            <v>NE</v>
          </cell>
          <cell r="E25461" t="str">
            <v>NoSettings</v>
          </cell>
        </row>
        <row r="25462">
          <cell r="B25462">
            <v>2010</v>
          </cell>
          <cell r="C25462" t="str">
            <v>NE</v>
          </cell>
          <cell r="E25462" t="str">
            <v>NoSettings</v>
          </cell>
        </row>
        <row r="25463">
          <cell r="B25463">
            <v>2011</v>
          </cell>
          <cell r="C25463" t="str">
            <v>NE</v>
          </cell>
          <cell r="E25463" t="str">
            <v>NoSettings</v>
          </cell>
        </row>
        <row r="25464">
          <cell r="B25464">
            <v>2012</v>
          </cell>
          <cell r="C25464" t="str">
            <v>NE</v>
          </cell>
          <cell r="E25464" t="str">
            <v>NoSettings</v>
          </cell>
        </row>
        <row r="25465">
          <cell r="B25465">
            <v>2013</v>
          </cell>
          <cell r="C25465" t="str">
            <v>NE</v>
          </cell>
          <cell r="E25465" t="str">
            <v>NoSettings</v>
          </cell>
        </row>
        <row r="25466">
          <cell r="B25466">
            <v>2014</v>
          </cell>
          <cell r="C25466" t="str">
            <v>NE</v>
          </cell>
          <cell r="E25466" t="str">
            <v>NoSettings</v>
          </cell>
        </row>
        <row r="25467">
          <cell r="B25467">
            <v>2015</v>
          </cell>
          <cell r="C25467" t="str">
            <v>NE</v>
          </cell>
          <cell r="E25467" t="str">
            <v>NoSettings</v>
          </cell>
        </row>
        <row r="25468">
          <cell r="B25468">
            <v>2016</v>
          </cell>
          <cell r="C25468" t="str">
            <v>NE</v>
          </cell>
          <cell r="E25468" t="str">
            <v>NoSettings</v>
          </cell>
        </row>
        <row r="25469">
          <cell r="B25469">
            <v>2017</v>
          </cell>
          <cell r="C25469" t="str">
            <v>NE</v>
          </cell>
          <cell r="E25469" t="str">
            <v>NoSettings</v>
          </cell>
        </row>
        <row r="25470">
          <cell r="B25470">
            <v>2018</v>
          </cell>
          <cell r="C25470" t="str">
            <v>NE</v>
          </cell>
          <cell r="E25470" t="str">
            <v>NoSettings</v>
          </cell>
        </row>
        <row r="25471">
          <cell r="B25471">
            <v>2019</v>
          </cell>
          <cell r="C25471" t="str">
            <v>NE</v>
          </cell>
          <cell r="E25471" t="str">
            <v>NoSettings</v>
          </cell>
        </row>
        <row r="25472">
          <cell r="B25472">
            <v>2020</v>
          </cell>
          <cell r="C25472" t="str">
            <v>NE</v>
          </cell>
          <cell r="E25472" t="str">
            <v>NoSettings</v>
          </cell>
        </row>
        <row r="25473">
          <cell r="B25473">
            <v>2021</v>
          </cell>
          <cell r="C25473" t="str">
            <v>NE</v>
          </cell>
          <cell r="E25473" t="str">
            <v>NoSettings</v>
          </cell>
        </row>
        <row r="25474">
          <cell r="B25474">
            <v>2022</v>
          </cell>
          <cell r="C25474" t="str">
            <v>NE</v>
          </cell>
          <cell r="E25474" t="str">
            <v>NoSettings</v>
          </cell>
        </row>
        <row r="25475">
          <cell r="B25475">
            <v>2023</v>
          </cell>
          <cell r="C25475" t="str">
            <v>NE</v>
          </cell>
          <cell r="E25475" t="str">
            <v>NoSettings</v>
          </cell>
        </row>
        <row r="25476">
          <cell r="B25476">
            <v>2024</v>
          </cell>
          <cell r="C25476" t="str">
            <v>NE</v>
          </cell>
          <cell r="E25476" t="str">
            <v>NoSettings</v>
          </cell>
        </row>
        <row r="25477">
          <cell r="B25477">
            <v>2025</v>
          </cell>
          <cell r="C25477" t="str">
            <v>NE</v>
          </cell>
          <cell r="E25477" t="str">
            <v>NoSettings</v>
          </cell>
        </row>
        <row r="25478">
          <cell r="B25478">
            <v>2026</v>
          </cell>
          <cell r="C25478" t="str">
            <v>NE</v>
          </cell>
          <cell r="E25478" t="str">
            <v>NoSettings</v>
          </cell>
        </row>
        <row r="25479">
          <cell r="B25479">
            <v>2027</v>
          </cell>
          <cell r="C25479" t="str">
            <v>NE</v>
          </cell>
          <cell r="E25479" t="str">
            <v>NoSettings</v>
          </cell>
        </row>
        <row r="25480">
          <cell r="B25480">
            <v>2028</v>
          </cell>
          <cell r="C25480" t="str">
            <v>NE</v>
          </cell>
          <cell r="E25480" t="str">
            <v>NoSettings</v>
          </cell>
        </row>
        <row r="25481">
          <cell r="B25481">
            <v>2029</v>
          </cell>
          <cell r="C25481" t="str">
            <v>NE</v>
          </cell>
          <cell r="E25481" t="str">
            <v>NoSettings</v>
          </cell>
        </row>
        <row r="25482">
          <cell r="B25482">
            <v>2030</v>
          </cell>
          <cell r="C25482" t="str">
            <v>NE</v>
          </cell>
          <cell r="E25482" t="str">
            <v>NoSettings</v>
          </cell>
        </row>
        <row r="25483">
          <cell r="B25483">
            <v>2031</v>
          </cell>
          <cell r="C25483" t="str">
            <v>NE</v>
          </cell>
          <cell r="E25483" t="str">
            <v>NoSettings</v>
          </cell>
        </row>
        <row r="25484">
          <cell r="B25484">
            <v>2032</v>
          </cell>
          <cell r="C25484" t="str">
            <v>NE</v>
          </cell>
          <cell r="E25484" t="str">
            <v>NoSettings</v>
          </cell>
        </row>
        <row r="25485">
          <cell r="B25485">
            <v>2033</v>
          </cell>
          <cell r="C25485" t="str">
            <v>NE</v>
          </cell>
          <cell r="E25485" t="str">
            <v>NoSettings</v>
          </cell>
        </row>
        <row r="25486">
          <cell r="B25486">
            <v>2034</v>
          </cell>
          <cell r="C25486" t="str">
            <v>NE</v>
          </cell>
          <cell r="E25486" t="str">
            <v>NoSettings</v>
          </cell>
        </row>
        <row r="25487">
          <cell r="B25487">
            <v>2035</v>
          </cell>
          <cell r="C25487" t="str">
            <v>NE</v>
          </cell>
          <cell r="E25487" t="str">
            <v>NoSettings</v>
          </cell>
        </row>
        <row r="25488">
          <cell r="B25488">
            <v>2036</v>
          </cell>
          <cell r="C25488" t="str">
            <v>NE</v>
          </cell>
          <cell r="E25488" t="str">
            <v>NoSettings</v>
          </cell>
        </row>
        <row r="25489">
          <cell r="B25489">
            <v>2037</v>
          </cell>
          <cell r="C25489" t="str">
            <v>NE</v>
          </cell>
          <cell r="E25489" t="str">
            <v>NoSettings</v>
          </cell>
        </row>
        <row r="25490">
          <cell r="B25490">
            <v>2038</v>
          </cell>
          <cell r="C25490" t="str">
            <v>NE</v>
          </cell>
          <cell r="E25490" t="str">
            <v>NoSettings</v>
          </cell>
        </row>
        <row r="25491">
          <cell r="B25491">
            <v>2039</v>
          </cell>
          <cell r="C25491" t="str">
            <v>NE</v>
          </cell>
          <cell r="E25491" t="str">
            <v>NoSettings</v>
          </cell>
        </row>
        <row r="25492">
          <cell r="B25492">
            <v>2040</v>
          </cell>
          <cell r="C25492" t="str">
            <v>NE</v>
          </cell>
          <cell r="E25492" t="str">
            <v>NoSettings</v>
          </cell>
        </row>
        <row r="25493">
          <cell r="B25493">
            <v>2041</v>
          </cell>
          <cell r="C25493" t="str">
            <v>NE</v>
          </cell>
          <cell r="E25493" t="str">
            <v>NoSettings</v>
          </cell>
        </row>
        <row r="25494">
          <cell r="B25494">
            <v>2042</v>
          </cell>
          <cell r="C25494" t="str">
            <v>NE</v>
          </cell>
          <cell r="E25494" t="str">
            <v>NoSettings</v>
          </cell>
        </row>
        <row r="25495">
          <cell r="B25495">
            <v>2043</v>
          </cell>
          <cell r="C25495" t="str">
            <v>NE</v>
          </cell>
          <cell r="E25495" t="str">
            <v>NoSettings</v>
          </cell>
        </row>
        <row r="25496">
          <cell r="B25496">
            <v>2044</v>
          </cell>
          <cell r="C25496" t="str">
            <v>NE</v>
          </cell>
          <cell r="E25496" t="str">
            <v>NoSettings</v>
          </cell>
        </row>
        <row r="25497">
          <cell r="B25497">
            <v>2045</v>
          </cell>
          <cell r="C25497" t="str">
            <v>NE</v>
          </cell>
          <cell r="E25497" t="str">
            <v>NoSettings</v>
          </cell>
        </row>
        <row r="25498">
          <cell r="B25498">
            <v>2046</v>
          </cell>
          <cell r="C25498" t="str">
            <v>NE</v>
          </cell>
          <cell r="E25498" t="str">
            <v>NoSettings</v>
          </cell>
        </row>
        <row r="25499">
          <cell r="B25499">
            <v>2047</v>
          </cell>
          <cell r="C25499" t="str">
            <v>NE</v>
          </cell>
          <cell r="E25499" t="str">
            <v>NoSettings</v>
          </cell>
        </row>
        <row r="25500">
          <cell r="B25500">
            <v>2048</v>
          </cell>
          <cell r="C25500" t="str">
            <v>NE</v>
          </cell>
          <cell r="E25500" t="str">
            <v>NoSettings</v>
          </cell>
        </row>
        <row r="25501">
          <cell r="B25501">
            <v>2049</v>
          </cell>
          <cell r="C25501" t="str">
            <v>NE</v>
          </cell>
          <cell r="E25501" t="str">
            <v>NoSettings</v>
          </cell>
        </row>
        <row r="25502">
          <cell r="B25502">
            <v>2050</v>
          </cell>
          <cell r="C25502" t="str">
            <v>NE</v>
          </cell>
          <cell r="E25502" t="str">
            <v>NoSettings</v>
          </cell>
        </row>
        <row r="25503">
          <cell r="B25503">
            <v>2051</v>
          </cell>
          <cell r="C25503" t="str">
            <v>NE</v>
          </cell>
          <cell r="E25503" t="str">
            <v>NoSettings</v>
          </cell>
        </row>
        <row r="25504">
          <cell r="B25504">
            <v>2052</v>
          </cell>
          <cell r="C25504" t="str">
            <v>NE</v>
          </cell>
          <cell r="E25504" t="str">
            <v>NoSettings</v>
          </cell>
        </row>
        <row r="25505">
          <cell r="B25505">
            <v>2053</v>
          </cell>
          <cell r="C25505" t="str">
            <v>NE</v>
          </cell>
          <cell r="E25505" t="str">
            <v>NoSettings</v>
          </cell>
        </row>
        <row r="25506">
          <cell r="B25506">
            <v>2054</v>
          </cell>
          <cell r="C25506" t="str">
            <v>NE</v>
          </cell>
          <cell r="E25506" t="str">
            <v>NoSettings</v>
          </cell>
        </row>
        <row r="25507">
          <cell r="B25507">
            <v>2055</v>
          </cell>
          <cell r="C25507" t="str">
            <v>NE</v>
          </cell>
          <cell r="E25507" t="str">
            <v>NoSettings</v>
          </cell>
        </row>
        <row r="25508">
          <cell r="B25508">
            <v>2056</v>
          </cell>
          <cell r="C25508" t="str">
            <v>NE</v>
          </cell>
          <cell r="E25508" t="str">
            <v>NoSettings</v>
          </cell>
        </row>
        <row r="25509">
          <cell r="B25509">
            <v>2057</v>
          </cell>
          <cell r="C25509" t="str">
            <v>NE</v>
          </cell>
          <cell r="E25509" t="str">
            <v>NoSettings</v>
          </cell>
        </row>
        <row r="25510">
          <cell r="B25510">
            <v>2058</v>
          </cell>
          <cell r="C25510" t="str">
            <v>NE</v>
          </cell>
          <cell r="E25510" t="str">
            <v>NoSettings</v>
          </cell>
        </row>
        <row r="25511">
          <cell r="B25511">
            <v>2059</v>
          </cell>
          <cell r="C25511" t="str">
            <v>NE</v>
          </cell>
          <cell r="E25511" t="str">
            <v>NoSettings</v>
          </cell>
        </row>
        <row r="25512">
          <cell r="B25512">
            <v>2060</v>
          </cell>
          <cell r="C25512" t="str">
            <v>NE</v>
          </cell>
          <cell r="E25512" t="str">
            <v>NoSettings</v>
          </cell>
        </row>
        <row r="25513">
          <cell r="B25513">
            <v>2061</v>
          </cell>
          <cell r="C25513" t="str">
            <v>NE</v>
          </cell>
          <cell r="E25513" t="str">
            <v>NoSettings</v>
          </cell>
        </row>
        <row r="25514">
          <cell r="B25514">
            <v>2062</v>
          </cell>
          <cell r="C25514" t="str">
            <v>NE</v>
          </cell>
          <cell r="E25514" t="str">
            <v>NoSettings</v>
          </cell>
        </row>
        <row r="25515">
          <cell r="B25515">
            <v>2063</v>
          </cell>
          <cell r="C25515" t="str">
            <v>NE</v>
          </cell>
          <cell r="E25515" t="str">
            <v>NoSettings</v>
          </cell>
        </row>
        <row r="25516">
          <cell r="B25516">
            <v>2064</v>
          </cell>
          <cell r="C25516" t="str">
            <v>NE</v>
          </cell>
          <cell r="E25516" t="str">
            <v>NoSettings</v>
          </cell>
        </row>
        <row r="25517">
          <cell r="B25517">
            <v>2065</v>
          </cell>
          <cell r="C25517" t="str">
            <v>NE</v>
          </cell>
          <cell r="E25517" t="str">
            <v>NoSettings</v>
          </cell>
        </row>
        <row r="25518">
          <cell r="B25518">
            <v>2066</v>
          </cell>
          <cell r="C25518" t="str">
            <v>NE</v>
          </cell>
          <cell r="E25518" t="str">
            <v>NoSettings</v>
          </cell>
        </row>
        <row r="25519">
          <cell r="B25519">
            <v>2067</v>
          </cell>
          <cell r="C25519" t="str">
            <v>NE</v>
          </cell>
          <cell r="E25519" t="str">
            <v>NoSettings</v>
          </cell>
        </row>
        <row r="25520">
          <cell r="B25520">
            <v>2068</v>
          </cell>
          <cell r="C25520" t="str">
            <v>NE</v>
          </cell>
          <cell r="E25520" t="str">
            <v>NoSettings</v>
          </cell>
        </row>
        <row r="25521">
          <cell r="B25521">
            <v>2069</v>
          </cell>
          <cell r="C25521" t="str">
            <v>NE</v>
          </cell>
          <cell r="E25521" t="str">
            <v>NoSettings</v>
          </cell>
        </row>
        <row r="25522">
          <cell r="B25522">
            <v>2070</v>
          </cell>
          <cell r="C25522" t="str">
            <v>NE</v>
          </cell>
          <cell r="E25522" t="str">
            <v>NoSettings</v>
          </cell>
        </row>
        <row r="25523">
          <cell r="B25523">
            <v>2071</v>
          </cell>
          <cell r="C25523" t="str">
            <v>NE</v>
          </cell>
          <cell r="E25523" t="str">
            <v>NoSettings</v>
          </cell>
        </row>
        <row r="25524">
          <cell r="B25524">
            <v>2072</v>
          </cell>
          <cell r="C25524" t="str">
            <v>NE</v>
          </cell>
          <cell r="E25524" t="str">
            <v>NoSettings</v>
          </cell>
        </row>
        <row r="25525">
          <cell r="B25525">
            <v>2073</v>
          </cell>
          <cell r="C25525" t="str">
            <v>NE</v>
          </cell>
          <cell r="E25525" t="str">
            <v>NoSettings</v>
          </cell>
        </row>
        <row r="25526">
          <cell r="B25526">
            <v>2074</v>
          </cell>
          <cell r="C25526" t="str">
            <v>NE</v>
          </cell>
          <cell r="E25526" t="str">
            <v>NoSettings</v>
          </cell>
        </row>
        <row r="25527">
          <cell r="B25527">
            <v>2075</v>
          </cell>
          <cell r="C25527" t="str">
            <v>NE</v>
          </cell>
          <cell r="E25527" t="str">
            <v>NoSettings</v>
          </cell>
        </row>
        <row r="25528">
          <cell r="B25528">
            <v>2076</v>
          </cell>
          <cell r="C25528" t="str">
            <v>NE</v>
          </cell>
          <cell r="E25528" t="str">
            <v>NoSettings</v>
          </cell>
        </row>
        <row r="25529">
          <cell r="B25529">
            <v>2077</v>
          </cell>
          <cell r="C25529" t="str">
            <v>NE</v>
          </cell>
          <cell r="E25529" t="str">
            <v>NoSettings</v>
          </cell>
        </row>
        <row r="25530">
          <cell r="B25530">
            <v>2078</v>
          </cell>
          <cell r="C25530" t="str">
            <v>NE</v>
          </cell>
          <cell r="E25530" t="str">
            <v>NoSettings</v>
          </cell>
        </row>
        <row r="25531">
          <cell r="B25531">
            <v>2079</v>
          </cell>
          <cell r="C25531" t="str">
            <v>NE</v>
          </cell>
          <cell r="E25531" t="str">
            <v>NoSettings</v>
          </cell>
        </row>
        <row r="25532">
          <cell r="B25532">
            <v>2080</v>
          </cell>
          <cell r="C25532" t="str">
            <v>NE</v>
          </cell>
          <cell r="E25532" t="str">
            <v>NoSettings</v>
          </cell>
        </row>
        <row r="25533">
          <cell r="B25533">
            <v>2081</v>
          </cell>
          <cell r="C25533" t="str">
            <v>NE</v>
          </cell>
          <cell r="E25533" t="str">
            <v>NoSettings</v>
          </cell>
        </row>
        <row r="25534">
          <cell r="B25534">
            <v>2082</v>
          </cell>
          <cell r="C25534" t="str">
            <v>NE</v>
          </cell>
          <cell r="E25534" t="str">
            <v>NoSettings</v>
          </cell>
        </row>
        <row r="25535">
          <cell r="B25535">
            <v>2083</v>
          </cell>
          <cell r="C25535" t="str">
            <v>NE</v>
          </cell>
          <cell r="E25535" t="str">
            <v>NoSettings</v>
          </cell>
        </row>
        <row r="25536">
          <cell r="B25536">
            <v>2084</v>
          </cell>
          <cell r="C25536" t="str">
            <v>NE</v>
          </cell>
          <cell r="E25536" t="str">
            <v>NoSettings</v>
          </cell>
        </row>
        <row r="25537">
          <cell r="B25537">
            <v>2085</v>
          </cell>
          <cell r="C25537" t="str">
            <v>NE</v>
          </cell>
          <cell r="E25537" t="str">
            <v>NoSettings</v>
          </cell>
        </row>
        <row r="25538">
          <cell r="B25538">
            <v>2086</v>
          </cell>
          <cell r="C25538" t="str">
            <v>NE</v>
          </cell>
          <cell r="E25538" t="str">
            <v>NoSettings</v>
          </cell>
        </row>
        <row r="25539">
          <cell r="B25539">
            <v>2087</v>
          </cell>
          <cell r="C25539" t="str">
            <v>NE</v>
          </cell>
          <cell r="E25539" t="str">
            <v>NoSettings</v>
          </cell>
        </row>
        <row r="25540">
          <cell r="B25540">
            <v>2088</v>
          </cell>
          <cell r="C25540" t="str">
            <v>NE</v>
          </cell>
          <cell r="E25540" t="str">
            <v>NoSettings</v>
          </cell>
        </row>
        <row r="25541">
          <cell r="B25541">
            <v>2089</v>
          </cell>
          <cell r="C25541" t="str">
            <v>NE</v>
          </cell>
          <cell r="E25541" t="str">
            <v>NoSettings</v>
          </cell>
        </row>
        <row r="25542">
          <cell r="B25542">
            <v>2090</v>
          </cell>
          <cell r="C25542" t="str">
            <v>NE</v>
          </cell>
          <cell r="E25542" t="str">
            <v>NoSettings</v>
          </cell>
        </row>
        <row r="25543">
          <cell r="B25543">
            <v>2091</v>
          </cell>
          <cell r="C25543" t="str">
            <v>NE</v>
          </cell>
          <cell r="E25543" t="str">
            <v>NoSettings</v>
          </cell>
        </row>
        <row r="25544">
          <cell r="B25544">
            <v>2092</v>
          </cell>
          <cell r="C25544" t="str">
            <v>NE</v>
          </cell>
          <cell r="E25544" t="str">
            <v>NoSettings</v>
          </cell>
        </row>
        <row r="25545">
          <cell r="B25545">
            <v>2093</v>
          </cell>
          <cell r="C25545" t="str">
            <v>NE</v>
          </cell>
          <cell r="E25545" t="str">
            <v>NoSettings</v>
          </cell>
        </row>
        <row r="25546">
          <cell r="B25546">
            <v>2094</v>
          </cell>
          <cell r="C25546" t="str">
            <v>NE</v>
          </cell>
          <cell r="E25546" t="str">
            <v>NoSettings</v>
          </cell>
        </row>
        <row r="25547">
          <cell r="B25547">
            <v>2095</v>
          </cell>
          <cell r="C25547" t="str">
            <v>NE</v>
          </cell>
          <cell r="E25547" t="str">
            <v>NoSettings</v>
          </cell>
        </row>
        <row r="25548">
          <cell r="B25548">
            <v>2096</v>
          </cell>
          <cell r="C25548" t="str">
            <v>NE</v>
          </cell>
          <cell r="E25548" t="str">
            <v>NoSettings</v>
          </cell>
        </row>
        <row r="25549">
          <cell r="B25549">
            <v>2097</v>
          </cell>
          <cell r="C25549" t="str">
            <v>NE</v>
          </cell>
          <cell r="E25549" t="str">
            <v>NoSettings</v>
          </cell>
        </row>
        <row r="25550">
          <cell r="B25550">
            <v>2098</v>
          </cell>
          <cell r="C25550" t="str">
            <v>NE</v>
          </cell>
          <cell r="E25550" t="str">
            <v>NoSettings</v>
          </cell>
        </row>
        <row r="25551">
          <cell r="B25551">
            <v>2099</v>
          </cell>
          <cell r="C25551" t="str">
            <v>NE</v>
          </cell>
          <cell r="E25551" t="str">
            <v>NoSettings</v>
          </cell>
        </row>
        <row r="25552">
          <cell r="B25552">
            <v>2100</v>
          </cell>
          <cell r="C25552" t="str">
            <v>NE</v>
          </cell>
          <cell r="E25552" t="str">
            <v>NoSettings</v>
          </cell>
        </row>
        <row r="25553">
          <cell r="B25553">
            <v>2101</v>
          </cell>
          <cell r="C25553" t="str">
            <v>NE</v>
          </cell>
          <cell r="E25553" t="str">
            <v>NoSettings</v>
          </cell>
        </row>
        <row r="25554">
          <cell r="B25554">
            <v>2102</v>
          </cell>
          <cell r="C25554" t="str">
            <v>NE</v>
          </cell>
          <cell r="E25554" t="str">
            <v>NoSettings</v>
          </cell>
        </row>
        <row r="25555">
          <cell r="B25555">
            <v>2103</v>
          </cell>
          <cell r="C25555" t="str">
            <v>NE</v>
          </cell>
          <cell r="E25555" t="str">
            <v>NoSettings</v>
          </cell>
        </row>
        <row r="25556">
          <cell r="B25556">
            <v>2104</v>
          </cell>
          <cell r="C25556" t="str">
            <v>NE</v>
          </cell>
          <cell r="E25556" t="str">
            <v>NoSettings</v>
          </cell>
        </row>
        <row r="25557">
          <cell r="B25557">
            <v>2105</v>
          </cell>
          <cell r="C25557" t="str">
            <v>NE</v>
          </cell>
          <cell r="E25557" t="str">
            <v>NoSettings</v>
          </cell>
        </row>
        <row r="25558">
          <cell r="B25558">
            <v>2106</v>
          </cell>
          <cell r="C25558" t="str">
            <v>NE</v>
          </cell>
          <cell r="E25558" t="str">
            <v>NoSettings</v>
          </cell>
        </row>
        <row r="25559">
          <cell r="B25559">
            <v>2107</v>
          </cell>
          <cell r="C25559" t="str">
            <v>NE</v>
          </cell>
          <cell r="E25559" t="str">
            <v>NoSettings</v>
          </cell>
        </row>
        <row r="25560">
          <cell r="B25560">
            <v>2108</v>
          </cell>
          <cell r="C25560" t="str">
            <v>NE</v>
          </cell>
          <cell r="E25560" t="str">
            <v>NoSettings</v>
          </cell>
        </row>
        <row r="25561">
          <cell r="B25561">
            <v>2109</v>
          </cell>
          <cell r="C25561" t="str">
            <v>NE</v>
          </cell>
          <cell r="E25561" t="str">
            <v>NoSettings</v>
          </cell>
        </row>
        <row r="25562">
          <cell r="B25562">
            <v>2110</v>
          </cell>
          <cell r="C25562" t="str">
            <v>NE</v>
          </cell>
          <cell r="E25562" t="str">
            <v>NoSettings</v>
          </cell>
        </row>
        <row r="25563">
          <cell r="B25563">
            <v>2111</v>
          </cell>
          <cell r="C25563" t="str">
            <v>NE</v>
          </cell>
          <cell r="E25563" t="str">
            <v>NoSettings</v>
          </cell>
        </row>
        <row r="25564">
          <cell r="B25564">
            <v>2112</v>
          </cell>
          <cell r="C25564" t="str">
            <v>NE</v>
          </cell>
          <cell r="E25564" t="str">
            <v>NoSettings</v>
          </cell>
        </row>
        <row r="25565">
          <cell r="B25565">
            <v>2113</v>
          </cell>
          <cell r="C25565" t="str">
            <v>NE</v>
          </cell>
          <cell r="E25565" t="str">
            <v>NoSettings</v>
          </cell>
        </row>
        <row r="25566">
          <cell r="B25566">
            <v>2114</v>
          </cell>
          <cell r="C25566" t="str">
            <v>NE</v>
          </cell>
          <cell r="E25566" t="str">
            <v>NoSettings</v>
          </cell>
        </row>
        <row r="25567">
          <cell r="B25567">
            <v>2115</v>
          </cell>
          <cell r="C25567" t="str">
            <v>NE</v>
          </cell>
          <cell r="E25567" t="str">
            <v>NoSettings</v>
          </cell>
        </row>
        <row r="25568">
          <cell r="B25568">
            <v>2116</v>
          </cell>
          <cell r="C25568" t="str">
            <v>NE</v>
          </cell>
          <cell r="E25568" t="str">
            <v>NoSettings</v>
          </cell>
        </row>
        <row r="25569">
          <cell r="B25569">
            <v>2117</v>
          </cell>
          <cell r="C25569" t="str">
            <v>NE</v>
          </cell>
          <cell r="E25569" t="str">
            <v>NoSettings</v>
          </cell>
        </row>
        <row r="25570">
          <cell r="B25570">
            <v>2118</v>
          </cell>
          <cell r="C25570" t="str">
            <v>NE</v>
          </cell>
          <cell r="E25570" t="str">
            <v>NoSettings</v>
          </cell>
        </row>
        <row r="25571">
          <cell r="B25571">
            <v>2119</v>
          </cell>
          <cell r="C25571" t="str">
            <v>NE</v>
          </cell>
          <cell r="E25571" t="str">
            <v>NoSettings</v>
          </cell>
        </row>
        <row r="25572">
          <cell r="B25572">
            <v>2120</v>
          </cell>
          <cell r="C25572" t="str">
            <v>NE</v>
          </cell>
          <cell r="E25572" t="str">
            <v>NoSettings</v>
          </cell>
        </row>
        <row r="25573">
          <cell r="B25573">
            <v>2121</v>
          </cell>
          <cell r="C25573" t="str">
            <v>NE</v>
          </cell>
          <cell r="E25573" t="str">
            <v>NoSettings</v>
          </cell>
        </row>
        <row r="25574">
          <cell r="B25574">
            <v>2122</v>
          </cell>
          <cell r="C25574" t="str">
            <v>NE</v>
          </cell>
          <cell r="E25574" t="str">
            <v>NoSettings</v>
          </cell>
        </row>
        <row r="25575">
          <cell r="B25575">
            <v>2123</v>
          </cell>
          <cell r="C25575" t="str">
            <v>NE</v>
          </cell>
          <cell r="E25575" t="str">
            <v>NoSettings</v>
          </cell>
        </row>
        <row r="25576">
          <cell r="B25576">
            <v>2124</v>
          </cell>
          <cell r="C25576" t="str">
            <v>NE</v>
          </cell>
          <cell r="E25576" t="str">
            <v>NoSettings</v>
          </cell>
        </row>
        <row r="25577">
          <cell r="B25577">
            <v>2125</v>
          </cell>
          <cell r="C25577" t="str">
            <v>NE</v>
          </cell>
          <cell r="E25577" t="str">
            <v>NoSettings</v>
          </cell>
        </row>
        <row r="25578">
          <cell r="B25578">
            <v>2126</v>
          </cell>
          <cell r="C25578" t="str">
            <v>NE</v>
          </cell>
          <cell r="E25578" t="str">
            <v>NoSettings</v>
          </cell>
        </row>
        <row r="25579">
          <cell r="B25579">
            <v>2127</v>
          </cell>
          <cell r="C25579" t="str">
            <v>NE</v>
          </cell>
          <cell r="E25579" t="str">
            <v>NoSettings</v>
          </cell>
        </row>
        <row r="25580">
          <cell r="B25580">
            <v>2128</v>
          </cell>
          <cell r="C25580" t="str">
            <v>NE</v>
          </cell>
          <cell r="E25580" t="str">
            <v>NoSettings</v>
          </cell>
        </row>
        <row r="25581">
          <cell r="B25581">
            <v>2129</v>
          </cell>
          <cell r="C25581" t="str">
            <v>NE</v>
          </cell>
          <cell r="E25581" t="str">
            <v>NoSettings</v>
          </cell>
        </row>
        <row r="25582">
          <cell r="B25582">
            <v>2130</v>
          </cell>
          <cell r="C25582" t="str">
            <v>NE</v>
          </cell>
          <cell r="E25582" t="str">
            <v>NoSettings</v>
          </cell>
        </row>
        <row r="25583">
          <cell r="B25583">
            <v>2131</v>
          </cell>
          <cell r="C25583" t="str">
            <v>NE</v>
          </cell>
          <cell r="E25583" t="str">
            <v>NoSettings</v>
          </cell>
        </row>
        <row r="25584">
          <cell r="B25584">
            <v>2132</v>
          </cell>
          <cell r="C25584" t="str">
            <v>NE</v>
          </cell>
          <cell r="E25584" t="str">
            <v>NoSettings</v>
          </cell>
        </row>
        <row r="25585">
          <cell r="B25585">
            <v>2133</v>
          </cell>
          <cell r="C25585" t="str">
            <v>NE</v>
          </cell>
          <cell r="E25585" t="str">
            <v>NoSettings</v>
          </cell>
        </row>
        <row r="25586">
          <cell r="B25586">
            <v>2134</v>
          </cell>
          <cell r="C25586" t="str">
            <v>NE</v>
          </cell>
          <cell r="E25586" t="str">
            <v>NoSettings</v>
          </cell>
        </row>
        <row r="25587">
          <cell r="B25587">
            <v>2135</v>
          </cell>
          <cell r="C25587" t="str">
            <v>NE</v>
          </cell>
          <cell r="E25587" t="str">
            <v>NoSettings</v>
          </cell>
        </row>
        <row r="25588">
          <cell r="B25588">
            <v>2136</v>
          </cell>
          <cell r="C25588" t="str">
            <v>NE</v>
          </cell>
          <cell r="E25588" t="str">
            <v>NoSettings</v>
          </cell>
        </row>
        <row r="25589">
          <cell r="B25589">
            <v>2137</v>
          </cell>
          <cell r="C25589" t="str">
            <v>NE</v>
          </cell>
          <cell r="E25589" t="str">
            <v>NoSettings</v>
          </cell>
        </row>
        <row r="25590">
          <cell r="B25590">
            <v>2138</v>
          </cell>
          <cell r="C25590" t="str">
            <v>NE</v>
          </cell>
          <cell r="E25590" t="str">
            <v>NoSettings</v>
          </cell>
        </row>
        <row r="25591">
          <cell r="B25591">
            <v>2139</v>
          </cell>
          <cell r="C25591" t="str">
            <v>NE</v>
          </cell>
          <cell r="E25591" t="str">
            <v>NoSettings</v>
          </cell>
        </row>
        <row r="25592">
          <cell r="B25592">
            <v>2140</v>
          </cell>
          <cell r="C25592" t="str">
            <v>NE</v>
          </cell>
          <cell r="E25592" t="str">
            <v>NoSettings</v>
          </cell>
        </row>
        <row r="25593">
          <cell r="B25593">
            <v>2141</v>
          </cell>
          <cell r="C25593" t="str">
            <v>NE</v>
          </cell>
          <cell r="E25593" t="str">
            <v>NoSettings</v>
          </cell>
        </row>
        <row r="25594">
          <cell r="B25594">
            <v>2142</v>
          </cell>
          <cell r="C25594" t="str">
            <v>NE</v>
          </cell>
          <cell r="E25594" t="str">
            <v>NoSettings</v>
          </cell>
        </row>
        <row r="25595">
          <cell r="B25595">
            <v>2143</v>
          </cell>
          <cell r="C25595" t="str">
            <v>NE</v>
          </cell>
          <cell r="E25595" t="str">
            <v>NoSettings</v>
          </cell>
        </row>
        <row r="25596">
          <cell r="B25596">
            <v>2144</v>
          </cell>
          <cell r="C25596" t="str">
            <v>NE</v>
          </cell>
          <cell r="E25596" t="str">
            <v>NoSettings</v>
          </cell>
        </row>
        <row r="25597">
          <cell r="B25597">
            <v>2145</v>
          </cell>
          <cell r="C25597" t="str">
            <v>NE</v>
          </cell>
          <cell r="E25597" t="str">
            <v>NoSettings</v>
          </cell>
        </row>
        <row r="25598">
          <cell r="B25598">
            <v>2146</v>
          </cell>
          <cell r="C25598" t="str">
            <v>NE</v>
          </cell>
          <cell r="E25598" t="str">
            <v>NoSettings</v>
          </cell>
        </row>
        <row r="25599">
          <cell r="B25599">
            <v>2147</v>
          </cell>
          <cell r="C25599" t="str">
            <v>NE</v>
          </cell>
          <cell r="E25599" t="str">
            <v>NoSettings</v>
          </cell>
        </row>
        <row r="25600">
          <cell r="B25600">
            <v>2148</v>
          </cell>
          <cell r="C25600" t="str">
            <v>NE</v>
          </cell>
          <cell r="E25600" t="str">
            <v>NoSettings</v>
          </cell>
        </row>
        <row r="25601">
          <cell r="B25601">
            <v>2149</v>
          </cell>
          <cell r="C25601" t="str">
            <v>NE</v>
          </cell>
          <cell r="E25601" t="str">
            <v>NoSettings</v>
          </cell>
        </row>
        <row r="25602">
          <cell r="B25602">
            <v>2150</v>
          </cell>
          <cell r="C25602" t="str">
            <v>NE</v>
          </cell>
          <cell r="E25602" t="str">
            <v>NoSettings</v>
          </cell>
        </row>
        <row r="25603">
          <cell r="B25603">
            <v>2151</v>
          </cell>
          <cell r="C25603" t="str">
            <v>NE</v>
          </cell>
          <cell r="E25603" t="str">
            <v>NoSettings</v>
          </cell>
        </row>
        <row r="25604">
          <cell r="B25604">
            <v>2152</v>
          </cell>
          <cell r="C25604" t="str">
            <v>NE</v>
          </cell>
          <cell r="E25604" t="str">
            <v>NoSettings</v>
          </cell>
        </row>
        <row r="25605">
          <cell r="B25605">
            <v>2153</v>
          </cell>
          <cell r="C25605" t="str">
            <v>NE</v>
          </cell>
          <cell r="E25605" t="str">
            <v>NoSettings</v>
          </cell>
        </row>
        <row r="25606">
          <cell r="B25606">
            <v>2154</v>
          </cell>
          <cell r="C25606" t="str">
            <v>NE</v>
          </cell>
          <cell r="E25606" t="str">
            <v>NoSettings</v>
          </cell>
        </row>
        <row r="25607">
          <cell r="B25607">
            <v>2155</v>
          </cell>
          <cell r="C25607" t="str">
            <v>NE</v>
          </cell>
          <cell r="E25607" t="str">
            <v>NoSettings</v>
          </cell>
        </row>
        <row r="25608">
          <cell r="B25608">
            <v>2156</v>
          </cell>
          <cell r="C25608" t="str">
            <v>NE</v>
          </cell>
          <cell r="E25608" t="str">
            <v>NoSettings</v>
          </cell>
        </row>
        <row r="25609">
          <cell r="B25609">
            <v>2157</v>
          </cell>
          <cell r="C25609" t="str">
            <v>NE</v>
          </cell>
          <cell r="E25609" t="str">
            <v>NoSettings</v>
          </cell>
        </row>
        <row r="25610">
          <cell r="B25610">
            <v>2158</v>
          </cell>
          <cell r="C25610" t="str">
            <v>NE</v>
          </cell>
          <cell r="E25610" t="str">
            <v>NoSettings</v>
          </cell>
        </row>
        <row r="25611">
          <cell r="B25611">
            <v>2159</v>
          </cell>
          <cell r="C25611" t="str">
            <v>NE</v>
          </cell>
          <cell r="E25611" t="str">
            <v>NoSettings</v>
          </cell>
        </row>
        <row r="25612">
          <cell r="B25612">
            <v>2160</v>
          </cell>
          <cell r="C25612" t="str">
            <v>NE</v>
          </cell>
          <cell r="E25612" t="str">
            <v>NoSettings</v>
          </cell>
        </row>
        <row r="25613">
          <cell r="B25613">
            <v>2161</v>
          </cell>
          <cell r="C25613" t="str">
            <v>NE</v>
          </cell>
          <cell r="E25613" t="str">
            <v>NoSettings</v>
          </cell>
        </row>
        <row r="25614">
          <cell r="B25614">
            <v>2162</v>
          </cell>
          <cell r="C25614" t="str">
            <v>NE</v>
          </cell>
          <cell r="E25614" t="str">
            <v>NoSettings</v>
          </cell>
        </row>
        <row r="25615">
          <cell r="B25615">
            <v>2163</v>
          </cell>
          <cell r="C25615" t="str">
            <v>NE</v>
          </cell>
          <cell r="E25615" t="str">
            <v>NoSettings</v>
          </cell>
        </row>
        <row r="25616">
          <cell r="B25616">
            <v>2164</v>
          </cell>
          <cell r="C25616" t="str">
            <v>NE</v>
          </cell>
          <cell r="E25616" t="str">
            <v>NoSettings</v>
          </cell>
        </row>
        <row r="25617">
          <cell r="B25617">
            <v>2165</v>
          </cell>
          <cell r="C25617" t="str">
            <v>NE</v>
          </cell>
          <cell r="E25617" t="str">
            <v>NoSettings</v>
          </cell>
        </row>
        <row r="25618">
          <cell r="B25618">
            <v>2166</v>
          </cell>
          <cell r="C25618" t="str">
            <v>NE</v>
          </cell>
          <cell r="E25618" t="str">
            <v>NoSettings</v>
          </cell>
        </row>
        <row r="25619">
          <cell r="B25619">
            <v>2167</v>
          </cell>
          <cell r="C25619" t="str">
            <v>NE</v>
          </cell>
          <cell r="E25619" t="str">
            <v>NoSettings</v>
          </cell>
        </row>
        <row r="25620">
          <cell r="B25620">
            <v>2168</v>
          </cell>
          <cell r="C25620" t="str">
            <v>NE</v>
          </cell>
          <cell r="E25620" t="str">
            <v>NoSettings</v>
          </cell>
        </row>
        <row r="25621">
          <cell r="B25621">
            <v>2169</v>
          </cell>
          <cell r="C25621" t="str">
            <v>NE</v>
          </cell>
          <cell r="E25621" t="str">
            <v>NoSettings</v>
          </cell>
        </row>
        <row r="25622">
          <cell r="B25622">
            <v>2170</v>
          </cell>
          <cell r="C25622" t="str">
            <v>NE</v>
          </cell>
          <cell r="E25622" t="str">
            <v>NoSettings</v>
          </cell>
        </row>
        <row r="25623">
          <cell r="B25623">
            <v>2171</v>
          </cell>
          <cell r="C25623" t="str">
            <v>NE</v>
          </cell>
          <cell r="E25623" t="str">
            <v>NoSettings</v>
          </cell>
        </row>
        <row r="25624">
          <cell r="B25624">
            <v>2172</v>
          </cell>
          <cell r="C25624" t="str">
            <v>NE</v>
          </cell>
          <cell r="E25624" t="str">
            <v>NoSettings</v>
          </cell>
        </row>
        <row r="25625">
          <cell r="B25625">
            <v>2173</v>
          </cell>
          <cell r="C25625" t="str">
            <v>NE</v>
          </cell>
          <cell r="E25625" t="str">
            <v>NoSettings</v>
          </cell>
        </row>
        <row r="25626">
          <cell r="B25626">
            <v>2174</v>
          </cell>
          <cell r="C25626" t="str">
            <v>NE</v>
          </cell>
          <cell r="E25626" t="str">
            <v>NoSettings</v>
          </cell>
        </row>
        <row r="25627">
          <cell r="B25627">
            <v>2175</v>
          </cell>
          <cell r="C25627" t="str">
            <v>NE</v>
          </cell>
          <cell r="E25627" t="str">
            <v>NoSettings</v>
          </cell>
        </row>
        <row r="25628">
          <cell r="B25628">
            <v>2176</v>
          </cell>
          <cell r="C25628" t="str">
            <v>NE</v>
          </cell>
          <cell r="E25628" t="str">
            <v>NoSettings</v>
          </cell>
        </row>
        <row r="25629">
          <cell r="B25629">
            <v>2177</v>
          </cell>
          <cell r="C25629" t="str">
            <v>NE</v>
          </cell>
          <cell r="E25629" t="str">
            <v>NoSettings</v>
          </cell>
        </row>
        <row r="25630">
          <cell r="B25630">
            <v>2178</v>
          </cell>
          <cell r="C25630" t="str">
            <v>NE</v>
          </cell>
          <cell r="E25630" t="str">
            <v>NoSettings</v>
          </cell>
        </row>
        <row r="25631">
          <cell r="B25631">
            <v>2179</v>
          </cell>
          <cell r="C25631" t="str">
            <v>NE</v>
          </cell>
          <cell r="E25631" t="str">
            <v>NoSettings</v>
          </cell>
        </row>
        <row r="25632">
          <cell r="B25632">
            <v>2180</v>
          </cell>
          <cell r="C25632" t="str">
            <v>NE</v>
          </cell>
          <cell r="E25632" t="str">
            <v>NoSettings</v>
          </cell>
        </row>
        <row r="25633">
          <cell r="B25633">
            <v>2181</v>
          </cell>
          <cell r="C25633" t="str">
            <v>NE</v>
          </cell>
          <cell r="E25633" t="str">
            <v>NoSettings</v>
          </cell>
        </row>
        <row r="25634">
          <cell r="B25634">
            <v>2182</v>
          </cell>
          <cell r="C25634" t="str">
            <v>NE</v>
          </cell>
          <cell r="E25634" t="str">
            <v>NoSettings</v>
          </cell>
        </row>
        <row r="25635">
          <cell r="B25635">
            <v>2183</v>
          </cell>
          <cell r="C25635" t="str">
            <v>NE</v>
          </cell>
          <cell r="E25635" t="str">
            <v>NoSettings</v>
          </cell>
        </row>
        <row r="25636">
          <cell r="B25636">
            <v>2184</v>
          </cell>
          <cell r="C25636" t="str">
            <v>NE</v>
          </cell>
          <cell r="E25636" t="str">
            <v>NoSettings</v>
          </cell>
        </row>
        <row r="25637">
          <cell r="B25637">
            <v>2185</v>
          </cell>
          <cell r="C25637" t="str">
            <v>NE</v>
          </cell>
          <cell r="E25637" t="str">
            <v>NoSettings</v>
          </cell>
        </row>
        <row r="25638">
          <cell r="B25638">
            <v>2186</v>
          </cell>
          <cell r="C25638" t="str">
            <v>NE</v>
          </cell>
          <cell r="E25638" t="str">
            <v>NoSettings</v>
          </cell>
        </row>
        <row r="25639">
          <cell r="B25639">
            <v>2187</v>
          </cell>
          <cell r="C25639" t="str">
            <v>NE</v>
          </cell>
          <cell r="E25639" t="str">
            <v>NoSettings</v>
          </cell>
        </row>
        <row r="25640">
          <cell r="B25640">
            <v>2188</v>
          </cell>
          <cell r="C25640" t="str">
            <v>NE</v>
          </cell>
          <cell r="E25640" t="str">
            <v>NoSettings</v>
          </cell>
        </row>
        <row r="25641">
          <cell r="B25641">
            <v>2189</v>
          </cell>
          <cell r="C25641" t="str">
            <v>NE</v>
          </cell>
          <cell r="E25641" t="str">
            <v>NoSettings</v>
          </cell>
        </row>
        <row r="25642">
          <cell r="B25642">
            <v>2190</v>
          </cell>
          <cell r="C25642" t="str">
            <v>NE</v>
          </cell>
          <cell r="E25642" t="str">
            <v>NoSettings</v>
          </cell>
        </row>
        <row r="25643">
          <cell r="B25643">
            <v>2191</v>
          </cell>
          <cell r="C25643" t="str">
            <v>NE</v>
          </cell>
          <cell r="E25643" t="str">
            <v>NoSettings</v>
          </cell>
        </row>
        <row r="25644">
          <cell r="B25644">
            <v>2192</v>
          </cell>
          <cell r="C25644" t="str">
            <v>NE</v>
          </cell>
          <cell r="E25644" t="str">
            <v>NoSettings</v>
          </cell>
        </row>
        <row r="25645">
          <cell r="B25645">
            <v>2193</v>
          </cell>
          <cell r="C25645" t="str">
            <v>NE</v>
          </cell>
          <cell r="E25645" t="str">
            <v>NoSettings</v>
          </cell>
        </row>
        <row r="25646">
          <cell r="B25646">
            <v>2194</v>
          </cell>
          <cell r="C25646" t="str">
            <v>NE</v>
          </cell>
          <cell r="E25646" t="str">
            <v>NoSettings</v>
          </cell>
        </row>
        <row r="25647">
          <cell r="B25647">
            <v>2195</v>
          </cell>
          <cell r="C25647" t="str">
            <v>NE</v>
          </cell>
          <cell r="E25647" t="str">
            <v>NoSettings</v>
          </cell>
        </row>
        <row r="25648">
          <cell r="B25648">
            <v>2196</v>
          </cell>
          <cell r="C25648" t="str">
            <v>NE</v>
          </cell>
          <cell r="E25648" t="str">
            <v>NoSettings</v>
          </cell>
        </row>
        <row r="25649">
          <cell r="B25649">
            <v>2197</v>
          </cell>
          <cell r="C25649" t="str">
            <v>NE</v>
          </cell>
          <cell r="E25649" t="str">
            <v>NoSettings</v>
          </cell>
        </row>
        <row r="25650">
          <cell r="B25650">
            <v>2198</v>
          </cell>
          <cell r="C25650" t="str">
            <v>NE</v>
          </cell>
          <cell r="E25650" t="str">
            <v>NoSettings</v>
          </cell>
        </row>
        <row r="25651">
          <cell r="B25651">
            <v>2199</v>
          </cell>
          <cell r="C25651" t="str">
            <v>NE</v>
          </cell>
          <cell r="E25651" t="str">
            <v>NoSettings</v>
          </cell>
        </row>
        <row r="25652">
          <cell r="B25652">
            <v>2200</v>
          </cell>
          <cell r="C25652" t="str">
            <v>NE</v>
          </cell>
          <cell r="E25652" t="str">
            <v>NoSettings</v>
          </cell>
        </row>
        <row r="25653">
          <cell r="B25653">
            <v>2201</v>
          </cell>
          <cell r="C25653" t="str">
            <v>NE</v>
          </cell>
          <cell r="E25653" t="str">
            <v>NoSettings</v>
          </cell>
        </row>
        <row r="25654">
          <cell r="B25654">
            <v>2202</v>
          </cell>
          <cell r="C25654" t="str">
            <v>NE</v>
          </cell>
          <cell r="E25654" t="str">
            <v>NoSettings</v>
          </cell>
        </row>
        <row r="25655">
          <cell r="B25655">
            <v>2203</v>
          </cell>
          <cell r="C25655" t="str">
            <v>NE</v>
          </cell>
          <cell r="E25655" t="str">
            <v>NoSettings</v>
          </cell>
        </row>
        <row r="25656">
          <cell r="B25656">
            <v>2204</v>
          </cell>
          <cell r="C25656" t="str">
            <v>NE</v>
          </cell>
          <cell r="E25656" t="str">
            <v>NoSettings</v>
          </cell>
        </row>
        <row r="25657">
          <cell r="B25657">
            <v>2205</v>
          </cell>
          <cell r="C25657" t="str">
            <v>NE</v>
          </cell>
          <cell r="E25657" t="str">
            <v>NoSettings</v>
          </cell>
        </row>
        <row r="25658">
          <cell r="B25658">
            <v>2206</v>
          </cell>
          <cell r="C25658" t="str">
            <v>NE</v>
          </cell>
          <cell r="E25658" t="str">
            <v>NoSettings</v>
          </cell>
        </row>
        <row r="25659">
          <cell r="B25659">
            <v>2207</v>
          </cell>
          <cell r="C25659" t="str">
            <v>NE</v>
          </cell>
          <cell r="E25659" t="str">
            <v>NoSettings</v>
          </cell>
        </row>
        <row r="25660">
          <cell r="B25660">
            <v>2208</v>
          </cell>
          <cell r="C25660" t="str">
            <v>NE</v>
          </cell>
          <cell r="E25660" t="str">
            <v>NoSettings</v>
          </cell>
        </row>
        <row r="25661">
          <cell r="B25661">
            <v>2209</v>
          </cell>
          <cell r="C25661" t="str">
            <v>NE</v>
          </cell>
          <cell r="E25661" t="str">
            <v>NoSettings</v>
          </cell>
        </row>
        <row r="25662">
          <cell r="B25662">
            <v>2210</v>
          </cell>
          <cell r="C25662" t="str">
            <v>NE</v>
          </cell>
          <cell r="E25662" t="str">
            <v>NoSettings</v>
          </cell>
        </row>
        <row r="25663">
          <cell r="B25663">
            <v>2211</v>
          </cell>
          <cell r="C25663" t="str">
            <v>NE</v>
          </cell>
          <cell r="E25663" t="str">
            <v>NoSettings</v>
          </cell>
        </row>
        <row r="25664">
          <cell r="B25664">
            <v>2212</v>
          </cell>
          <cell r="C25664" t="str">
            <v>NE</v>
          </cell>
          <cell r="E25664" t="str">
            <v>NoSettings</v>
          </cell>
        </row>
        <row r="25665">
          <cell r="B25665">
            <v>2213</v>
          </cell>
          <cell r="C25665" t="str">
            <v>NE</v>
          </cell>
          <cell r="E25665" t="str">
            <v>NoSettings</v>
          </cell>
        </row>
        <row r="25666">
          <cell r="B25666">
            <v>2214</v>
          </cell>
          <cell r="C25666" t="str">
            <v>NE</v>
          </cell>
          <cell r="E25666" t="str">
            <v>NoSettings</v>
          </cell>
        </row>
        <row r="25667">
          <cell r="B25667">
            <v>2215</v>
          </cell>
          <cell r="C25667" t="str">
            <v>NE</v>
          </cell>
          <cell r="E25667" t="str">
            <v>NoSettings</v>
          </cell>
        </row>
        <row r="25668">
          <cell r="B25668">
            <v>2216</v>
          </cell>
          <cell r="C25668" t="str">
            <v>NE</v>
          </cell>
          <cell r="E25668" t="str">
            <v>NoSettings</v>
          </cell>
        </row>
        <row r="25669">
          <cell r="B25669">
            <v>2217</v>
          </cell>
          <cell r="C25669" t="str">
            <v>NE</v>
          </cell>
          <cell r="E25669" t="str">
            <v>NoSettings</v>
          </cell>
        </row>
        <row r="25670">
          <cell r="B25670">
            <v>2218</v>
          </cell>
          <cell r="C25670" t="str">
            <v>NE</v>
          </cell>
          <cell r="E25670" t="str">
            <v>NoSettings</v>
          </cell>
        </row>
        <row r="25671">
          <cell r="B25671">
            <v>2219</v>
          </cell>
          <cell r="C25671" t="str">
            <v>NE</v>
          </cell>
          <cell r="E25671" t="str">
            <v>NoSettings</v>
          </cell>
        </row>
        <row r="25672">
          <cell r="B25672">
            <v>2220</v>
          </cell>
          <cell r="C25672" t="str">
            <v>NE</v>
          </cell>
          <cell r="E25672" t="str">
            <v>NoSettings</v>
          </cell>
        </row>
        <row r="25673">
          <cell r="B25673">
            <v>2221</v>
          </cell>
          <cell r="C25673" t="str">
            <v>NE</v>
          </cell>
          <cell r="E25673" t="str">
            <v>NoSettings</v>
          </cell>
        </row>
        <row r="25674">
          <cell r="B25674">
            <v>2222</v>
          </cell>
          <cell r="C25674" t="str">
            <v>NE</v>
          </cell>
          <cell r="E25674" t="str">
            <v>NoSettings</v>
          </cell>
        </row>
        <row r="25675">
          <cell r="B25675">
            <v>2223</v>
          </cell>
          <cell r="C25675" t="str">
            <v>NE</v>
          </cell>
          <cell r="E25675" t="str">
            <v>NoSettings</v>
          </cell>
        </row>
        <row r="25676">
          <cell r="B25676">
            <v>2224</v>
          </cell>
          <cell r="C25676" t="str">
            <v>NE</v>
          </cell>
          <cell r="E25676" t="str">
            <v>NoSettings</v>
          </cell>
        </row>
        <row r="25677">
          <cell r="B25677">
            <v>2225</v>
          </cell>
          <cell r="C25677" t="str">
            <v>NE</v>
          </cell>
          <cell r="E25677" t="str">
            <v>NoSettings</v>
          </cell>
        </row>
        <row r="25678">
          <cell r="B25678">
            <v>2226</v>
          </cell>
          <cell r="C25678" t="str">
            <v>NE</v>
          </cell>
          <cell r="E25678" t="str">
            <v>NoSettings</v>
          </cell>
        </row>
        <row r="25679">
          <cell r="B25679">
            <v>2227</v>
          </cell>
          <cell r="C25679" t="str">
            <v>NE</v>
          </cell>
          <cell r="E25679" t="str">
            <v>NoSettings</v>
          </cell>
        </row>
        <row r="25680">
          <cell r="B25680">
            <v>2228</v>
          </cell>
          <cell r="C25680" t="str">
            <v>NE</v>
          </cell>
          <cell r="E25680" t="str">
            <v>NoSettings</v>
          </cell>
        </row>
        <row r="25681">
          <cell r="B25681">
            <v>2229</v>
          </cell>
          <cell r="C25681" t="str">
            <v>NE</v>
          </cell>
          <cell r="E25681" t="str">
            <v>NoSettings</v>
          </cell>
        </row>
        <row r="25682">
          <cell r="B25682">
            <v>2230</v>
          </cell>
          <cell r="C25682" t="str">
            <v>NE</v>
          </cell>
          <cell r="E25682" t="str">
            <v>NoSettings</v>
          </cell>
        </row>
        <row r="25683">
          <cell r="B25683">
            <v>2231</v>
          </cell>
          <cell r="C25683" t="str">
            <v>NE</v>
          </cell>
          <cell r="E25683" t="str">
            <v>NoSettings</v>
          </cell>
        </row>
        <row r="25684">
          <cell r="B25684">
            <v>2232</v>
          </cell>
          <cell r="C25684" t="str">
            <v>NE</v>
          </cell>
          <cell r="E25684" t="str">
            <v>NoSettings</v>
          </cell>
        </row>
        <row r="25685">
          <cell r="B25685">
            <v>2233</v>
          </cell>
          <cell r="C25685" t="str">
            <v>NE</v>
          </cell>
          <cell r="E25685" t="str">
            <v>NoSettings</v>
          </cell>
        </row>
        <row r="25686">
          <cell r="B25686">
            <v>2234</v>
          </cell>
          <cell r="C25686" t="str">
            <v>NE</v>
          </cell>
          <cell r="E25686" t="str">
            <v>NoSettings</v>
          </cell>
        </row>
        <row r="25687">
          <cell r="B25687">
            <v>2235</v>
          </cell>
          <cell r="C25687" t="str">
            <v>NE</v>
          </cell>
          <cell r="E25687" t="str">
            <v>NoSettings</v>
          </cell>
        </row>
        <row r="25688">
          <cell r="B25688">
            <v>2236</v>
          </cell>
          <cell r="C25688" t="str">
            <v>NE</v>
          </cell>
          <cell r="E25688" t="str">
            <v>NoSettings</v>
          </cell>
        </row>
        <row r="25689">
          <cell r="B25689">
            <v>2237</v>
          </cell>
          <cell r="C25689" t="str">
            <v>NE</v>
          </cell>
          <cell r="E25689" t="str">
            <v>NoSettings</v>
          </cell>
        </row>
        <row r="25690">
          <cell r="B25690">
            <v>2238</v>
          </cell>
          <cell r="C25690" t="str">
            <v>NE</v>
          </cell>
          <cell r="E25690" t="str">
            <v>NoSettings</v>
          </cell>
        </row>
        <row r="25691">
          <cell r="B25691">
            <v>2239</v>
          </cell>
          <cell r="C25691" t="str">
            <v>NE</v>
          </cell>
          <cell r="E25691" t="str">
            <v>NoSettings</v>
          </cell>
        </row>
        <row r="25692">
          <cell r="B25692">
            <v>2240</v>
          </cell>
          <cell r="C25692" t="str">
            <v>NE</v>
          </cell>
          <cell r="E25692" t="str">
            <v>NoSettings</v>
          </cell>
        </row>
        <row r="25693">
          <cell r="B25693">
            <v>2241</v>
          </cell>
          <cell r="C25693" t="str">
            <v>NE</v>
          </cell>
          <cell r="E25693" t="str">
            <v>NoSettings</v>
          </cell>
        </row>
        <row r="25694">
          <cell r="B25694">
            <v>2242</v>
          </cell>
          <cell r="C25694" t="str">
            <v>NE</v>
          </cell>
          <cell r="E25694" t="str">
            <v>NoSettings</v>
          </cell>
        </row>
        <row r="25695">
          <cell r="B25695">
            <v>2243</v>
          </cell>
          <cell r="C25695" t="str">
            <v>NE</v>
          </cell>
          <cell r="E25695" t="str">
            <v>NoSettings</v>
          </cell>
        </row>
        <row r="25696">
          <cell r="B25696">
            <v>2244</v>
          </cell>
          <cell r="C25696" t="str">
            <v>NE</v>
          </cell>
          <cell r="E25696" t="str">
            <v>NoSettings</v>
          </cell>
        </row>
        <row r="25697">
          <cell r="B25697">
            <v>2245</v>
          </cell>
          <cell r="C25697" t="str">
            <v>NE</v>
          </cell>
          <cell r="E25697" t="str">
            <v>NoSettings</v>
          </cell>
        </row>
        <row r="25698">
          <cell r="B25698">
            <v>2246</v>
          </cell>
          <cell r="C25698" t="str">
            <v>NE</v>
          </cell>
          <cell r="E25698" t="str">
            <v>NoSettings</v>
          </cell>
        </row>
        <row r="25699">
          <cell r="B25699">
            <v>2247</v>
          </cell>
          <cell r="C25699" t="str">
            <v>NE</v>
          </cell>
          <cell r="E25699" t="str">
            <v>NoSettings</v>
          </cell>
        </row>
        <row r="25700">
          <cell r="B25700">
            <v>2248</v>
          </cell>
          <cell r="C25700" t="str">
            <v>NE</v>
          </cell>
          <cell r="E25700" t="str">
            <v>NoSettings</v>
          </cell>
        </row>
        <row r="25701">
          <cell r="B25701">
            <v>2249</v>
          </cell>
          <cell r="C25701" t="str">
            <v>NE</v>
          </cell>
          <cell r="E25701" t="str">
            <v>NoSettings</v>
          </cell>
        </row>
        <row r="25702">
          <cell r="B25702">
            <v>2250</v>
          </cell>
          <cell r="C25702" t="str">
            <v>NE</v>
          </cell>
          <cell r="E25702" t="str">
            <v>NoSettings</v>
          </cell>
        </row>
        <row r="25703">
          <cell r="B25703">
            <v>2251</v>
          </cell>
          <cell r="C25703" t="str">
            <v>NE</v>
          </cell>
          <cell r="E25703" t="str">
            <v>NoSettings</v>
          </cell>
        </row>
        <row r="25704">
          <cell r="B25704">
            <v>2252</v>
          </cell>
          <cell r="C25704" t="str">
            <v>NE</v>
          </cell>
          <cell r="E25704" t="str">
            <v>NoSettings</v>
          </cell>
        </row>
        <row r="25705">
          <cell r="B25705">
            <v>2253</v>
          </cell>
          <cell r="C25705" t="str">
            <v>NE</v>
          </cell>
          <cell r="E25705" t="str">
            <v>NoSettings</v>
          </cell>
        </row>
        <row r="25706">
          <cell r="B25706">
            <v>2254</v>
          </cell>
          <cell r="C25706" t="str">
            <v>NE</v>
          </cell>
          <cell r="E25706" t="str">
            <v>NoSettings</v>
          </cell>
        </row>
        <row r="25707">
          <cell r="B25707">
            <v>2255</v>
          </cell>
          <cell r="C25707" t="str">
            <v>NE</v>
          </cell>
          <cell r="E25707" t="str">
            <v>NoSettings</v>
          </cell>
        </row>
        <row r="25708">
          <cell r="B25708">
            <v>2256</v>
          </cell>
          <cell r="C25708" t="str">
            <v>NE</v>
          </cell>
          <cell r="E25708" t="str">
            <v>NoSettings</v>
          </cell>
        </row>
        <row r="25709">
          <cell r="B25709">
            <v>2257</v>
          </cell>
          <cell r="C25709" t="str">
            <v>NE</v>
          </cell>
          <cell r="E25709" t="str">
            <v>NoSettings</v>
          </cell>
        </row>
        <row r="25710">
          <cell r="B25710">
            <v>2258</v>
          </cell>
          <cell r="C25710" t="str">
            <v>NE</v>
          </cell>
          <cell r="E25710" t="str">
            <v>NoSettings</v>
          </cell>
        </row>
        <row r="25711">
          <cell r="B25711">
            <v>2259</v>
          </cell>
          <cell r="C25711" t="str">
            <v>NE</v>
          </cell>
          <cell r="E25711" t="str">
            <v>NoSettings</v>
          </cell>
        </row>
        <row r="25712">
          <cell r="B25712">
            <v>2260</v>
          </cell>
          <cell r="C25712" t="str">
            <v>NE</v>
          </cell>
          <cell r="E25712" t="str">
            <v>NoSettings</v>
          </cell>
        </row>
        <row r="25713">
          <cell r="B25713">
            <v>2261</v>
          </cell>
          <cell r="C25713" t="str">
            <v>NE</v>
          </cell>
          <cell r="E25713" t="str">
            <v>NoSettings</v>
          </cell>
        </row>
        <row r="25714">
          <cell r="B25714">
            <v>2262</v>
          </cell>
          <cell r="C25714" t="str">
            <v>NE</v>
          </cell>
          <cell r="E25714" t="str">
            <v>NoSettings</v>
          </cell>
        </row>
        <row r="25715">
          <cell r="B25715">
            <v>2263</v>
          </cell>
          <cell r="C25715" t="str">
            <v>NE</v>
          </cell>
          <cell r="E25715" t="str">
            <v>NoSettings</v>
          </cell>
        </row>
        <row r="25716">
          <cell r="B25716">
            <v>2264</v>
          </cell>
          <cell r="C25716" t="str">
            <v>NE</v>
          </cell>
          <cell r="E25716" t="str">
            <v>NoSettings</v>
          </cell>
        </row>
        <row r="25717">
          <cell r="B25717">
            <v>2265</v>
          </cell>
          <cell r="C25717" t="str">
            <v>NE</v>
          </cell>
          <cell r="E25717" t="str">
            <v>NoSettings</v>
          </cell>
        </row>
        <row r="25718">
          <cell r="B25718">
            <v>2266</v>
          </cell>
          <cell r="C25718" t="str">
            <v>NE</v>
          </cell>
          <cell r="E25718" t="str">
            <v>NoSettings</v>
          </cell>
        </row>
        <row r="25719">
          <cell r="B25719">
            <v>2267</v>
          </cell>
          <cell r="C25719" t="str">
            <v>NE</v>
          </cell>
          <cell r="E25719" t="str">
            <v>NoSettings</v>
          </cell>
        </row>
        <row r="25720">
          <cell r="B25720">
            <v>2268</v>
          </cell>
          <cell r="C25720" t="str">
            <v>NE</v>
          </cell>
          <cell r="E25720" t="str">
            <v>NoSettings</v>
          </cell>
        </row>
        <row r="25721">
          <cell r="B25721">
            <v>2269</v>
          </cell>
          <cell r="C25721" t="str">
            <v>NE</v>
          </cell>
          <cell r="E25721" t="str">
            <v>NoSettings</v>
          </cell>
        </row>
        <row r="25722">
          <cell r="B25722">
            <v>2270</v>
          </cell>
          <cell r="C25722" t="str">
            <v>NE</v>
          </cell>
          <cell r="E25722" t="str">
            <v>NoSettings</v>
          </cell>
        </row>
        <row r="25723">
          <cell r="B25723">
            <v>2271</v>
          </cell>
          <cell r="C25723" t="str">
            <v>NE</v>
          </cell>
          <cell r="E25723" t="str">
            <v>NoSettings</v>
          </cell>
        </row>
        <row r="25724">
          <cell r="B25724">
            <v>2272</v>
          </cell>
          <cell r="C25724" t="str">
            <v>NE</v>
          </cell>
          <cell r="E25724" t="str">
            <v>NoSettings</v>
          </cell>
        </row>
        <row r="25725">
          <cell r="B25725">
            <v>2273</v>
          </cell>
          <cell r="C25725" t="str">
            <v>NE</v>
          </cell>
          <cell r="E25725" t="str">
            <v>NoSettings</v>
          </cell>
        </row>
        <row r="25726">
          <cell r="B25726">
            <v>2274</v>
          </cell>
          <cell r="C25726" t="str">
            <v>NE</v>
          </cell>
          <cell r="E25726" t="str">
            <v>NoSettings</v>
          </cell>
        </row>
        <row r="25727">
          <cell r="B25727">
            <v>2275</v>
          </cell>
          <cell r="C25727" t="str">
            <v>NE</v>
          </cell>
          <cell r="E25727" t="str">
            <v>NoSettings</v>
          </cell>
        </row>
        <row r="25728">
          <cell r="B25728">
            <v>2276</v>
          </cell>
          <cell r="C25728" t="str">
            <v>NE</v>
          </cell>
          <cell r="E25728" t="str">
            <v>NoSettings</v>
          </cell>
        </row>
        <row r="25729">
          <cell r="B25729">
            <v>2277</v>
          </cell>
          <cell r="C25729" t="str">
            <v>NE</v>
          </cell>
          <cell r="E25729" t="str">
            <v>NoSettings</v>
          </cell>
        </row>
        <row r="25730">
          <cell r="B25730">
            <v>2278</v>
          </cell>
          <cell r="C25730" t="str">
            <v>NE</v>
          </cell>
          <cell r="E25730" t="str">
            <v>NoSettings</v>
          </cell>
        </row>
        <row r="25731">
          <cell r="B25731">
            <v>2279</v>
          </cell>
          <cell r="C25731" t="str">
            <v>NE</v>
          </cell>
          <cell r="E25731" t="str">
            <v>NoSettings</v>
          </cell>
        </row>
        <row r="25732">
          <cell r="B25732">
            <v>2280</v>
          </cell>
          <cell r="C25732" t="str">
            <v>NE</v>
          </cell>
          <cell r="E25732" t="str">
            <v>NoSettings</v>
          </cell>
        </row>
        <row r="25733">
          <cell r="B25733">
            <v>2281</v>
          </cell>
          <cell r="C25733" t="str">
            <v>NE</v>
          </cell>
          <cell r="E25733" t="str">
            <v>NoSettings</v>
          </cell>
        </row>
        <row r="25734">
          <cell r="B25734">
            <v>2282</v>
          </cell>
          <cell r="C25734" t="str">
            <v>NE</v>
          </cell>
          <cell r="E25734" t="str">
            <v>NoSettings</v>
          </cell>
        </row>
        <row r="25735">
          <cell r="B25735">
            <v>2283</v>
          </cell>
          <cell r="C25735" t="str">
            <v>NE</v>
          </cell>
          <cell r="E25735" t="str">
            <v>NoSettings</v>
          </cell>
        </row>
        <row r="25736">
          <cell r="B25736">
            <v>2284</v>
          </cell>
          <cell r="C25736" t="str">
            <v>NE</v>
          </cell>
          <cell r="E25736" t="str">
            <v>NoSettings</v>
          </cell>
        </row>
        <row r="25737">
          <cell r="B25737">
            <v>2285</v>
          </cell>
          <cell r="C25737" t="str">
            <v>NE</v>
          </cell>
          <cell r="E25737" t="str">
            <v>NoSettings</v>
          </cell>
        </row>
        <row r="25738">
          <cell r="B25738">
            <v>2286</v>
          </cell>
          <cell r="C25738" t="str">
            <v>NE</v>
          </cell>
          <cell r="E25738" t="str">
            <v>NoSettings</v>
          </cell>
        </row>
        <row r="25739">
          <cell r="B25739">
            <v>2287</v>
          </cell>
          <cell r="C25739" t="str">
            <v>NE</v>
          </cell>
          <cell r="E25739" t="str">
            <v>NoSettings</v>
          </cell>
        </row>
        <row r="25740">
          <cell r="B25740">
            <v>2288</v>
          </cell>
          <cell r="C25740" t="str">
            <v>NE</v>
          </cell>
          <cell r="E25740" t="str">
            <v>NoSettings</v>
          </cell>
        </row>
        <row r="25741">
          <cell r="B25741">
            <v>2289</v>
          </cell>
          <cell r="C25741" t="str">
            <v>NE</v>
          </cell>
          <cell r="E25741" t="str">
            <v>NoSettings</v>
          </cell>
        </row>
        <row r="25742">
          <cell r="B25742">
            <v>2290</v>
          </cell>
          <cell r="C25742" t="str">
            <v>NE</v>
          </cell>
          <cell r="E25742" t="str">
            <v>NoSettings</v>
          </cell>
        </row>
        <row r="25743">
          <cell r="B25743">
            <v>2291</v>
          </cell>
          <cell r="C25743" t="str">
            <v>NE</v>
          </cell>
          <cell r="E25743" t="str">
            <v>NoSettings</v>
          </cell>
        </row>
        <row r="25744">
          <cell r="B25744">
            <v>2292</v>
          </cell>
          <cell r="C25744" t="str">
            <v>NE</v>
          </cell>
          <cell r="E25744" t="str">
            <v>NoSettings</v>
          </cell>
        </row>
        <row r="25745">
          <cell r="B25745">
            <v>2293</v>
          </cell>
          <cell r="C25745" t="str">
            <v>NE</v>
          </cell>
          <cell r="E25745" t="str">
            <v>NoSettings</v>
          </cell>
        </row>
        <row r="25746">
          <cell r="B25746">
            <v>2294</v>
          </cell>
          <cell r="C25746" t="str">
            <v>NE</v>
          </cell>
          <cell r="E25746" t="str">
            <v>NoSettings</v>
          </cell>
        </row>
        <row r="25747">
          <cell r="B25747">
            <v>2295</v>
          </cell>
          <cell r="C25747" t="str">
            <v>NE</v>
          </cell>
          <cell r="E25747" t="str">
            <v>NoSettings</v>
          </cell>
        </row>
        <row r="25748">
          <cell r="B25748">
            <v>2296</v>
          </cell>
          <cell r="C25748" t="str">
            <v>NE</v>
          </cell>
          <cell r="E25748" t="str">
            <v>NoSettings</v>
          </cell>
        </row>
        <row r="25749">
          <cell r="B25749">
            <v>2297</v>
          </cell>
          <cell r="C25749" t="str">
            <v>NE</v>
          </cell>
          <cell r="E25749" t="str">
            <v>NoSettings</v>
          </cell>
        </row>
        <row r="25750">
          <cell r="B25750">
            <v>2298</v>
          </cell>
          <cell r="C25750" t="str">
            <v>NE</v>
          </cell>
          <cell r="E25750" t="str">
            <v>NoSettings</v>
          </cell>
        </row>
        <row r="25751">
          <cell r="B25751">
            <v>2299</v>
          </cell>
          <cell r="C25751" t="str">
            <v>NE</v>
          </cell>
          <cell r="E25751" t="str">
            <v>NoSettings</v>
          </cell>
        </row>
        <row r="25752">
          <cell r="B25752">
            <v>2300</v>
          </cell>
          <cell r="C25752" t="str">
            <v>NE</v>
          </cell>
          <cell r="E25752" t="str">
            <v>NoSettings</v>
          </cell>
        </row>
        <row r="25753">
          <cell r="B25753">
            <v>2301</v>
          </cell>
          <cell r="C25753" t="str">
            <v>NE</v>
          </cell>
          <cell r="E25753" t="str">
            <v>NoSettings</v>
          </cell>
        </row>
        <row r="25754">
          <cell r="B25754">
            <v>2302</v>
          </cell>
          <cell r="C25754" t="str">
            <v>NE</v>
          </cell>
          <cell r="E25754" t="str">
            <v>NoSettings</v>
          </cell>
        </row>
        <row r="25755">
          <cell r="B25755">
            <v>2303</v>
          </cell>
          <cell r="C25755" t="str">
            <v>NE</v>
          </cell>
          <cell r="E25755" t="str">
            <v>NoSettings</v>
          </cell>
        </row>
        <row r="25756">
          <cell r="B25756">
            <v>2304</v>
          </cell>
          <cell r="C25756" t="str">
            <v>NE</v>
          </cell>
          <cell r="E25756" t="str">
            <v>NoSettings</v>
          </cell>
        </row>
        <row r="25757">
          <cell r="B25757">
            <v>2305</v>
          </cell>
          <cell r="C25757" t="str">
            <v>NE</v>
          </cell>
          <cell r="E25757" t="str">
            <v>NoSettings</v>
          </cell>
        </row>
        <row r="25758">
          <cell r="B25758">
            <v>2306</v>
          </cell>
          <cell r="C25758" t="str">
            <v>NE</v>
          </cell>
          <cell r="E25758" t="str">
            <v>NoSettings</v>
          </cell>
        </row>
        <row r="25759">
          <cell r="B25759">
            <v>2307</v>
          </cell>
          <cell r="C25759" t="str">
            <v>NE</v>
          </cell>
          <cell r="E25759" t="str">
            <v>NoSettings</v>
          </cell>
        </row>
        <row r="25760">
          <cell r="B25760">
            <v>2308</v>
          </cell>
          <cell r="C25760" t="str">
            <v>NE</v>
          </cell>
          <cell r="E25760" t="str">
            <v>NoSettings</v>
          </cell>
        </row>
        <row r="25761">
          <cell r="B25761">
            <v>2309</v>
          </cell>
          <cell r="C25761" t="str">
            <v>NE</v>
          </cell>
          <cell r="E25761" t="str">
            <v>NoSettings</v>
          </cell>
        </row>
        <row r="25762">
          <cell r="B25762">
            <v>2310</v>
          </cell>
          <cell r="C25762" t="str">
            <v>NE</v>
          </cell>
          <cell r="E25762" t="str">
            <v>NoSettings</v>
          </cell>
        </row>
        <row r="25763">
          <cell r="B25763">
            <v>2311</v>
          </cell>
          <cell r="C25763" t="str">
            <v>NE</v>
          </cell>
          <cell r="E25763" t="str">
            <v>NoSettings</v>
          </cell>
        </row>
        <row r="25764">
          <cell r="B25764">
            <v>2312</v>
          </cell>
          <cell r="C25764" t="str">
            <v>NE</v>
          </cell>
          <cell r="E25764" t="str">
            <v>NoSettings</v>
          </cell>
        </row>
        <row r="25765">
          <cell r="B25765">
            <v>2313</v>
          </cell>
          <cell r="C25765" t="str">
            <v>NE</v>
          </cell>
          <cell r="E25765" t="str">
            <v>NoSettings</v>
          </cell>
        </row>
        <row r="25766">
          <cell r="B25766">
            <v>2314</v>
          </cell>
          <cell r="C25766" t="str">
            <v>NE</v>
          </cell>
          <cell r="E25766" t="str">
            <v>NoSettings</v>
          </cell>
        </row>
        <row r="25767">
          <cell r="B25767">
            <v>2315</v>
          </cell>
          <cell r="C25767" t="str">
            <v>NE</v>
          </cell>
          <cell r="E25767" t="str">
            <v>NoSettings</v>
          </cell>
        </row>
        <row r="25768">
          <cell r="B25768">
            <v>2316</v>
          </cell>
          <cell r="C25768" t="str">
            <v>NE</v>
          </cell>
          <cell r="E25768" t="str">
            <v>NoSettings</v>
          </cell>
        </row>
        <row r="25769">
          <cell r="B25769">
            <v>2317</v>
          </cell>
          <cell r="C25769" t="str">
            <v>NE</v>
          </cell>
          <cell r="E25769" t="str">
            <v>NoSettings</v>
          </cell>
        </row>
        <row r="25770">
          <cell r="B25770">
            <v>2318</v>
          </cell>
          <cell r="C25770" t="str">
            <v>NE</v>
          </cell>
          <cell r="E25770" t="str">
            <v>NoSettings</v>
          </cell>
        </row>
        <row r="25771">
          <cell r="B25771">
            <v>2319</v>
          </cell>
          <cell r="C25771" t="str">
            <v>NE</v>
          </cell>
          <cell r="E25771" t="str">
            <v>NoSettings</v>
          </cell>
        </row>
        <row r="25772">
          <cell r="B25772">
            <v>2320</v>
          </cell>
          <cell r="C25772" t="str">
            <v>NE</v>
          </cell>
          <cell r="E25772" t="str">
            <v>NoSettings</v>
          </cell>
        </row>
        <row r="25773">
          <cell r="B25773">
            <v>2321</v>
          </cell>
          <cell r="C25773" t="str">
            <v>NE</v>
          </cell>
          <cell r="E25773" t="str">
            <v>NoSettings</v>
          </cell>
        </row>
        <row r="25774">
          <cell r="B25774">
            <v>2322</v>
          </cell>
          <cell r="C25774" t="str">
            <v>NE</v>
          </cell>
          <cell r="E25774" t="str">
            <v>NoSettings</v>
          </cell>
        </row>
        <row r="25775">
          <cell r="B25775">
            <v>2323</v>
          </cell>
          <cell r="C25775" t="str">
            <v>NE</v>
          </cell>
          <cell r="E25775" t="str">
            <v>NoSettings</v>
          </cell>
        </row>
        <row r="25776">
          <cell r="B25776">
            <v>2324</v>
          </cell>
          <cell r="C25776" t="str">
            <v>NE</v>
          </cell>
          <cell r="E25776" t="str">
            <v>NoSettings</v>
          </cell>
        </row>
        <row r="25777">
          <cell r="B25777">
            <v>2325</v>
          </cell>
          <cell r="C25777" t="str">
            <v>NE</v>
          </cell>
          <cell r="E25777" t="str">
            <v>NoSettings</v>
          </cell>
        </row>
        <row r="25778">
          <cell r="B25778">
            <v>2326</v>
          </cell>
          <cell r="C25778" t="str">
            <v>NE</v>
          </cell>
          <cell r="E25778" t="str">
            <v>NoSettings</v>
          </cell>
        </row>
        <row r="25779">
          <cell r="B25779">
            <v>2327</v>
          </cell>
          <cell r="C25779" t="str">
            <v>NE</v>
          </cell>
          <cell r="E25779" t="str">
            <v>NoSettings</v>
          </cell>
        </row>
        <row r="25780">
          <cell r="B25780">
            <v>2328</v>
          </cell>
          <cell r="C25780" t="str">
            <v>NE</v>
          </cell>
          <cell r="E25780" t="str">
            <v>NoSettings</v>
          </cell>
        </row>
        <row r="25781">
          <cell r="B25781">
            <v>2329</v>
          </cell>
          <cell r="C25781" t="str">
            <v>NE</v>
          </cell>
          <cell r="E25781" t="str">
            <v>NoSettings</v>
          </cell>
        </row>
        <row r="25782">
          <cell r="B25782">
            <v>2330</v>
          </cell>
          <cell r="C25782" t="str">
            <v>NE</v>
          </cell>
          <cell r="E25782" t="str">
            <v>NoSettings</v>
          </cell>
        </row>
        <row r="25783">
          <cell r="B25783">
            <v>2331</v>
          </cell>
          <cell r="C25783" t="str">
            <v>NE</v>
          </cell>
          <cell r="E25783" t="str">
            <v>NoSettings</v>
          </cell>
        </row>
        <row r="25784">
          <cell r="B25784">
            <v>2332</v>
          </cell>
          <cell r="C25784" t="str">
            <v>NE</v>
          </cell>
          <cell r="E25784" t="str">
            <v>NoSettings</v>
          </cell>
        </row>
        <row r="25785">
          <cell r="B25785">
            <v>2333</v>
          </cell>
          <cell r="C25785" t="str">
            <v>NE</v>
          </cell>
          <cell r="E25785" t="str">
            <v>NoSettings</v>
          </cell>
        </row>
        <row r="25786">
          <cell r="B25786">
            <v>2334</v>
          </cell>
          <cell r="C25786" t="str">
            <v>NE</v>
          </cell>
          <cell r="E25786" t="str">
            <v>NoSettings</v>
          </cell>
        </row>
        <row r="25787">
          <cell r="B25787">
            <v>2335</v>
          </cell>
          <cell r="C25787" t="str">
            <v>NE</v>
          </cell>
          <cell r="E25787" t="str">
            <v>NoSettings</v>
          </cell>
        </row>
        <row r="25788">
          <cell r="B25788">
            <v>2336</v>
          </cell>
          <cell r="C25788" t="str">
            <v>NE</v>
          </cell>
          <cell r="E25788" t="str">
            <v>NoSettings</v>
          </cell>
        </row>
        <row r="25789">
          <cell r="B25789">
            <v>2337</v>
          </cell>
          <cell r="C25789" t="str">
            <v>NE</v>
          </cell>
          <cell r="E25789" t="str">
            <v>NoSettings</v>
          </cell>
        </row>
        <row r="25790">
          <cell r="B25790">
            <v>2338</v>
          </cell>
          <cell r="C25790" t="str">
            <v>NE</v>
          </cell>
          <cell r="E25790" t="str">
            <v>NoSettings</v>
          </cell>
        </row>
        <row r="25791">
          <cell r="B25791">
            <v>2339</v>
          </cell>
          <cell r="C25791" t="str">
            <v>NE</v>
          </cell>
          <cell r="E25791" t="str">
            <v>NoSettings</v>
          </cell>
        </row>
        <row r="25792">
          <cell r="B25792">
            <v>2340</v>
          </cell>
          <cell r="C25792" t="str">
            <v>NE</v>
          </cell>
          <cell r="E25792" t="str">
            <v>NoSettings</v>
          </cell>
        </row>
        <row r="25793">
          <cell r="B25793">
            <v>2341</v>
          </cell>
          <cell r="C25793" t="str">
            <v>NE</v>
          </cell>
          <cell r="E25793" t="str">
            <v>NoSettings</v>
          </cell>
        </row>
        <row r="25794">
          <cell r="B25794">
            <v>2342</v>
          </cell>
          <cell r="C25794" t="str">
            <v>NE</v>
          </cell>
          <cell r="E25794" t="str">
            <v>NoSettings</v>
          </cell>
        </row>
        <row r="25795">
          <cell r="B25795">
            <v>2343</v>
          </cell>
          <cell r="C25795" t="str">
            <v>NE</v>
          </cell>
          <cell r="E25795" t="str">
            <v>NoSettings</v>
          </cell>
        </row>
        <row r="25796">
          <cell r="B25796">
            <v>2344</v>
          </cell>
          <cell r="C25796" t="str">
            <v>NE</v>
          </cell>
          <cell r="E25796" t="str">
            <v>NoSettings</v>
          </cell>
        </row>
        <row r="25797">
          <cell r="B25797">
            <v>2345</v>
          </cell>
          <cell r="C25797" t="str">
            <v>NE</v>
          </cell>
          <cell r="E25797" t="str">
            <v>NoSettings</v>
          </cell>
        </row>
        <row r="25798">
          <cell r="B25798">
            <v>2346</v>
          </cell>
          <cell r="C25798" t="str">
            <v>NE</v>
          </cell>
          <cell r="E25798" t="str">
            <v>NoSettings</v>
          </cell>
        </row>
        <row r="25799">
          <cell r="B25799">
            <v>2347</v>
          </cell>
          <cell r="C25799" t="str">
            <v>NE</v>
          </cell>
          <cell r="E25799" t="str">
            <v>NoSettings</v>
          </cell>
        </row>
        <row r="25800">
          <cell r="B25800">
            <v>2348</v>
          </cell>
          <cell r="C25800" t="str">
            <v>NE</v>
          </cell>
          <cell r="E25800" t="str">
            <v>NoSettings</v>
          </cell>
        </row>
        <row r="25801">
          <cell r="B25801">
            <v>2349</v>
          </cell>
          <cell r="C25801" t="str">
            <v>NE</v>
          </cell>
          <cell r="E25801" t="str">
            <v>NoSettings</v>
          </cell>
        </row>
        <row r="25802">
          <cell r="B25802">
            <v>2350</v>
          </cell>
          <cell r="C25802" t="str">
            <v>NE</v>
          </cell>
          <cell r="E25802" t="str">
            <v>NoSettings</v>
          </cell>
        </row>
        <row r="25803">
          <cell r="B25803">
            <v>2351</v>
          </cell>
          <cell r="C25803" t="str">
            <v>NE</v>
          </cell>
          <cell r="E25803" t="str">
            <v>NoSettings</v>
          </cell>
        </row>
        <row r="25804">
          <cell r="B25804">
            <v>2352</v>
          </cell>
          <cell r="C25804" t="str">
            <v>NE</v>
          </cell>
          <cell r="E25804" t="str">
            <v>NoSettings</v>
          </cell>
        </row>
        <row r="25805">
          <cell r="B25805">
            <v>2353</v>
          </cell>
          <cell r="C25805" t="str">
            <v>NE</v>
          </cell>
          <cell r="E25805" t="str">
            <v>NoSettings</v>
          </cell>
        </row>
        <row r="25806">
          <cell r="B25806">
            <v>2354</v>
          </cell>
          <cell r="C25806" t="str">
            <v>NE</v>
          </cell>
          <cell r="E25806" t="str">
            <v>NoSettings</v>
          </cell>
        </row>
        <row r="25807">
          <cell r="B25807">
            <v>2355</v>
          </cell>
          <cell r="C25807" t="str">
            <v>NE</v>
          </cell>
          <cell r="E25807" t="str">
            <v>NoSettings</v>
          </cell>
        </row>
        <row r="25808">
          <cell r="B25808">
            <v>2356</v>
          </cell>
          <cell r="C25808" t="str">
            <v>NE</v>
          </cell>
          <cell r="E25808" t="str">
            <v>NoSettings</v>
          </cell>
        </row>
        <row r="25809">
          <cell r="B25809">
            <v>2357</v>
          </cell>
          <cell r="C25809" t="str">
            <v>NE</v>
          </cell>
          <cell r="E25809" t="str">
            <v>NoSettings</v>
          </cell>
        </row>
        <row r="25810">
          <cell r="B25810">
            <v>2358</v>
          </cell>
          <cell r="C25810" t="str">
            <v>NE</v>
          </cell>
          <cell r="E25810" t="str">
            <v>NoSettings</v>
          </cell>
        </row>
        <row r="25811">
          <cell r="B25811">
            <v>2359</v>
          </cell>
          <cell r="C25811" t="str">
            <v>NE</v>
          </cell>
          <cell r="E25811" t="str">
            <v>NoSettings</v>
          </cell>
        </row>
        <row r="25812">
          <cell r="B25812">
            <v>2360</v>
          </cell>
          <cell r="C25812" t="str">
            <v>NE</v>
          </cell>
          <cell r="E25812" t="str">
            <v>NoSettings</v>
          </cell>
        </row>
        <row r="25813">
          <cell r="B25813">
            <v>2361</v>
          </cell>
          <cell r="C25813" t="str">
            <v>NE</v>
          </cell>
          <cell r="E25813" t="str">
            <v>NoSettings</v>
          </cell>
        </row>
        <row r="25814">
          <cell r="B25814">
            <v>2362</v>
          </cell>
          <cell r="C25814" t="str">
            <v>NE</v>
          </cell>
          <cell r="E25814" t="str">
            <v>NoSettings</v>
          </cell>
        </row>
        <row r="25815">
          <cell r="B25815">
            <v>2363</v>
          </cell>
          <cell r="C25815" t="str">
            <v>NE</v>
          </cell>
          <cell r="E25815" t="str">
            <v>NoSettings</v>
          </cell>
        </row>
        <row r="25816">
          <cell r="B25816">
            <v>2364</v>
          </cell>
          <cell r="C25816" t="str">
            <v>NE</v>
          </cell>
          <cell r="E25816" t="str">
            <v>NoSettings</v>
          </cell>
        </row>
        <row r="25817">
          <cell r="B25817">
            <v>2365</v>
          </cell>
          <cell r="C25817" t="str">
            <v>NE</v>
          </cell>
          <cell r="E25817" t="str">
            <v>NoSettings</v>
          </cell>
        </row>
        <row r="25818">
          <cell r="B25818">
            <v>2366</v>
          </cell>
          <cell r="C25818" t="str">
            <v>NE</v>
          </cell>
          <cell r="E25818" t="str">
            <v>NoSettings</v>
          </cell>
        </row>
        <row r="25819">
          <cell r="B25819">
            <v>2367</v>
          </cell>
          <cell r="C25819" t="str">
            <v>NE</v>
          </cell>
          <cell r="E25819" t="str">
            <v>NoSettings</v>
          </cell>
        </row>
        <row r="25820">
          <cell r="B25820">
            <v>2368</v>
          </cell>
          <cell r="C25820" t="str">
            <v>NE</v>
          </cell>
          <cell r="E25820" t="str">
            <v>NoSettings</v>
          </cell>
        </row>
        <row r="25821">
          <cell r="B25821">
            <v>2369</v>
          </cell>
          <cell r="C25821" t="str">
            <v>NE</v>
          </cell>
          <cell r="E25821" t="str">
            <v>NoSettings</v>
          </cell>
        </row>
        <row r="25822">
          <cell r="B25822">
            <v>2370</v>
          </cell>
          <cell r="C25822" t="str">
            <v>NE</v>
          </cell>
          <cell r="E25822" t="str">
            <v>NoSettings</v>
          </cell>
        </row>
        <row r="25823">
          <cell r="B25823">
            <v>2371</v>
          </cell>
          <cell r="C25823" t="str">
            <v>NE</v>
          </cell>
          <cell r="E25823" t="str">
            <v>NoSettings</v>
          </cell>
        </row>
        <row r="25824">
          <cell r="B25824">
            <v>2372</v>
          </cell>
          <cell r="C25824" t="str">
            <v>NE</v>
          </cell>
          <cell r="E25824" t="str">
            <v>NoSettings</v>
          </cell>
        </row>
        <row r="25825">
          <cell r="B25825">
            <v>2373</v>
          </cell>
          <cell r="C25825" t="str">
            <v>NE</v>
          </cell>
          <cell r="E25825" t="str">
            <v>NoSettings</v>
          </cell>
        </row>
        <row r="25826">
          <cell r="B25826">
            <v>2374</v>
          </cell>
          <cell r="C25826" t="str">
            <v>NE</v>
          </cell>
          <cell r="E25826" t="str">
            <v>NoSettings</v>
          </cell>
        </row>
        <row r="25827">
          <cell r="B25827">
            <v>2375</v>
          </cell>
          <cell r="C25827" t="str">
            <v>NE</v>
          </cell>
          <cell r="E25827" t="str">
            <v>NoSettings</v>
          </cell>
        </row>
        <row r="25828">
          <cell r="B25828">
            <v>2376</v>
          </cell>
          <cell r="C25828" t="str">
            <v>NE</v>
          </cell>
          <cell r="E25828" t="str">
            <v>NoSettings</v>
          </cell>
        </row>
        <row r="25829">
          <cell r="B25829">
            <v>2377</v>
          </cell>
          <cell r="C25829" t="str">
            <v>NE</v>
          </cell>
          <cell r="E25829" t="str">
            <v>NoSettings</v>
          </cell>
        </row>
        <row r="25830">
          <cell r="B25830">
            <v>2378</v>
          </cell>
          <cell r="C25830" t="str">
            <v>NE</v>
          </cell>
          <cell r="E25830" t="str">
            <v>NoSettings</v>
          </cell>
        </row>
        <row r="25831">
          <cell r="B25831">
            <v>2379</v>
          </cell>
          <cell r="C25831" t="str">
            <v>NE</v>
          </cell>
          <cell r="E25831" t="str">
            <v>NoSettings</v>
          </cell>
        </row>
        <row r="25832">
          <cell r="B25832">
            <v>2380</v>
          </cell>
          <cell r="C25832" t="str">
            <v>NE</v>
          </cell>
          <cell r="E25832" t="str">
            <v>NoSettings</v>
          </cell>
        </row>
        <row r="25833">
          <cell r="B25833">
            <v>2381</v>
          </cell>
          <cell r="C25833" t="str">
            <v>NE</v>
          </cell>
          <cell r="E25833" t="str">
            <v>NoSettings</v>
          </cell>
        </row>
        <row r="25834">
          <cell r="B25834">
            <v>2382</v>
          </cell>
          <cell r="C25834" t="str">
            <v>NE</v>
          </cell>
          <cell r="E25834" t="str">
            <v>NoSettings</v>
          </cell>
        </row>
        <row r="25835">
          <cell r="B25835">
            <v>2383</v>
          </cell>
          <cell r="C25835" t="str">
            <v>NE</v>
          </cell>
          <cell r="E25835" t="str">
            <v>NoSettings</v>
          </cell>
        </row>
        <row r="25836">
          <cell r="B25836">
            <v>2384</v>
          </cell>
          <cell r="C25836" t="str">
            <v>NE</v>
          </cell>
          <cell r="E25836" t="str">
            <v>NoSettings</v>
          </cell>
        </row>
        <row r="25837">
          <cell r="B25837">
            <v>2385</v>
          </cell>
          <cell r="C25837" t="str">
            <v>NE</v>
          </cell>
          <cell r="E25837" t="str">
            <v>NoSettings</v>
          </cell>
        </row>
        <row r="25838">
          <cell r="B25838">
            <v>2386</v>
          </cell>
          <cell r="C25838" t="str">
            <v>NE</v>
          </cell>
          <cell r="E25838" t="str">
            <v>NoSettings</v>
          </cell>
        </row>
        <row r="25839">
          <cell r="B25839">
            <v>2387</v>
          </cell>
          <cell r="C25839" t="str">
            <v>NE</v>
          </cell>
          <cell r="E25839" t="str">
            <v>NoSettings</v>
          </cell>
        </row>
        <row r="25840">
          <cell r="B25840">
            <v>2388</v>
          </cell>
          <cell r="C25840" t="str">
            <v>NE</v>
          </cell>
          <cell r="E25840" t="str">
            <v>NoSettings</v>
          </cell>
        </row>
        <row r="25841">
          <cell r="B25841">
            <v>2389</v>
          </cell>
          <cell r="C25841" t="str">
            <v>NE</v>
          </cell>
          <cell r="E25841" t="str">
            <v>NoSettings</v>
          </cell>
        </row>
        <row r="25842">
          <cell r="B25842">
            <v>2390</v>
          </cell>
          <cell r="C25842" t="str">
            <v>NE</v>
          </cell>
          <cell r="E25842" t="str">
            <v>NoSettings</v>
          </cell>
        </row>
        <row r="25843">
          <cell r="B25843">
            <v>2391</v>
          </cell>
          <cell r="C25843" t="str">
            <v>NE</v>
          </cell>
          <cell r="E25843" t="str">
            <v>NoSettings</v>
          </cell>
        </row>
        <row r="25844">
          <cell r="B25844">
            <v>2392</v>
          </cell>
          <cell r="C25844" t="str">
            <v>NE</v>
          </cell>
          <cell r="E25844" t="str">
            <v>NoSettings</v>
          </cell>
        </row>
        <row r="25845">
          <cell r="B25845">
            <v>2393</v>
          </cell>
          <cell r="C25845" t="str">
            <v>NE</v>
          </cell>
          <cell r="E25845" t="str">
            <v>NoSettings</v>
          </cell>
        </row>
        <row r="25846">
          <cell r="B25846">
            <v>2394</v>
          </cell>
          <cell r="C25846" t="str">
            <v>NE</v>
          </cell>
          <cell r="E25846" t="str">
            <v>NoSettings</v>
          </cell>
        </row>
        <row r="25847">
          <cell r="B25847">
            <v>2395</v>
          </cell>
          <cell r="C25847" t="str">
            <v>NE</v>
          </cell>
          <cell r="E25847" t="str">
            <v>NoSettings</v>
          </cell>
        </row>
        <row r="25848">
          <cell r="B25848">
            <v>2396</v>
          </cell>
          <cell r="C25848" t="str">
            <v>NE</v>
          </cell>
          <cell r="E25848" t="str">
            <v>NoSettings</v>
          </cell>
        </row>
        <row r="25849">
          <cell r="B25849">
            <v>2397</v>
          </cell>
          <cell r="C25849" t="str">
            <v>NE</v>
          </cell>
          <cell r="E25849" t="str">
            <v>NoSettings</v>
          </cell>
        </row>
        <row r="25850">
          <cell r="B25850">
            <v>2398</v>
          </cell>
          <cell r="C25850" t="str">
            <v>NE</v>
          </cell>
          <cell r="E25850" t="str">
            <v>NoSettings</v>
          </cell>
        </row>
        <row r="25851">
          <cell r="B25851">
            <v>2399</v>
          </cell>
          <cell r="C25851" t="str">
            <v>NE</v>
          </cell>
          <cell r="E25851" t="str">
            <v>NoSettings</v>
          </cell>
        </row>
        <row r="25852">
          <cell r="B25852">
            <v>2400</v>
          </cell>
          <cell r="C25852" t="str">
            <v>NE</v>
          </cell>
          <cell r="E25852" t="str">
            <v>NoSettings</v>
          </cell>
        </row>
        <row r="25853">
          <cell r="B25853">
            <v>2401</v>
          </cell>
          <cell r="C25853" t="str">
            <v>NE</v>
          </cell>
          <cell r="E25853" t="str">
            <v>NoSettings</v>
          </cell>
        </row>
        <row r="25854">
          <cell r="B25854">
            <v>2402</v>
          </cell>
          <cell r="C25854" t="str">
            <v>NE</v>
          </cell>
          <cell r="E25854" t="str">
            <v>NoSettings</v>
          </cell>
        </row>
        <row r="25855">
          <cell r="B25855">
            <v>2403</v>
          </cell>
          <cell r="C25855" t="str">
            <v>NE</v>
          </cell>
          <cell r="E25855" t="str">
            <v>NoSettings</v>
          </cell>
        </row>
        <row r="25856">
          <cell r="B25856">
            <v>2404</v>
          </cell>
          <cell r="C25856" t="str">
            <v>NE</v>
          </cell>
          <cell r="E25856" t="str">
            <v>NoSettings</v>
          </cell>
        </row>
        <row r="25857">
          <cell r="B25857">
            <v>2405</v>
          </cell>
          <cell r="C25857" t="str">
            <v>NE</v>
          </cell>
          <cell r="E25857" t="str">
            <v>NoSettings</v>
          </cell>
        </row>
        <row r="25858">
          <cell r="B25858">
            <v>2406</v>
          </cell>
          <cell r="C25858" t="str">
            <v>NE</v>
          </cell>
          <cell r="E25858" t="str">
            <v>NoSettings</v>
          </cell>
        </row>
        <row r="25859">
          <cell r="B25859">
            <v>2407</v>
          </cell>
          <cell r="C25859" t="str">
            <v>NE</v>
          </cell>
          <cell r="E25859" t="str">
            <v>NoSettings</v>
          </cell>
        </row>
        <row r="25860">
          <cell r="B25860">
            <v>2408</v>
          </cell>
          <cell r="C25860" t="str">
            <v>NE</v>
          </cell>
          <cell r="E25860" t="str">
            <v>NoSettings</v>
          </cell>
        </row>
        <row r="25861">
          <cell r="B25861">
            <v>2409</v>
          </cell>
          <cell r="C25861" t="str">
            <v>NE</v>
          </cell>
          <cell r="E25861" t="str">
            <v>NoSettings</v>
          </cell>
        </row>
        <row r="25862">
          <cell r="B25862">
            <v>2410</v>
          </cell>
          <cell r="C25862" t="str">
            <v>NE</v>
          </cell>
          <cell r="E25862" t="str">
            <v>NoSettings</v>
          </cell>
        </row>
        <row r="25863">
          <cell r="B25863">
            <v>2411</v>
          </cell>
          <cell r="C25863" t="str">
            <v>NE</v>
          </cell>
          <cell r="E25863" t="str">
            <v>NoSettings</v>
          </cell>
        </row>
        <row r="25864">
          <cell r="B25864">
            <v>2412</v>
          </cell>
          <cell r="C25864" t="str">
            <v>NE</v>
          </cell>
          <cell r="E25864" t="str">
            <v>NoSettings</v>
          </cell>
        </row>
        <row r="25865">
          <cell r="B25865">
            <v>2413</v>
          </cell>
          <cell r="C25865" t="str">
            <v>NE</v>
          </cell>
          <cell r="E25865" t="str">
            <v>NoSettings</v>
          </cell>
        </row>
        <row r="25866">
          <cell r="B25866">
            <v>2414</v>
          </cell>
          <cell r="C25866" t="str">
            <v>NE</v>
          </cell>
          <cell r="E25866" t="str">
            <v>NoSettings</v>
          </cell>
        </row>
        <row r="25867">
          <cell r="B25867">
            <v>2415</v>
          </cell>
          <cell r="C25867" t="str">
            <v>NE</v>
          </cell>
          <cell r="E25867" t="str">
            <v>NoSettings</v>
          </cell>
        </row>
        <row r="25868">
          <cell r="B25868">
            <v>2416</v>
          </cell>
          <cell r="C25868" t="str">
            <v>NE</v>
          </cell>
          <cell r="E25868" t="str">
            <v>NoSettings</v>
          </cell>
        </row>
        <row r="25869">
          <cell r="B25869">
            <v>2417</v>
          </cell>
          <cell r="C25869" t="str">
            <v>NE</v>
          </cell>
          <cell r="E25869" t="str">
            <v>NoSettings</v>
          </cell>
        </row>
        <row r="25870">
          <cell r="B25870">
            <v>2418</v>
          </cell>
          <cell r="C25870" t="str">
            <v>NE</v>
          </cell>
          <cell r="E25870" t="str">
            <v>NoSettings</v>
          </cell>
        </row>
        <row r="25871">
          <cell r="B25871">
            <v>2419</v>
          </cell>
          <cell r="C25871" t="str">
            <v>NE</v>
          </cell>
          <cell r="E25871" t="str">
            <v>NoSettings</v>
          </cell>
        </row>
        <row r="25872">
          <cell r="B25872">
            <v>2420</v>
          </cell>
          <cell r="C25872" t="str">
            <v>NE</v>
          </cell>
          <cell r="E25872" t="str">
            <v>NoSettings</v>
          </cell>
        </row>
        <row r="25873">
          <cell r="B25873">
            <v>2421</v>
          </cell>
          <cell r="C25873" t="str">
            <v>NE</v>
          </cell>
          <cell r="E25873" t="str">
            <v>NoSettings</v>
          </cell>
        </row>
        <row r="25874">
          <cell r="B25874">
            <v>2422</v>
          </cell>
          <cell r="C25874" t="str">
            <v>NE</v>
          </cell>
          <cell r="E25874" t="str">
            <v>NoSettings</v>
          </cell>
        </row>
        <row r="25875">
          <cell r="B25875">
            <v>2423</v>
          </cell>
          <cell r="C25875" t="str">
            <v>NE</v>
          </cell>
          <cell r="E25875" t="str">
            <v>NoSettings</v>
          </cell>
        </row>
        <row r="25876">
          <cell r="B25876">
            <v>2424</v>
          </cell>
          <cell r="C25876" t="str">
            <v>NE</v>
          </cell>
          <cell r="E25876" t="str">
            <v>NoSettings</v>
          </cell>
        </row>
        <row r="25877">
          <cell r="B25877">
            <v>2425</v>
          </cell>
          <cell r="C25877" t="str">
            <v>NE</v>
          </cell>
          <cell r="E25877" t="str">
            <v>NoSettings</v>
          </cell>
        </row>
        <row r="25878">
          <cell r="B25878">
            <v>2426</v>
          </cell>
          <cell r="C25878" t="str">
            <v>NE</v>
          </cell>
          <cell r="E25878" t="str">
            <v>NoSettings</v>
          </cell>
        </row>
        <row r="25879">
          <cell r="B25879">
            <v>2427</v>
          </cell>
          <cell r="C25879" t="str">
            <v>NE</v>
          </cell>
          <cell r="E25879" t="str">
            <v>NoSettings</v>
          </cell>
        </row>
        <row r="25880">
          <cell r="B25880">
            <v>2428</v>
          </cell>
          <cell r="C25880" t="str">
            <v>NE</v>
          </cell>
          <cell r="E25880" t="str">
            <v>NoSettings</v>
          </cell>
        </row>
        <row r="25881">
          <cell r="B25881">
            <v>2429</v>
          </cell>
          <cell r="C25881" t="str">
            <v>NE</v>
          </cell>
          <cell r="E25881" t="str">
            <v>NoSettings</v>
          </cell>
        </row>
        <row r="25882">
          <cell r="B25882">
            <v>2430</v>
          </cell>
          <cell r="C25882" t="str">
            <v>NE</v>
          </cell>
          <cell r="E25882" t="str">
            <v>NoSettings</v>
          </cell>
        </row>
        <row r="25883">
          <cell r="B25883">
            <v>2431</v>
          </cell>
          <cell r="C25883" t="str">
            <v>NE</v>
          </cell>
          <cell r="E25883" t="str">
            <v>NoSettings</v>
          </cell>
        </row>
        <row r="25884">
          <cell r="B25884">
            <v>2432</v>
          </cell>
          <cell r="C25884" t="str">
            <v>NE</v>
          </cell>
          <cell r="E25884" t="str">
            <v>NoSettings</v>
          </cell>
        </row>
        <row r="25885">
          <cell r="B25885">
            <v>2433</v>
          </cell>
          <cell r="C25885" t="str">
            <v>NE</v>
          </cell>
          <cell r="E25885" t="str">
            <v>NoSettings</v>
          </cell>
        </row>
        <row r="25886">
          <cell r="B25886">
            <v>2434</v>
          </cell>
          <cell r="C25886" t="str">
            <v>NE</v>
          </cell>
          <cell r="E25886" t="str">
            <v>NoSettings</v>
          </cell>
        </row>
        <row r="25887">
          <cell r="B25887">
            <v>2435</v>
          </cell>
          <cell r="C25887" t="str">
            <v>NE</v>
          </cell>
          <cell r="E25887" t="str">
            <v>NoSettings</v>
          </cell>
        </row>
        <row r="25888">
          <cell r="B25888">
            <v>2436</v>
          </cell>
          <cell r="C25888" t="str">
            <v>NE</v>
          </cell>
          <cell r="E25888" t="str">
            <v>NoSettings</v>
          </cell>
        </row>
        <row r="25889">
          <cell r="B25889">
            <v>2437</v>
          </cell>
          <cell r="C25889" t="str">
            <v>NE</v>
          </cell>
          <cell r="E25889" t="str">
            <v>NoSettings</v>
          </cell>
        </row>
        <row r="25890">
          <cell r="B25890">
            <v>2438</v>
          </cell>
          <cell r="C25890" t="str">
            <v>NE</v>
          </cell>
          <cell r="E25890" t="str">
            <v>NoSettings</v>
          </cell>
        </row>
        <row r="25891">
          <cell r="B25891">
            <v>2439</v>
          </cell>
          <cell r="C25891" t="str">
            <v>NE</v>
          </cell>
          <cell r="E25891" t="str">
            <v>NoSettings</v>
          </cell>
        </row>
        <row r="25892">
          <cell r="B25892">
            <v>2440</v>
          </cell>
          <cell r="C25892" t="str">
            <v>NE</v>
          </cell>
          <cell r="E25892" t="str">
            <v>NoSettings</v>
          </cell>
        </row>
        <row r="25893">
          <cell r="B25893">
            <v>2441</v>
          </cell>
          <cell r="C25893" t="str">
            <v>NE</v>
          </cell>
          <cell r="E25893" t="str">
            <v>NoSettings</v>
          </cell>
        </row>
        <row r="25894">
          <cell r="B25894">
            <v>2442</v>
          </cell>
          <cell r="C25894" t="str">
            <v>NE</v>
          </cell>
          <cell r="E25894" t="str">
            <v>NoSettings</v>
          </cell>
        </row>
        <row r="25895">
          <cell r="B25895">
            <v>2443</v>
          </cell>
          <cell r="C25895" t="str">
            <v>NE</v>
          </cell>
          <cell r="E25895" t="str">
            <v>NoSettings</v>
          </cell>
        </row>
        <row r="25896">
          <cell r="B25896">
            <v>2444</v>
          </cell>
          <cell r="C25896" t="str">
            <v>NE</v>
          </cell>
          <cell r="E25896" t="str">
            <v>NoSettings</v>
          </cell>
        </row>
        <row r="25897">
          <cell r="B25897">
            <v>2445</v>
          </cell>
          <cell r="C25897" t="str">
            <v>NE</v>
          </cell>
          <cell r="E25897" t="str">
            <v>NoSettings</v>
          </cell>
        </row>
        <row r="25898">
          <cell r="B25898">
            <v>2446</v>
          </cell>
          <cell r="C25898" t="str">
            <v>NE</v>
          </cell>
          <cell r="E25898" t="str">
            <v>NoSettings</v>
          </cell>
        </row>
        <row r="25899">
          <cell r="B25899">
            <v>2447</v>
          </cell>
          <cell r="C25899" t="str">
            <v>NE</v>
          </cell>
          <cell r="E25899" t="str">
            <v>NoSettings</v>
          </cell>
        </row>
        <row r="25900">
          <cell r="B25900">
            <v>2448</v>
          </cell>
          <cell r="C25900" t="str">
            <v>NE</v>
          </cell>
          <cell r="E25900" t="str">
            <v>NoSettings</v>
          </cell>
        </row>
        <row r="25901">
          <cell r="B25901">
            <v>2449</v>
          </cell>
          <cell r="C25901" t="str">
            <v>NE</v>
          </cell>
          <cell r="E25901" t="str">
            <v>NoSettings</v>
          </cell>
        </row>
        <row r="25902">
          <cell r="B25902">
            <v>2450</v>
          </cell>
          <cell r="C25902" t="str">
            <v>NE</v>
          </cell>
          <cell r="E25902" t="str">
            <v>NoSettings</v>
          </cell>
        </row>
        <row r="25903">
          <cell r="B25903">
            <v>2451</v>
          </cell>
          <cell r="C25903" t="str">
            <v>NE</v>
          </cell>
          <cell r="E25903" t="str">
            <v>NoSettings</v>
          </cell>
        </row>
        <row r="25904">
          <cell r="B25904">
            <v>2452</v>
          </cell>
          <cell r="C25904" t="str">
            <v>NE</v>
          </cell>
          <cell r="E25904" t="str">
            <v>NoSettings</v>
          </cell>
        </row>
        <row r="25905">
          <cell r="B25905">
            <v>2453</v>
          </cell>
          <cell r="C25905" t="str">
            <v>NE</v>
          </cell>
          <cell r="E25905" t="str">
            <v>NoSettings</v>
          </cell>
        </row>
        <row r="25906">
          <cell r="B25906">
            <v>2454</v>
          </cell>
          <cell r="C25906" t="str">
            <v>NE</v>
          </cell>
          <cell r="E25906" t="str">
            <v>NoSettings</v>
          </cell>
        </row>
        <row r="25907">
          <cell r="B25907">
            <v>2455</v>
          </cell>
          <cell r="C25907" t="str">
            <v>NE</v>
          </cell>
          <cell r="E25907" t="str">
            <v>NoSettings</v>
          </cell>
        </row>
        <row r="25908">
          <cell r="B25908">
            <v>2456</v>
          </cell>
          <cell r="C25908" t="str">
            <v>NE</v>
          </cell>
          <cell r="E25908" t="str">
            <v>NoSettings</v>
          </cell>
        </row>
        <row r="25909">
          <cell r="B25909">
            <v>2457</v>
          </cell>
          <cell r="C25909" t="str">
            <v>NE</v>
          </cell>
          <cell r="E25909" t="str">
            <v>NoSettings</v>
          </cell>
        </row>
        <row r="25910">
          <cell r="B25910">
            <v>2458</v>
          </cell>
          <cell r="C25910" t="str">
            <v>NE</v>
          </cell>
          <cell r="E25910" t="str">
            <v>NoSettings</v>
          </cell>
        </row>
        <row r="25911">
          <cell r="B25911">
            <v>2459</v>
          </cell>
          <cell r="C25911" t="str">
            <v>NE</v>
          </cell>
          <cell r="E25911" t="str">
            <v>NoSettings</v>
          </cell>
        </row>
        <row r="25912">
          <cell r="B25912">
            <v>2460</v>
          </cell>
          <cell r="C25912" t="str">
            <v>NE</v>
          </cell>
          <cell r="E25912" t="str">
            <v>NoSettings</v>
          </cell>
        </row>
        <row r="25913">
          <cell r="B25913">
            <v>2461</v>
          </cell>
          <cell r="C25913" t="str">
            <v>NE</v>
          </cell>
          <cell r="E25913" t="str">
            <v>NoSettings</v>
          </cell>
        </row>
        <row r="25914">
          <cell r="B25914">
            <v>2462</v>
          </cell>
          <cell r="C25914" t="str">
            <v>NE</v>
          </cell>
          <cell r="E25914" t="str">
            <v>NoSettings</v>
          </cell>
        </row>
        <row r="25915">
          <cell r="B25915">
            <v>2463</v>
          </cell>
          <cell r="C25915" t="str">
            <v>NE</v>
          </cell>
          <cell r="E25915" t="str">
            <v>NoSettings</v>
          </cell>
        </row>
        <row r="25916">
          <cell r="B25916">
            <v>2464</v>
          </cell>
          <cell r="C25916" t="str">
            <v>NE</v>
          </cell>
          <cell r="E25916" t="str">
            <v>NoSettings</v>
          </cell>
        </row>
        <row r="25917">
          <cell r="B25917">
            <v>2465</v>
          </cell>
          <cell r="C25917" t="str">
            <v>NE</v>
          </cell>
          <cell r="E25917" t="str">
            <v>NoSettings</v>
          </cell>
        </row>
        <row r="25918">
          <cell r="B25918">
            <v>2466</v>
          </cell>
          <cell r="C25918" t="str">
            <v>NE</v>
          </cell>
          <cell r="E25918" t="str">
            <v>NoSettings</v>
          </cell>
        </row>
        <row r="25919">
          <cell r="B25919">
            <v>2467</v>
          </cell>
          <cell r="C25919" t="str">
            <v>NE</v>
          </cell>
          <cell r="E25919" t="str">
            <v>NoSettings</v>
          </cell>
        </row>
        <row r="25920">
          <cell r="B25920">
            <v>2468</v>
          </cell>
          <cell r="C25920" t="str">
            <v>NE</v>
          </cell>
          <cell r="E25920" t="str">
            <v>NoSettings</v>
          </cell>
        </row>
        <row r="25921">
          <cell r="B25921">
            <v>2469</v>
          </cell>
          <cell r="C25921" t="str">
            <v>NE</v>
          </cell>
          <cell r="E25921" t="str">
            <v>NoSettings</v>
          </cell>
        </row>
        <row r="25922">
          <cell r="B25922">
            <v>2470</v>
          </cell>
          <cell r="C25922" t="str">
            <v>NE</v>
          </cell>
          <cell r="E25922" t="str">
            <v>NoSettings</v>
          </cell>
        </row>
        <row r="25923">
          <cell r="B25923">
            <v>2471</v>
          </cell>
          <cell r="C25923" t="str">
            <v>NE</v>
          </cell>
          <cell r="E25923" t="str">
            <v>NoSettings</v>
          </cell>
        </row>
        <row r="25924">
          <cell r="B25924">
            <v>2472</v>
          </cell>
          <cell r="C25924" t="str">
            <v>NE</v>
          </cell>
          <cell r="E25924" t="str">
            <v>NoSettings</v>
          </cell>
        </row>
        <row r="25925">
          <cell r="B25925">
            <v>2473</v>
          </cell>
          <cell r="C25925" t="str">
            <v>NE</v>
          </cell>
          <cell r="E25925" t="str">
            <v>NoSettings</v>
          </cell>
        </row>
        <row r="25926">
          <cell r="B25926">
            <v>2474</v>
          </cell>
          <cell r="C25926" t="str">
            <v>NE</v>
          </cell>
          <cell r="E25926" t="str">
            <v>NoSettings</v>
          </cell>
        </row>
        <row r="25927">
          <cell r="B25927">
            <v>2475</v>
          </cell>
          <cell r="C25927" t="str">
            <v>NE</v>
          </cell>
          <cell r="E25927" t="str">
            <v>NoSettings</v>
          </cell>
        </row>
        <row r="25928">
          <cell r="B25928">
            <v>2476</v>
          </cell>
          <cell r="C25928" t="str">
            <v>NE</v>
          </cell>
          <cell r="E25928" t="str">
            <v>NoSettings</v>
          </cell>
        </row>
        <row r="25929">
          <cell r="B25929">
            <v>2477</v>
          </cell>
          <cell r="C25929" t="str">
            <v>NE</v>
          </cell>
          <cell r="E25929" t="str">
            <v>NoSettings</v>
          </cell>
        </row>
        <row r="25930">
          <cell r="B25930">
            <v>2478</v>
          </cell>
          <cell r="C25930" t="str">
            <v>NE</v>
          </cell>
          <cell r="E25930" t="str">
            <v>NoSettings</v>
          </cell>
        </row>
        <row r="25931">
          <cell r="B25931">
            <v>2479</v>
          </cell>
          <cell r="C25931" t="str">
            <v>NE</v>
          </cell>
          <cell r="E25931" t="str">
            <v>NoSettings</v>
          </cell>
        </row>
        <row r="25932">
          <cell r="B25932">
            <v>2480</v>
          </cell>
          <cell r="C25932" t="str">
            <v>NE</v>
          </cell>
          <cell r="E25932" t="str">
            <v>NoSettings</v>
          </cell>
        </row>
        <row r="25933">
          <cell r="B25933">
            <v>2481</v>
          </cell>
          <cell r="C25933" t="str">
            <v>NE</v>
          </cell>
          <cell r="E25933" t="str">
            <v>NoSettings</v>
          </cell>
        </row>
        <row r="25934">
          <cell r="B25934">
            <v>2482</v>
          </cell>
          <cell r="C25934" t="str">
            <v>NE</v>
          </cell>
          <cell r="E25934" t="str">
            <v>NoSettings</v>
          </cell>
        </row>
        <row r="25935">
          <cell r="B25935">
            <v>2483</v>
          </cell>
          <cell r="C25935" t="str">
            <v>NE</v>
          </cell>
          <cell r="E25935" t="str">
            <v>NoSettings</v>
          </cell>
        </row>
        <row r="25936">
          <cell r="B25936">
            <v>2484</v>
          </cell>
          <cell r="C25936" t="str">
            <v>NE</v>
          </cell>
          <cell r="E25936" t="str">
            <v>NoSettings</v>
          </cell>
        </row>
        <row r="25937">
          <cell r="B25937">
            <v>2485</v>
          </cell>
          <cell r="C25937" t="str">
            <v>NE</v>
          </cell>
          <cell r="E25937" t="str">
            <v>NoSettings</v>
          </cell>
        </row>
        <row r="25938">
          <cell r="B25938">
            <v>2486</v>
          </cell>
          <cell r="C25938" t="str">
            <v>NE</v>
          </cell>
          <cell r="E25938" t="str">
            <v>NoSettings</v>
          </cell>
        </row>
        <row r="25939">
          <cell r="B25939">
            <v>2487</v>
          </cell>
          <cell r="C25939" t="str">
            <v>NE</v>
          </cell>
          <cell r="E25939" t="str">
            <v>NoSettings</v>
          </cell>
        </row>
        <row r="25940">
          <cell r="B25940">
            <v>2488</v>
          </cell>
          <cell r="C25940" t="str">
            <v>NE</v>
          </cell>
          <cell r="E25940" t="str">
            <v>NoSettings</v>
          </cell>
        </row>
        <row r="25941">
          <cell r="B25941">
            <v>2489</v>
          </cell>
          <cell r="C25941" t="str">
            <v>NE</v>
          </cell>
          <cell r="E25941" t="str">
            <v>NoSettings</v>
          </cell>
        </row>
        <row r="25942">
          <cell r="B25942">
            <v>2490</v>
          </cell>
          <cell r="C25942" t="str">
            <v>NE</v>
          </cell>
          <cell r="E25942" t="str">
            <v>NoSettings</v>
          </cell>
        </row>
        <row r="25943">
          <cell r="B25943">
            <v>2491</v>
          </cell>
          <cell r="C25943" t="str">
            <v>NE</v>
          </cell>
          <cell r="E25943" t="str">
            <v>NoSettings</v>
          </cell>
        </row>
        <row r="25944">
          <cell r="B25944">
            <v>2492</v>
          </cell>
          <cell r="C25944" t="str">
            <v>NE</v>
          </cell>
          <cell r="E25944" t="str">
            <v>NoSettings</v>
          </cell>
        </row>
        <row r="25945">
          <cell r="B25945">
            <v>2493</v>
          </cell>
          <cell r="C25945" t="str">
            <v>NE</v>
          </cell>
          <cell r="E25945" t="str">
            <v>NoSettings</v>
          </cell>
        </row>
        <row r="25946">
          <cell r="B25946">
            <v>2494</v>
          </cell>
          <cell r="C25946" t="str">
            <v>NE</v>
          </cell>
          <cell r="E25946" t="str">
            <v>NoSettings</v>
          </cell>
        </row>
        <row r="25947">
          <cell r="B25947">
            <v>2495</v>
          </cell>
          <cell r="C25947" t="str">
            <v>NE</v>
          </cell>
          <cell r="E25947" t="str">
            <v>NoSettings</v>
          </cell>
        </row>
        <row r="25948">
          <cell r="B25948">
            <v>2496</v>
          </cell>
          <cell r="C25948" t="str">
            <v>NE</v>
          </cell>
          <cell r="E25948" t="str">
            <v>NoSettings</v>
          </cell>
        </row>
        <row r="25949">
          <cell r="B25949">
            <v>2497</v>
          </cell>
          <cell r="C25949" t="str">
            <v>NE</v>
          </cell>
          <cell r="E25949" t="str">
            <v>NoSettings</v>
          </cell>
        </row>
        <row r="25950">
          <cell r="B25950">
            <v>2498</v>
          </cell>
          <cell r="C25950" t="str">
            <v>NE</v>
          </cell>
          <cell r="E25950" t="str">
            <v>NoSettings</v>
          </cell>
        </row>
        <row r="25951">
          <cell r="B25951">
            <v>2499</v>
          </cell>
          <cell r="C25951" t="str">
            <v>NE</v>
          </cell>
          <cell r="E25951" t="str">
            <v>NoSettings</v>
          </cell>
        </row>
        <row r="25952">
          <cell r="B25952">
            <v>2500</v>
          </cell>
          <cell r="C25952" t="str">
            <v>NE</v>
          </cell>
          <cell r="E25952" t="str">
            <v>NoSettings</v>
          </cell>
        </row>
        <row r="25953">
          <cell r="B25953">
            <v>2501</v>
          </cell>
          <cell r="C25953" t="str">
            <v>NE</v>
          </cell>
          <cell r="E25953" t="str">
            <v>NoSettings</v>
          </cell>
        </row>
        <row r="25954">
          <cell r="B25954">
            <v>2502</v>
          </cell>
          <cell r="C25954" t="str">
            <v>NE</v>
          </cell>
          <cell r="E25954" t="str">
            <v>NoSettings</v>
          </cell>
        </row>
        <row r="25955">
          <cell r="B25955">
            <v>2503</v>
          </cell>
          <cell r="C25955" t="str">
            <v>NE</v>
          </cell>
          <cell r="E25955" t="str">
            <v>NoSettings</v>
          </cell>
        </row>
        <row r="25956">
          <cell r="B25956">
            <v>2504</v>
          </cell>
          <cell r="C25956" t="str">
            <v>NE</v>
          </cell>
          <cell r="E25956" t="str">
            <v>NoSettings</v>
          </cell>
        </row>
        <row r="25957">
          <cell r="B25957">
            <v>2505</v>
          </cell>
          <cell r="C25957" t="str">
            <v>NE</v>
          </cell>
          <cell r="E25957" t="str">
            <v>NoSettings</v>
          </cell>
        </row>
        <row r="25958">
          <cell r="B25958">
            <v>2506</v>
          </cell>
          <cell r="C25958" t="str">
            <v>NE</v>
          </cell>
          <cell r="E25958" t="str">
            <v>NoSettings</v>
          </cell>
        </row>
        <row r="25959">
          <cell r="B25959">
            <v>2507</v>
          </cell>
          <cell r="C25959" t="str">
            <v>NE</v>
          </cell>
          <cell r="E25959" t="str">
            <v>NoSettings</v>
          </cell>
        </row>
        <row r="25960">
          <cell r="B25960">
            <v>2508</v>
          </cell>
          <cell r="C25960" t="str">
            <v>NE</v>
          </cell>
          <cell r="E25960" t="str">
            <v>NoSettings</v>
          </cell>
        </row>
        <row r="25961">
          <cell r="B25961">
            <v>2509</v>
          </cell>
          <cell r="C25961" t="str">
            <v>NE</v>
          </cell>
          <cell r="E25961" t="str">
            <v>NoSettings</v>
          </cell>
        </row>
        <row r="25962">
          <cell r="B25962">
            <v>2510</v>
          </cell>
          <cell r="C25962" t="str">
            <v>NE</v>
          </cell>
          <cell r="E25962" t="str">
            <v>NoSettings</v>
          </cell>
        </row>
        <row r="25963">
          <cell r="B25963">
            <v>2511</v>
          </cell>
          <cell r="C25963" t="str">
            <v>NE</v>
          </cell>
          <cell r="E25963" t="str">
            <v>NoSettings</v>
          </cell>
        </row>
        <row r="25964">
          <cell r="B25964">
            <v>2512</v>
          </cell>
          <cell r="C25964" t="str">
            <v>NE</v>
          </cell>
          <cell r="E25964" t="str">
            <v>NoSettings</v>
          </cell>
        </row>
        <row r="25965">
          <cell r="B25965">
            <v>2513</v>
          </cell>
          <cell r="C25965" t="str">
            <v>NE</v>
          </cell>
          <cell r="E25965" t="str">
            <v>NoSettings</v>
          </cell>
        </row>
        <row r="25966">
          <cell r="B25966">
            <v>2514</v>
          </cell>
          <cell r="C25966" t="str">
            <v>NE</v>
          </cell>
          <cell r="E25966" t="str">
            <v>NoSettings</v>
          </cell>
        </row>
        <row r="25967">
          <cell r="B25967">
            <v>2515</v>
          </cell>
          <cell r="C25967" t="str">
            <v>NE</v>
          </cell>
          <cell r="E25967" t="str">
            <v>NoSettings</v>
          </cell>
        </row>
        <row r="25968">
          <cell r="B25968">
            <v>2516</v>
          </cell>
          <cell r="C25968" t="str">
            <v>NE</v>
          </cell>
          <cell r="E25968" t="str">
            <v>NoSettings</v>
          </cell>
        </row>
        <row r="25969">
          <cell r="B25969">
            <v>2517</v>
          </cell>
          <cell r="C25969" t="str">
            <v>NE</v>
          </cell>
          <cell r="E25969" t="str">
            <v>NoSettings</v>
          </cell>
        </row>
        <row r="25970">
          <cell r="B25970">
            <v>2518</v>
          </cell>
          <cell r="C25970" t="str">
            <v>NE</v>
          </cell>
          <cell r="E25970" t="str">
            <v>NoSettings</v>
          </cell>
        </row>
        <row r="25971">
          <cell r="B25971">
            <v>2519</v>
          </cell>
          <cell r="C25971" t="str">
            <v>NE</v>
          </cell>
          <cell r="E25971" t="str">
            <v>NoSettings</v>
          </cell>
        </row>
        <row r="25972">
          <cell r="B25972">
            <v>2520</v>
          </cell>
          <cell r="C25972" t="str">
            <v>NE</v>
          </cell>
          <cell r="E25972" t="str">
            <v>NoSettings</v>
          </cell>
        </row>
        <row r="25973">
          <cell r="B25973">
            <v>2521</v>
          </cell>
          <cell r="C25973" t="str">
            <v>NE</v>
          </cell>
          <cell r="E25973" t="str">
            <v>NoSettings</v>
          </cell>
        </row>
        <row r="25974">
          <cell r="B25974">
            <v>2522</v>
          </cell>
          <cell r="C25974" t="str">
            <v>NE</v>
          </cell>
          <cell r="E25974" t="str">
            <v>NoSettings</v>
          </cell>
        </row>
        <row r="25975">
          <cell r="B25975">
            <v>2523</v>
          </cell>
          <cell r="C25975" t="str">
            <v>NE</v>
          </cell>
          <cell r="E25975" t="str">
            <v>NoSettings</v>
          </cell>
        </row>
        <row r="25976">
          <cell r="B25976">
            <v>2524</v>
          </cell>
          <cell r="C25976" t="str">
            <v>NE</v>
          </cell>
          <cell r="E25976" t="str">
            <v>NoSettings</v>
          </cell>
        </row>
        <row r="25977">
          <cell r="B25977">
            <v>2525</v>
          </cell>
          <cell r="C25977" t="str">
            <v>NE</v>
          </cell>
          <cell r="E25977" t="str">
            <v>NoSettings</v>
          </cell>
        </row>
        <row r="25978">
          <cell r="B25978">
            <v>2526</v>
          </cell>
          <cell r="C25978" t="str">
            <v>NE</v>
          </cell>
          <cell r="E25978" t="str">
            <v>NoSettings</v>
          </cell>
        </row>
        <row r="25979">
          <cell r="B25979">
            <v>2527</v>
          </cell>
          <cell r="C25979" t="str">
            <v>NE</v>
          </cell>
          <cell r="E25979" t="str">
            <v>NoSettings</v>
          </cell>
        </row>
        <row r="25980">
          <cell r="B25980">
            <v>2528</v>
          </cell>
          <cell r="C25980" t="str">
            <v>NE</v>
          </cell>
          <cell r="E25980" t="str">
            <v>NoSettings</v>
          </cell>
        </row>
        <row r="25981">
          <cell r="B25981">
            <v>2529</v>
          </cell>
          <cell r="C25981" t="str">
            <v>NE</v>
          </cell>
          <cell r="E25981" t="str">
            <v>NoSettings</v>
          </cell>
        </row>
        <row r="25982">
          <cell r="B25982">
            <v>2530</v>
          </cell>
          <cell r="C25982" t="str">
            <v>NE</v>
          </cell>
          <cell r="E25982" t="str">
            <v>NoSettings</v>
          </cell>
        </row>
        <row r="25983">
          <cell r="B25983">
            <v>2531</v>
          </cell>
          <cell r="C25983" t="str">
            <v>NE</v>
          </cell>
          <cell r="E25983" t="str">
            <v>NoSettings</v>
          </cell>
        </row>
        <row r="25984">
          <cell r="B25984">
            <v>2532</v>
          </cell>
          <cell r="C25984" t="str">
            <v>NE</v>
          </cell>
          <cell r="E25984" t="str">
            <v>NoSettings</v>
          </cell>
        </row>
        <row r="25985">
          <cell r="B25985">
            <v>2533</v>
          </cell>
          <cell r="C25985" t="str">
            <v>NE</v>
          </cell>
          <cell r="E25985" t="str">
            <v>NoSettings</v>
          </cell>
        </row>
        <row r="25986">
          <cell r="B25986">
            <v>2534</v>
          </cell>
          <cell r="C25986" t="str">
            <v>NE</v>
          </cell>
          <cell r="E25986" t="str">
            <v>NoSettings</v>
          </cell>
        </row>
        <row r="25987">
          <cell r="B25987">
            <v>2535</v>
          </cell>
          <cell r="C25987" t="str">
            <v>NE</v>
          </cell>
          <cell r="E25987" t="str">
            <v>NoSettings</v>
          </cell>
        </row>
        <row r="25988">
          <cell r="B25988">
            <v>2536</v>
          </cell>
          <cell r="C25988" t="str">
            <v>NE</v>
          </cell>
          <cell r="E25988" t="str">
            <v>NoSettings</v>
          </cell>
        </row>
        <row r="25989">
          <cell r="B25989">
            <v>2537</v>
          </cell>
          <cell r="C25989" t="str">
            <v>NE</v>
          </cell>
          <cell r="E25989" t="str">
            <v>NoSettings</v>
          </cell>
        </row>
        <row r="25990">
          <cell r="B25990">
            <v>2538</v>
          </cell>
          <cell r="C25990" t="str">
            <v>NE</v>
          </cell>
          <cell r="E25990" t="str">
            <v>NoSettings</v>
          </cell>
        </row>
        <row r="25991">
          <cell r="B25991">
            <v>2539</v>
          </cell>
          <cell r="C25991" t="str">
            <v>NE</v>
          </cell>
          <cell r="E25991" t="str">
            <v>NoSettings</v>
          </cell>
        </row>
        <row r="25992">
          <cell r="B25992">
            <v>2540</v>
          </cell>
          <cell r="C25992" t="str">
            <v>NE</v>
          </cell>
          <cell r="E25992" t="str">
            <v>NoSettings</v>
          </cell>
        </row>
        <row r="25993">
          <cell r="B25993">
            <v>2541</v>
          </cell>
          <cell r="C25993" t="str">
            <v>NE</v>
          </cell>
          <cell r="E25993" t="str">
            <v>NoSettings</v>
          </cell>
        </row>
        <row r="25994">
          <cell r="B25994">
            <v>2542</v>
          </cell>
          <cell r="C25994" t="str">
            <v>NE</v>
          </cell>
          <cell r="E25994" t="str">
            <v>NoSettings</v>
          </cell>
        </row>
        <row r="25995">
          <cell r="B25995">
            <v>2543</v>
          </cell>
          <cell r="C25995" t="str">
            <v>NE</v>
          </cell>
          <cell r="E25995" t="str">
            <v>NoSettings</v>
          </cell>
        </row>
        <row r="25996">
          <cell r="B25996">
            <v>2544</v>
          </cell>
          <cell r="C25996" t="str">
            <v>NE</v>
          </cell>
          <cell r="E25996" t="str">
            <v>NoSettings</v>
          </cell>
        </row>
        <row r="25997">
          <cell r="B25997">
            <v>2545</v>
          </cell>
          <cell r="C25997" t="str">
            <v>NE</v>
          </cell>
          <cell r="E25997" t="str">
            <v>NoSettings</v>
          </cell>
        </row>
        <row r="25998">
          <cell r="B25998">
            <v>2546</v>
          </cell>
          <cell r="C25998" t="str">
            <v>NE</v>
          </cell>
          <cell r="E25998" t="str">
            <v>NoSettings</v>
          </cell>
        </row>
        <row r="25999">
          <cell r="B25999">
            <v>2547</v>
          </cell>
          <cell r="C25999" t="str">
            <v>NE</v>
          </cell>
          <cell r="E25999" t="str">
            <v>NoSettings</v>
          </cell>
        </row>
        <row r="26000">
          <cell r="B26000">
            <v>2548</v>
          </cell>
          <cell r="C26000" t="str">
            <v>NE</v>
          </cell>
          <cell r="E26000" t="str">
            <v>NoSettings</v>
          </cell>
        </row>
        <row r="26001">
          <cell r="B26001">
            <v>2549</v>
          </cell>
          <cell r="C26001" t="str">
            <v>NE</v>
          </cell>
          <cell r="E26001" t="str">
            <v>NoSettings</v>
          </cell>
        </row>
        <row r="26002">
          <cell r="B26002">
            <v>2550</v>
          </cell>
          <cell r="C26002" t="str">
            <v>NE</v>
          </cell>
          <cell r="E26002" t="str">
            <v>NoSettings</v>
          </cell>
        </row>
        <row r="26003">
          <cell r="B26003">
            <v>2551</v>
          </cell>
          <cell r="C26003" t="str">
            <v>NE</v>
          </cell>
          <cell r="E26003" t="str">
            <v>NoSettings</v>
          </cell>
        </row>
        <row r="26004">
          <cell r="B26004">
            <v>2552</v>
          </cell>
          <cell r="C26004" t="str">
            <v>NE</v>
          </cell>
          <cell r="E26004" t="str">
            <v>NoSettings</v>
          </cell>
        </row>
        <row r="26005">
          <cell r="B26005">
            <v>2553</v>
          </cell>
          <cell r="C26005" t="str">
            <v>NE</v>
          </cell>
          <cell r="E26005" t="str">
            <v>NoSettings</v>
          </cell>
        </row>
        <row r="26006">
          <cell r="B26006">
            <v>2554</v>
          </cell>
          <cell r="C26006" t="str">
            <v>NE</v>
          </cell>
          <cell r="E26006" t="str">
            <v>NoSettings</v>
          </cell>
        </row>
        <row r="26007">
          <cell r="B26007">
            <v>2555</v>
          </cell>
          <cell r="C26007" t="str">
            <v>NE</v>
          </cell>
          <cell r="E26007" t="str">
            <v>NoSettings</v>
          </cell>
        </row>
        <row r="26008">
          <cell r="B26008">
            <v>2556</v>
          </cell>
          <cell r="C26008" t="str">
            <v>NE</v>
          </cell>
          <cell r="E26008" t="str">
            <v>NoSettings</v>
          </cell>
        </row>
        <row r="26009">
          <cell r="B26009">
            <v>2557</v>
          </cell>
          <cell r="C26009" t="str">
            <v>NE</v>
          </cell>
          <cell r="E26009" t="str">
            <v>NoSettings</v>
          </cell>
        </row>
        <row r="26010">
          <cell r="B26010">
            <v>2558</v>
          </cell>
          <cell r="C26010" t="str">
            <v>NE</v>
          </cell>
          <cell r="E26010" t="str">
            <v>NoSettings</v>
          </cell>
        </row>
        <row r="26011">
          <cell r="B26011">
            <v>2559</v>
          </cell>
          <cell r="C26011" t="str">
            <v>NE</v>
          </cell>
          <cell r="E26011" t="str">
            <v>NoSettings</v>
          </cell>
        </row>
        <row r="26012">
          <cell r="B26012">
            <v>2560</v>
          </cell>
          <cell r="C26012" t="str">
            <v>NE</v>
          </cell>
          <cell r="E26012" t="str">
            <v>NoSettings</v>
          </cell>
        </row>
        <row r="26013">
          <cell r="B26013">
            <v>2561</v>
          </cell>
          <cell r="C26013" t="str">
            <v>NE</v>
          </cell>
          <cell r="E26013" t="str">
            <v>NoSettings</v>
          </cell>
        </row>
        <row r="26014">
          <cell r="B26014">
            <v>2562</v>
          </cell>
          <cell r="C26014" t="str">
            <v>NE</v>
          </cell>
          <cell r="E26014" t="str">
            <v>NoSettings</v>
          </cell>
        </row>
        <row r="26015">
          <cell r="B26015">
            <v>2563</v>
          </cell>
          <cell r="C26015" t="str">
            <v>NE</v>
          </cell>
          <cell r="E26015" t="str">
            <v>NoSettings</v>
          </cell>
        </row>
        <row r="26016">
          <cell r="B26016">
            <v>2564</v>
          </cell>
          <cell r="C26016" t="str">
            <v>NE</v>
          </cell>
          <cell r="E26016" t="str">
            <v>NoSettings</v>
          </cell>
        </row>
        <row r="26017">
          <cell r="B26017">
            <v>2565</v>
          </cell>
          <cell r="C26017" t="str">
            <v>NE</v>
          </cell>
          <cell r="E26017" t="str">
            <v>NoSettings</v>
          </cell>
        </row>
        <row r="26018">
          <cell r="B26018">
            <v>2566</v>
          </cell>
          <cell r="C26018" t="str">
            <v>NE</v>
          </cell>
          <cell r="E26018" t="str">
            <v>NoSettings</v>
          </cell>
        </row>
        <row r="26019">
          <cell r="B26019">
            <v>2567</v>
          </cell>
          <cell r="C26019" t="str">
            <v>NE</v>
          </cell>
          <cell r="E26019" t="str">
            <v>NoSettings</v>
          </cell>
        </row>
        <row r="26020">
          <cell r="B26020">
            <v>2568</v>
          </cell>
          <cell r="C26020" t="str">
            <v>NE</v>
          </cell>
          <cell r="E26020" t="str">
            <v>NoSettings</v>
          </cell>
        </row>
        <row r="26021">
          <cell r="B26021">
            <v>2569</v>
          </cell>
          <cell r="C26021" t="str">
            <v>NE</v>
          </cell>
          <cell r="E26021" t="str">
            <v>NoSettings</v>
          </cell>
        </row>
        <row r="26022">
          <cell r="B26022">
            <v>2570</v>
          </cell>
          <cell r="C26022" t="str">
            <v>NE</v>
          </cell>
          <cell r="E26022" t="str">
            <v>NoSettings</v>
          </cell>
        </row>
        <row r="26023">
          <cell r="B26023">
            <v>2571</v>
          </cell>
          <cell r="C26023" t="str">
            <v>NE</v>
          </cell>
          <cell r="E26023" t="str">
            <v>NoSettings</v>
          </cell>
        </row>
        <row r="26024">
          <cell r="B26024">
            <v>2572</v>
          </cell>
          <cell r="C26024" t="str">
            <v>NE</v>
          </cell>
          <cell r="E26024" t="str">
            <v>NoSettings</v>
          </cell>
        </row>
        <row r="26025">
          <cell r="B26025">
            <v>2573</v>
          </cell>
          <cell r="C26025" t="str">
            <v>NE</v>
          </cell>
          <cell r="E26025" t="str">
            <v>NoSettings</v>
          </cell>
        </row>
        <row r="26026">
          <cell r="B26026">
            <v>2574</v>
          </cell>
          <cell r="C26026" t="str">
            <v>NE</v>
          </cell>
          <cell r="E26026" t="str">
            <v>NoSettings</v>
          </cell>
        </row>
        <row r="26027">
          <cell r="B26027">
            <v>2575</v>
          </cell>
          <cell r="C26027" t="str">
            <v>NE</v>
          </cell>
          <cell r="E26027" t="str">
            <v>NoSettings</v>
          </cell>
        </row>
        <row r="26028">
          <cell r="B26028">
            <v>2576</v>
          </cell>
          <cell r="C26028" t="str">
            <v>NE</v>
          </cell>
          <cell r="E26028" t="str">
            <v>NoSettings</v>
          </cell>
        </row>
        <row r="26029">
          <cell r="B26029">
            <v>2577</v>
          </cell>
          <cell r="C26029" t="str">
            <v>NE</v>
          </cell>
          <cell r="E26029" t="str">
            <v>NoSettings</v>
          </cell>
        </row>
        <row r="26030">
          <cell r="B26030">
            <v>2578</v>
          </cell>
          <cell r="C26030" t="str">
            <v>NE</v>
          </cell>
          <cell r="E26030" t="str">
            <v>NoSettings</v>
          </cell>
        </row>
        <row r="26031">
          <cell r="B26031">
            <v>2579</v>
          </cell>
          <cell r="C26031" t="str">
            <v>NE</v>
          </cell>
          <cell r="E26031" t="str">
            <v>NoSettings</v>
          </cell>
        </row>
        <row r="26032">
          <cell r="B26032">
            <v>2580</v>
          </cell>
          <cell r="C26032" t="str">
            <v>NE</v>
          </cell>
          <cell r="E26032" t="str">
            <v>NoSettings</v>
          </cell>
        </row>
        <row r="26033">
          <cell r="B26033">
            <v>2581</v>
          </cell>
          <cell r="C26033" t="str">
            <v>NE</v>
          </cell>
          <cell r="E26033" t="str">
            <v>NoSettings</v>
          </cell>
        </row>
        <row r="26034">
          <cell r="B26034">
            <v>2582</v>
          </cell>
          <cell r="C26034" t="str">
            <v>NE</v>
          </cell>
          <cell r="E26034" t="str">
            <v>NoSettings</v>
          </cell>
        </row>
        <row r="26035">
          <cell r="B26035">
            <v>2583</v>
          </cell>
          <cell r="C26035" t="str">
            <v>NE</v>
          </cell>
          <cell r="E26035" t="str">
            <v>NoSettings</v>
          </cell>
        </row>
        <row r="26036">
          <cell r="B26036">
            <v>2584</v>
          </cell>
          <cell r="C26036" t="str">
            <v>NE</v>
          </cell>
          <cell r="E26036" t="str">
            <v>NoSettings</v>
          </cell>
        </row>
        <row r="26037">
          <cell r="B26037">
            <v>2585</v>
          </cell>
          <cell r="C26037" t="str">
            <v>NE</v>
          </cell>
          <cell r="E26037" t="str">
            <v>NoSettings</v>
          </cell>
        </row>
        <row r="26038">
          <cell r="B26038">
            <v>2586</v>
          </cell>
          <cell r="C26038" t="str">
            <v>NE</v>
          </cell>
          <cell r="E26038" t="str">
            <v>NoSettings</v>
          </cell>
        </row>
        <row r="26039">
          <cell r="B26039">
            <v>2587</v>
          </cell>
          <cell r="C26039" t="str">
            <v>NE</v>
          </cell>
          <cell r="E26039" t="str">
            <v>NoSettings</v>
          </cell>
        </row>
        <row r="26040">
          <cell r="B26040">
            <v>2588</v>
          </cell>
          <cell r="C26040" t="str">
            <v>NE</v>
          </cell>
          <cell r="E26040" t="str">
            <v>NoSettings</v>
          </cell>
        </row>
        <row r="26041">
          <cell r="B26041">
            <v>2589</v>
          </cell>
          <cell r="C26041" t="str">
            <v>NE</v>
          </cell>
          <cell r="E26041" t="str">
            <v>NoSettings</v>
          </cell>
        </row>
        <row r="26042">
          <cell r="B26042">
            <v>2590</v>
          </cell>
          <cell r="C26042" t="str">
            <v>NE</v>
          </cell>
          <cell r="E26042" t="str">
            <v>NoSettings</v>
          </cell>
        </row>
        <row r="26043">
          <cell r="B26043">
            <v>2591</v>
          </cell>
          <cell r="C26043" t="str">
            <v>NE</v>
          </cell>
          <cell r="E26043" t="str">
            <v>NoSettings</v>
          </cell>
        </row>
        <row r="26044">
          <cell r="B26044">
            <v>2592</v>
          </cell>
          <cell r="C26044" t="str">
            <v>NE</v>
          </cell>
          <cell r="E26044" t="str">
            <v>NoSettings</v>
          </cell>
        </row>
        <row r="26045">
          <cell r="B26045">
            <v>2593</v>
          </cell>
          <cell r="C26045" t="str">
            <v>NE</v>
          </cell>
          <cell r="E26045" t="str">
            <v>NoSettings</v>
          </cell>
        </row>
        <row r="26046">
          <cell r="B26046">
            <v>2594</v>
          </cell>
          <cell r="C26046" t="str">
            <v>NE</v>
          </cell>
          <cell r="E26046" t="str">
            <v>NoSettings</v>
          </cell>
        </row>
        <row r="26047">
          <cell r="B26047">
            <v>2595</v>
          </cell>
          <cell r="C26047" t="str">
            <v>NE</v>
          </cell>
          <cell r="E26047" t="str">
            <v>NoSettings</v>
          </cell>
        </row>
        <row r="26048">
          <cell r="B26048">
            <v>2596</v>
          </cell>
          <cell r="C26048" t="str">
            <v>NE</v>
          </cell>
          <cell r="E26048" t="str">
            <v>NoSettings</v>
          </cell>
        </row>
        <row r="26049">
          <cell r="B26049">
            <v>2597</v>
          </cell>
          <cell r="C26049" t="str">
            <v>NE</v>
          </cell>
          <cell r="E26049" t="str">
            <v>NoSettings</v>
          </cell>
        </row>
        <row r="26050">
          <cell r="B26050">
            <v>2598</v>
          </cell>
          <cell r="C26050" t="str">
            <v>NE</v>
          </cell>
          <cell r="E26050" t="str">
            <v>NoSettings</v>
          </cell>
        </row>
        <row r="26051">
          <cell r="B26051">
            <v>2599</v>
          </cell>
          <cell r="C26051" t="str">
            <v>NE</v>
          </cell>
          <cell r="E26051" t="str">
            <v>NoSettings</v>
          </cell>
        </row>
        <row r="26052">
          <cell r="B26052">
            <v>2600</v>
          </cell>
          <cell r="C26052" t="str">
            <v>NE</v>
          </cell>
          <cell r="E26052" t="str">
            <v>NoSettings</v>
          </cell>
        </row>
        <row r="26053">
          <cell r="B26053">
            <v>2601</v>
          </cell>
          <cell r="C26053" t="str">
            <v>NE</v>
          </cell>
          <cell r="E26053" t="str">
            <v>NoSettings</v>
          </cell>
        </row>
        <row r="26054">
          <cell r="B26054">
            <v>2602</v>
          </cell>
          <cell r="C26054" t="str">
            <v>NE</v>
          </cell>
          <cell r="E26054" t="str">
            <v>NoSettings</v>
          </cell>
        </row>
        <row r="26055">
          <cell r="B26055">
            <v>2603</v>
          </cell>
          <cell r="C26055" t="str">
            <v>NE</v>
          </cell>
          <cell r="E26055" t="str">
            <v>NoSettings</v>
          </cell>
        </row>
        <row r="26056">
          <cell r="B26056">
            <v>2604</v>
          </cell>
          <cell r="C26056" t="str">
            <v>NE</v>
          </cell>
          <cell r="E26056" t="str">
            <v>NoSettings</v>
          </cell>
        </row>
        <row r="26057">
          <cell r="B26057">
            <v>2605</v>
          </cell>
          <cell r="C26057" t="str">
            <v>NE</v>
          </cell>
          <cell r="E26057" t="str">
            <v>NoSettings</v>
          </cell>
        </row>
        <row r="26058">
          <cell r="B26058">
            <v>2606</v>
          </cell>
          <cell r="C26058" t="str">
            <v>NE</v>
          </cell>
          <cell r="E26058" t="str">
            <v>NoSettings</v>
          </cell>
        </row>
        <row r="26059">
          <cell r="B26059">
            <v>2607</v>
          </cell>
          <cell r="C26059" t="str">
            <v>NE</v>
          </cell>
          <cell r="E26059" t="str">
            <v>NoSettings</v>
          </cell>
        </row>
        <row r="26060">
          <cell r="B26060">
            <v>2608</v>
          </cell>
          <cell r="C26060" t="str">
            <v>NE</v>
          </cell>
          <cell r="E26060" t="str">
            <v>NoSettings</v>
          </cell>
        </row>
        <row r="26061">
          <cell r="B26061">
            <v>2609</v>
          </cell>
          <cell r="C26061" t="str">
            <v>NE</v>
          </cell>
          <cell r="E26061" t="str">
            <v>NoSettings</v>
          </cell>
        </row>
        <row r="26062">
          <cell r="B26062">
            <v>2610</v>
          </cell>
          <cell r="C26062" t="str">
            <v>NE</v>
          </cell>
          <cell r="E26062" t="str">
            <v>NoSettings</v>
          </cell>
        </row>
        <row r="26063">
          <cell r="B26063">
            <v>2611</v>
          </cell>
          <cell r="C26063" t="str">
            <v>NE</v>
          </cell>
          <cell r="E26063" t="str">
            <v>NoSettings</v>
          </cell>
        </row>
        <row r="26064">
          <cell r="B26064">
            <v>2612</v>
          </cell>
          <cell r="C26064" t="str">
            <v>NE</v>
          </cell>
          <cell r="E26064" t="str">
            <v>NoSettings</v>
          </cell>
        </row>
        <row r="26065">
          <cell r="B26065">
            <v>2613</v>
          </cell>
          <cell r="C26065" t="str">
            <v>NE</v>
          </cell>
          <cell r="E26065" t="str">
            <v>NoSettings</v>
          </cell>
        </row>
        <row r="26066">
          <cell r="B26066">
            <v>2614</v>
          </cell>
          <cell r="C26066" t="str">
            <v>NE</v>
          </cell>
          <cell r="E26066" t="str">
            <v>NoSettings</v>
          </cell>
        </row>
        <row r="26067">
          <cell r="B26067">
            <v>2615</v>
          </cell>
          <cell r="C26067" t="str">
            <v>NE</v>
          </cell>
          <cell r="E26067" t="str">
            <v>NoSettings</v>
          </cell>
        </row>
        <row r="26068">
          <cell r="B26068">
            <v>2616</v>
          </cell>
          <cell r="C26068" t="str">
            <v>NE</v>
          </cell>
          <cell r="E26068" t="str">
            <v>NoSettings</v>
          </cell>
        </row>
        <row r="26069">
          <cell r="B26069">
            <v>2617</v>
          </cell>
          <cell r="C26069" t="str">
            <v>NE</v>
          </cell>
          <cell r="E26069" t="str">
            <v>NoSettings</v>
          </cell>
        </row>
        <row r="26070">
          <cell r="B26070">
            <v>2618</v>
          </cell>
          <cell r="C26070" t="str">
            <v>NE</v>
          </cell>
          <cell r="E26070" t="str">
            <v>NoSettings</v>
          </cell>
        </row>
        <row r="26071">
          <cell r="B26071">
            <v>2619</v>
          </cell>
          <cell r="C26071" t="str">
            <v>NE</v>
          </cell>
          <cell r="E26071" t="str">
            <v>NoSettings</v>
          </cell>
        </row>
        <row r="26072">
          <cell r="B26072">
            <v>2620</v>
          </cell>
          <cell r="C26072" t="str">
            <v>NE</v>
          </cell>
          <cell r="E26072" t="str">
            <v>NoSettings</v>
          </cell>
        </row>
        <row r="26073">
          <cell r="B26073">
            <v>2621</v>
          </cell>
          <cell r="C26073" t="str">
            <v>NE</v>
          </cell>
          <cell r="E26073" t="str">
            <v>NoSettings</v>
          </cell>
        </row>
        <row r="26074">
          <cell r="B26074">
            <v>2622</v>
          </cell>
          <cell r="C26074" t="str">
            <v>NE</v>
          </cell>
          <cell r="E26074" t="str">
            <v>NoSettings</v>
          </cell>
        </row>
        <row r="26075">
          <cell r="B26075">
            <v>2623</v>
          </cell>
          <cell r="C26075" t="str">
            <v>NE</v>
          </cell>
          <cell r="E26075" t="str">
            <v>NoSettings</v>
          </cell>
        </row>
        <row r="26076">
          <cell r="B26076">
            <v>2624</v>
          </cell>
          <cell r="C26076" t="str">
            <v>NE</v>
          </cell>
          <cell r="E26076" t="str">
            <v>NoSettings</v>
          </cell>
        </row>
        <row r="26077">
          <cell r="B26077">
            <v>2625</v>
          </cell>
          <cell r="C26077" t="str">
            <v>NE</v>
          </cell>
          <cell r="E26077" t="str">
            <v>NoSettings</v>
          </cell>
        </row>
        <row r="26078">
          <cell r="B26078">
            <v>2626</v>
          </cell>
          <cell r="C26078" t="str">
            <v>NE</v>
          </cell>
          <cell r="E26078" t="str">
            <v>NoSettings</v>
          </cell>
        </row>
        <row r="26079">
          <cell r="B26079">
            <v>2627</v>
          </cell>
          <cell r="C26079" t="str">
            <v>NE</v>
          </cell>
          <cell r="E26079" t="str">
            <v>NoSettings</v>
          </cell>
        </row>
        <row r="26080">
          <cell r="B26080">
            <v>2628</v>
          </cell>
          <cell r="C26080" t="str">
            <v>NE</v>
          </cell>
          <cell r="E26080" t="str">
            <v>NoSettings</v>
          </cell>
        </row>
        <row r="26081">
          <cell r="B26081">
            <v>2629</v>
          </cell>
          <cell r="C26081" t="str">
            <v>NE</v>
          </cell>
          <cell r="E26081" t="str">
            <v>NoSettings</v>
          </cell>
        </row>
        <row r="26082">
          <cell r="B26082">
            <v>2630</v>
          </cell>
          <cell r="C26082" t="str">
            <v>NE</v>
          </cell>
          <cell r="E26082" t="str">
            <v>NoSettings</v>
          </cell>
        </row>
        <row r="26083">
          <cell r="B26083">
            <v>2631</v>
          </cell>
          <cell r="C26083" t="str">
            <v>NE</v>
          </cell>
          <cell r="E26083" t="str">
            <v>NoSettings</v>
          </cell>
        </row>
        <row r="26084">
          <cell r="B26084">
            <v>2632</v>
          </cell>
          <cell r="C26084" t="str">
            <v>NE</v>
          </cell>
          <cell r="E26084" t="str">
            <v>NoSettings</v>
          </cell>
        </row>
        <row r="26085">
          <cell r="B26085">
            <v>2633</v>
          </cell>
          <cell r="C26085" t="str">
            <v>NE</v>
          </cell>
          <cell r="E26085" t="str">
            <v>NoSettings</v>
          </cell>
        </row>
        <row r="26086">
          <cell r="B26086">
            <v>2634</v>
          </cell>
          <cell r="C26086" t="str">
            <v>NE</v>
          </cell>
          <cell r="E26086" t="str">
            <v>NoSettings</v>
          </cell>
        </row>
        <row r="26087">
          <cell r="B26087">
            <v>2635</v>
          </cell>
          <cell r="C26087" t="str">
            <v>NE</v>
          </cell>
          <cell r="E26087" t="str">
            <v>NoSettings</v>
          </cell>
        </row>
        <row r="26088">
          <cell r="B26088">
            <v>2636</v>
          </cell>
          <cell r="C26088" t="str">
            <v>NE</v>
          </cell>
          <cell r="E26088" t="str">
            <v>NoSettings</v>
          </cell>
        </row>
        <row r="26089">
          <cell r="B26089">
            <v>2637</v>
          </cell>
          <cell r="C26089" t="str">
            <v>NE</v>
          </cell>
          <cell r="E26089" t="str">
            <v>NoSettings</v>
          </cell>
        </row>
        <row r="26090">
          <cell r="B26090">
            <v>2638</v>
          </cell>
          <cell r="C26090" t="str">
            <v>NE</v>
          </cell>
          <cell r="E26090" t="str">
            <v>NoSettings</v>
          </cell>
        </row>
        <row r="26091">
          <cell r="B26091">
            <v>2639</v>
          </cell>
          <cell r="C26091" t="str">
            <v>NE</v>
          </cell>
          <cell r="E26091" t="str">
            <v>NoSettings</v>
          </cell>
        </row>
        <row r="26092">
          <cell r="B26092">
            <v>2640</v>
          </cell>
          <cell r="C26092" t="str">
            <v>NE</v>
          </cell>
          <cell r="E26092" t="str">
            <v>NoSettings</v>
          </cell>
        </row>
        <row r="26093">
          <cell r="B26093">
            <v>2641</v>
          </cell>
          <cell r="C26093" t="str">
            <v>NE</v>
          </cell>
          <cell r="E26093" t="str">
            <v>NoSettings</v>
          </cell>
        </row>
        <row r="26094">
          <cell r="B26094">
            <v>2642</v>
          </cell>
          <cell r="C26094" t="str">
            <v>NE</v>
          </cell>
          <cell r="E26094" t="str">
            <v>NoSettings</v>
          </cell>
        </row>
        <row r="26095">
          <cell r="B26095">
            <v>2643</v>
          </cell>
          <cell r="C26095" t="str">
            <v>NE</v>
          </cell>
          <cell r="E26095" t="str">
            <v>NoSettings</v>
          </cell>
        </row>
        <row r="26096">
          <cell r="B26096">
            <v>2644</v>
          </cell>
          <cell r="C26096" t="str">
            <v>NE</v>
          </cell>
          <cell r="E26096" t="str">
            <v>NoSettings</v>
          </cell>
        </row>
        <row r="26097">
          <cell r="B26097">
            <v>2645</v>
          </cell>
          <cell r="C26097" t="str">
            <v>NE</v>
          </cell>
          <cell r="E26097" t="str">
            <v>NoSettings</v>
          </cell>
        </row>
        <row r="26098">
          <cell r="B26098">
            <v>2646</v>
          </cell>
          <cell r="C26098" t="str">
            <v>NE</v>
          </cell>
          <cell r="E26098" t="str">
            <v>NoSettings</v>
          </cell>
        </row>
        <row r="26099">
          <cell r="B26099">
            <v>2647</v>
          </cell>
          <cell r="C26099" t="str">
            <v>NE</v>
          </cell>
          <cell r="E26099" t="str">
            <v>NoSettings</v>
          </cell>
        </row>
        <row r="26100">
          <cell r="B26100">
            <v>2648</v>
          </cell>
          <cell r="C26100" t="str">
            <v>NE</v>
          </cell>
          <cell r="E26100" t="str">
            <v>NoSettings</v>
          </cell>
        </row>
        <row r="26101">
          <cell r="B26101">
            <v>2649</v>
          </cell>
          <cell r="C26101" t="str">
            <v>NE</v>
          </cell>
          <cell r="E26101" t="str">
            <v>NoSettings</v>
          </cell>
        </row>
        <row r="26102">
          <cell r="B26102">
            <v>2650</v>
          </cell>
          <cell r="C26102" t="str">
            <v>NE</v>
          </cell>
          <cell r="E26102" t="str">
            <v>NoSettings</v>
          </cell>
        </row>
        <row r="26103">
          <cell r="B26103">
            <v>2651</v>
          </cell>
          <cell r="C26103" t="str">
            <v>NE</v>
          </cell>
          <cell r="E26103" t="str">
            <v>NoSettings</v>
          </cell>
        </row>
        <row r="26104">
          <cell r="B26104">
            <v>2652</v>
          </cell>
          <cell r="C26104" t="str">
            <v>NE</v>
          </cell>
          <cell r="E26104" t="str">
            <v>NoSettings</v>
          </cell>
        </row>
        <row r="26105">
          <cell r="B26105">
            <v>2653</v>
          </cell>
          <cell r="C26105" t="str">
            <v>NE</v>
          </cell>
          <cell r="E26105" t="str">
            <v>NoSettings</v>
          </cell>
        </row>
        <row r="26106">
          <cell r="B26106">
            <v>2654</v>
          </cell>
          <cell r="C26106" t="str">
            <v>NE</v>
          </cell>
          <cell r="E26106" t="str">
            <v>NoSettings</v>
          </cell>
        </row>
        <row r="26107">
          <cell r="B26107">
            <v>2655</v>
          </cell>
          <cell r="C26107" t="str">
            <v>NE</v>
          </cell>
          <cell r="E26107" t="str">
            <v>NoSettings</v>
          </cell>
        </row>
        <row r="26108">
          <cell r="B26108">
            <v>2656</v>
          </cell>
          <cell r="C26108" t="str">
            <v>NE</v>
          </cell>
          <cell r="E26108" t="str">
            <v>NoSettings</v>
          </cell>
        </row>
        <row r="26109">
          <cell r="B26109">
            <v>2657</v>
          </cell>
          <cell r="C26109" t="str">
            <v>NE</v>
          </cell>
          <cell r="E26109" t="str">
            <v>NoSettings</v>
          </cell>
        </row>
        <row r="26110">
          <cell r="B26110">
            <v>2658</v>
          </cell>
          <cell r="C26110" t="str">
            <v>NE</v>
          </cell>
          <cell r="E26110" t="str">
            <v>NoSettings</v>
          </cell>
        </row>
        <row r="26111">
          <cell r="B26111">
            <v>2659</v>
          </cell>
          <cell r="C26111" t="str">
            <v>NE</v>
          </cell>
          <cell r="E26111" t="str">
            <v>NoSettings</v>
          </cell>
        </row>
        <row r="26112">
          <cell r="B26112">
            <v>2660</v>
          </cell>
          <cell r="C26112" t="str">
            <v>NE</v>
          </cell>
          <cell r="E26112" t="str">
            <v>NoSettings</v>
          </cell>
        </row>
        <row r="26113">
          <cell r="B26113">
            <v>2661</v>
          </cell>
          <cell r="C26113" t="str">
            <v>NE</v>
          </cell>
          <cell r="E26113" t="str">
            <v>NoSettings</v>
          </cell>
        </row>
        <row r="26114">
          <cell r="B26114">
            <v>2662</v>
          </cell>
          <cell r="C26114" t="str">
            <v>NE</v>
          </cell>
          <cell r="E26114" t="str">
            <v>NoSettings</v>
          </cell>
        </row>
        <row r="26115">
          <cell r="B26115">
            <v>2663</v>
          </cell>
          <cell r="C26115" t="str">
            <v>NE</v>
          </cell>
          <cell r="E26115" t="str">
            <v>NoSettings</v>
          </cell>
        </row>
        <row r="26116">
          <cell r="B26116">
            <v>2664</v>
          </cell>
          <cell r="C26116" t="str">
            <v>NE</v>
          </cell>
          <cell r="E26116" t="str">
            <v>NoSettings</v>
          </cell>
        </row>
        <row r="26117">
          <cell r="B26117">
            <v>2665</v>
          </cell>
          <cell r="C26117" t="str">
            <v>NE</v>
          </cell>
          <cell r="E26117" t="str">
            <v>NoSettings</v>
          </cell>
        </row>
        <row r="26118">
          <cell r="B26118">
            <v>2666</v>
          </cell>
          <cell r="C26118" t="str">
            <v>NE</v>
          </cell>
          <cell r="E26118" t="str">
            <v>NoSettings</v>
          </cell>
        </row>
        <row r="26119">
          <cell r="B26119">
            <v>2667</v>
          </cell>
          <cell r="C26119" t="str">
            <v>NE</v>
          </cell>
          <cell r="E26119" t="str">
            <v>NoSettings</v>
          </cell>
        </row>
        <row r="26120">
          <cell r="B26120">
            <v>2668</v>
          </cell>
          <cell r="C26120" t="str">
            <v>NE</v>
          </cell>
          <cell r="E26120" t="str">
            <v>NoSettings</v>
          </cell>
        </row>
        <row r="26121">
          <cell r="B26121">
            <v>2669</v>
          </cell>
          <cell r="C26121" t="str">
            <v>NE</v>
          </cell>
          <cell r="E26121" t="str">
            <v>NoSettings</v>
          </cell>
        </row>
        <row r="26122">
          <cell r="B26122">
            <v>2670</v>
          </cell>
          <cell r="C26122" t="str">
            <v>NE</v>
          </cell>
          <cell r="E26122" t="str">
            <v>NoSettings</v>
          </cell>
        </row>
        <row r="26123">
          <cell r="B26123">
            <v>2671</v>
          </cell>
          <cell r="C26123" t="str">
            <v>NE</v>
          </cell>
          <cell r="E26123" t="str">
            <v>NoSettings</v>
          </cell>
        </row>
        <row r="26124">
          <cell r="B26124">
            <v>2672</v>
          </cell>
          <cell r="C26124" t="str">
            <v>NE</v>
          </cell>
          <cell r="E26124" t="str">
            <v>NoSettings</v>
          </cell>
        </row>
        <row r="26125">
          <cell r="B26125">
            <v>2673</v>
          </cell>
          <cell r="C26125" t="str">
            <v>NE</v>
          </cell>
          <cell r="E26125" t="str">
            <v>NoSettings</v>
          </cell>
        </row>
        <row r="26126">
          <cell r="B26126">
            <v>2674</v>
          </cell>
          <cell r="C26126" t="str">
            <v>NE</v>
          </cell>
          <cell r="E26126" t="str">
            <v>NoSettings</v>
          </cell>
        </row>
        <row r="26127">
          <cell r="B26127">
            <v>2675</v>
          </cell>
          <cell r="C26127" t="str">
            <v>NE</v>
          </cell>
          <cell r="E26127" t="str">
            <v>NoSettings</v>
          </cell>
        </row>
        <row r="26128">
          <cell r="B26128">
            <v>2676</v>
          </cell>
          <cell r="C26128" t="str">
            <v>NE</v>
          </cell>
          <cell r="E26128" t="str">
            <v>NoSettings</v>
          </cell>
        </row>
        <row r="26129">
          <cell r="B26129">
            <v>2677</v>
          </cell>
          <cell r="C26129" t="str">
            <v>NE</v>
          </cell>
          <cell r="E26129" t="str">
            <v>NoSettings</v>
          </cell>
        </row>
        <row r="26130">
          <cell r="B26130">
            <v>2678</v>
          </cell>
          <cell r="C26130" t="str">
            <v>NE</v>
          </cell>
          <cell r="E26130" t="str">
            <v>NoSettings</v>
          </cell>
        </row>
        <row r="26131">
          <cell r="B26131">
            <v>2679</v>
          </cell>
          <cell r="C26131" t="str">
            <v>NE</v>
          </cell>
          <cell r="E26131" t="str">
            <v>NoSettings</v>
          </cell>
        </row>
        <row r="26132">
          <cell r="B26132">
            <v>2680</v>
          </cell>
          <cell r="C26132" t="str">
            <v>NE</v>
          </cell>
          <cell r="E26132" t="str">
            <v>NoSettings</v>
          </cell>
        </row>
        <row r="26133">
          <cell r="B26133">
            <v>2681</v>
          </cell>
          <cell r="C26133" t="str">
            <v>NE</v>
          </cell>
          <cell r="E26133" t="str">
            <v>NoSettings</v>
          </cell>
        </row>
        <row r="26134">
          <cell r="B26134">
            <v>2682</v>
          </cell>
          <cell r="C26134" t="str">
            <v>NE</v>
          </cell>
          <cell r="E26134" t="str">
            <v>NoSettings</v>
          </cell>
        </row>
        <row r="26135">
          <cell r="B26135">
            <v>2683</v>
          </cell>
          <cell r="C26135" t="str">
            <v>NE</v>
          </cell>
          <cell r="E26135" t="str">
            <v>NoSettings</v>
          </cell>
        </row>
        <row r="26136">
          <cell r="B26136">
            <v>2684</v>
          </cell>
          <cell r="C26136" t="str">
            <v>NE</v>
          </cell>
          <cell r="E26136" t="str">
            <v>NoSettings</v>
          </cell>
        </row>
        <row r="26137">
          <cell r="B26137">
            <v>2685</v>
          </cell>
          <cell r="C26137" t="str">
            <v>NE</v>
          </cell>
          <cell r="E26137" t="str">
            <v>NoSettings</v>
          </cell>
        </row>
        <row r="26138">
          <cell r="B26138">
            <v>2686</v>
          </cell>
          <cell r="C26138" t="str">
            <v>NE</v>
          </cell>
          <cell r="E26138" t="str">
            <v>NoSettings</v>
          </cell>
        </row>
        <row r="26139">
          <cell r="B26139">
            <v>2687</v>
          </cell>
          <cell r="C26139" t="str">
            <v>NE</v>
          </cell>
          <cell r="E26139" t="str">
            <v>NoSettings</v>
          </cell>
        </row>
        <row r="26140">
          <cell r="B26140">
            <v>2688</v>
          </cell>
          <cell r="C26140" t="str">
            <v>NE</v>
          </cell>
          <cell r="E26140" t="str">
            <v>NoSettings</v>
          </cell>
        </row>
        <row r="26141">
          <cell r="B26141">
            <v>2689</v>
          </cell>
          <cell r="C26141" t="str">
            <v>NE</v>
          </cell>
          <cell r="E26141" t="str">
            <v>NoSettings</v>
          </cell>
        </row>
        <row r="26142">
          <cell r="B26142">
            <v>2690</v>
          </cell>
          <cell r="C26142" t="str">
            <v>NE</v>
          </cell>
          <cell r="E26142" t="str">
            <v>NoSettings</v>
          </cell>
        </row>
        <row r="26143">
          <cell r="B26143">
            <v>2691</v>
          </cell>
          <cell r="C26143" t="str">
            <v>NE</v>
          </cell>
          <cell r="E26143" t="str">
            <v>NoSettings</v>
          </cell>
        </row>
        <row r="26144">
          <cell r="B26144">
            <v>2692</v>
          </cell>
          <cell r="C26144" t="str">
            <v>NE</v>
          </cell>
          <cell r="E26144" t="str">
            <v>NoSettings</v>
          </cell>
        </row>
        <row r="26145">
          <cell r="B26145">
            <v>2693</v>
          </cell>
          <cell r="C26145" t="str">
            <v>NE</v>
          </cell>
          <cell r="E26145" t="str">
            <v>NoSettings</v>
          </cell>
        </row>
        <row r="26146">
          <cell r="B26146">
            <v>2694</v>
          </cell>
          <cell r="C26146" t="str">
            <v>NE</v>
          </cell>
          <cell r="E26146" t="str">
            <v>NoSettings</v>
          </cell>
        </row>
        <row r="26147">
          <cell r="B26147">
            <v>2695</v>
          </cell>
          <cell r="C26147" t="str">
            <v>NE</v>
          </cell>
          <cell r="E26147" t="str">
            <v>NoSettings</v>
          </cell>
        </row>
        <row r="26148">
          <cell r="B26148">
            <v>2696</v>
          </cell>
          <cell r="C26148" t="str">
            <v>NE</v>
          </cell>
          <cell r="E26148" t="str">
            <v>NoSettings</v>
          </cell>
        </row>
        <row r="26149">
          <cell r="B26149">
            <v>2697</v>
          </cell>
          <cell r="C26149" t="str">
            <v>NE</v>
          </cell>
          <cell r="E26149" t="str">
            <v>NoSettings</v>
          </cell>
        </row>
        <row r="26150">
          <cell r="B26150">
            <v>2698</v>
          </cell>
          <cell r="C26150" t="str">
            <v>NE</v>
          </cell>
          <cell r="E26150" t="str">
            <v>NoSettings</v>
          </cell>
        </row>
        <row r="26151">
          <cell r="B26151">
            <v>2699</v>
          </cell>
          <cell r="C26151" t="str">
            <v>NE</v>
          </cell>
          <cell r="E26151" t="str">
            <v>NoSettings</v>
          </cell>
        </row>
        <row r="26152">
          <cell r="B26152">
            <v>2700</v>
          </cell>
          <cell r="C26152" t="str">
            <v>NE</v>
          </cell>
          <cell r="E26152" t="str">
            <v>NoSettings</v>
          </cell>
        </row>
        <row r="26153">
          <cell r="B26153">
            <v>2701</v>
          </cell>
          <cell r="C26153" t="str">
            <v>NE</v>
          </cell>
          <cell r="E26153" t="str">
            <v>NoSettings</v>
          </cell>
        </row>
        <row r="26154">
          <cell r="B26154">
            <v>2702</v>
          </cell>
          <cell r="C26154" t="str">
            <v>NE</v>
          </cell>
          <cell r="E26154" t="str">
            <v>NoSettings</v>
          </cell>
        </row>
        <row r="26155">
          <cell r="B26155">
            <v>2703</v>
          </cell>
          <cell r="C26155" t="str">
            <v>NE</v>
          </cell>
          <cell r="E26155" t="str">
            <v>NoSettings</v>
          </cell>
        </row>
        <row r="26156">
          <cell r="B26156">
            <v>2704</v>
          </cell>
          <cell r="C26156" t="str">
            <v>NE</v>
          </cell>
          <cell r="E26156" t="str">
            <v>NoSettings</v>
          </cell>
        </row>
        <row r="26157">
          <cell r="B26157">
            <v>2705</v>
          </cell>
          <cell r="C26157" t="str">
            <v>NE</v>
          </cell>
          <cell r="E26157" t="str">
            <v>NoSettings</v>
          </cell>
        </row>
        <row r="26158">
          <cell r="B26158">
            <v>2706</v>
          </cell>
          <cell r="C26158" t="str">
            <v>NE</v>
          </cell>
          <cell r="E26158" t="str">
            <v>NoSettings</v>
          </cell>
        </row>
        <row r="26159">
          <cell r="B26159">
            <v>2707</v>
          </cell>
          <cell r="C26159" t="str">
            <v>NE</v>
          </cell>
          <cell r="E26159" t="str">
            <v>NoSettings</v>
          </cell>
        </row>
        <row r="26160">
          <cell r="B26160">
            <v>2708</v>
          </cell>
          <cell r="C26160" t="str">
            <v>NE</v>
          </cell>
          <cell r="E26160" t="str">
            <v>NoSettings</v>
          </cell>
        </row>
        <row r="26161">
          <cell r="B26161">
            <v>2709</v>
          </cell>
          <cell r="C26161" t="str">
            <v>NE</v>
          </cell>
          <cell r="E26161" t="str">
            <v>NoSettings</v>
          </cell>
        </row>
        <row r="26162">
          <cell r="B26162">
            <v>2710</v>
          </cell>
          <cell r="C26162" t="str">
            <v>NE</v>
          </cell>
          <cell r="E26162" t="str">
            <v>NoSettings</v>
          </cell>
        </row>
        <row r="26163">
          <cell r="B26163">
            <v>2711</v>
          </cell>
          <cell r="C26163" t="str">
            <v>NE</v>
          </cell>
          <cell r="E26163" t="str">
            <v>NoSettings</v>
          </cell>
        </row>
        <row r="26164">
          <cell r="B26164">
            <v>2712</v>
          </cell>
          <cell r="C26164" t="str">
            <v>NE</v>
          </cell>
          <cell r="E26164" t="str">
            <v>NoSettings</v>
          </cell>
        </row>
        <row r="26165">
          <cell r="B26165">
            <v>2713</v>
          </cell>
          <cell r="C26165" t="str">
            <v>NE</v>
          </cell>
          <cell r="E26165" t="str">
            <v>NoSettings</v>
          </cell>
        </row>
        <row r="26166">
          <cell r="B26166">
            <v>2714</v>
          </cell>
          <cell r="C26166" t="str">
            <v>NE</v>
          </cell>
          <cell r="E26166" t="str">
            <v>NoSettings</v>
          </cell>
        </row>
        <row r="26167">
          <cell r="B26167">
            <v>2715</v>
          </cell>
          <cell r="C26167" t="str">
            <v>NE</v>
          </cell>
          <cell r="E26167" t="str">
            <v>NoSettings</v>
          </cell>
        </row>
        <row r="26168">
          <cell r="B26168">
            <v>2716</v>
          </cell>
          <cell r="C26168" t="str">
            <v>NE</v>
          </cell>
          <cell r="E26168" t="str">
            <v>NoSettings</v>
          </cell>
        </row>
        <row r="26169">
          <cell r="B26169">
            <v>2717</v>
          </cell>
          <cell r="C26169" t="str">
            <v>NE</v>
          </cell>
          <cell r="E26169" t="str">
            <v>NoSettings</v>
          </cell>
        </row>
        <row r="26170">
          <cell r="B26170">
            <v>2718</v>
          </cell>
          <cell r="C26170" t="str">
            <v>NE</v>
          </cell>
          <cell r="E26170" t="str">
            <v>NoSettings</v>
          </cell>
        </row>
        <row r="26171">
          <cell r="B26171">
            <v>2719</v>
          </cell>
          <cell r="C26171" t="str">
            <v>NE</v>
          </cell>
          <cell r="E26171" t="str">
            <v>NoSettings</v>
          </cell>
        </row>
        <row r="26172">
          <cell r="B26172">
            <v>2720</v>
          </cell>
          <cell r="C26172" t="str">
            <v>NE</v>
          </cell>
          <cell r="E26172" t="str">
            <v>NoSettings</v>
          </cell>
        </row>
        <row r="26173">
          <cell r="B26173">
            <v>2721</v>
          </cell>
          <cell r="C26173" t="str">
            <v>NE</v>
          </cell>
          <cell r="E26173" t="str">
            <v>NoSettings</v>
          </cell>
        </row>
        <row r="26174">
          <cell r="B26174">
            <v>2722</v>
          </cell>
          <cell r="C26174" t="str">
            <v>NE</v>
          </cell>
          <cell r="E26174" t="str">
            <v>NoSettings</v>
          </cell>
        </row>
        <row r="26175">
          <cell r="B26175">
            <v>2723</v>
          </cell>
          <cell r="C26175" t="str">
            <v>NE</v>
          </cell>
          <cell r="E26175" t="str">
            <v>NoSettings</v>
          </cell>
        </row>
        <row r="26176">
          <cell r="B26176">
            <v>2724</v>
          </cell>
          <cell r="C26176" t="str">
            <v>NE</v>
          </cell>
          <cell r="E26176" t="str">
            <v>NoSettings</v>
          </cell>
        </row>
        <row r="26177">
          <cell r="B26177">
            <v>2725</v>
          </cell>
          <cell r="C26177" t="str">
            <v>NE</v>
          </cell>
          <cell r="E26177" t="str">
            <v>NoSettings</v>
          </cell>
        </row>
        <row r="26178">
          <cell r="B26178">
            <v>2726</v>
          </cell>
          <cell r="C26178" t="str">
            <v>NE</v>
          </cell>
          <cell r="E26178" t="str">
            <v>NoSettings</v>
          </cell>
        </row>
        <row r="26179">
          <cell r="B26179">
            <v>2727</v>
          </cell>
          <cell r="C26179" t="str">
            <v>NE</v>
          </cell>
          <cell r="E26179" t="str">
            <v>NoSettings</v>
          </cell>
        </row>
        <row r="26180">
          <cell r="B26180">
            <v>2728</v>
          </cell>
          <cell r="C26180" t="str">
            <v>NE</v>
          </cell>
          <cell r="E26180" t="str">
            <v>NoSettings</v>
          </cell>
        </row>
        <row r="26181">
          <cell r="B26181">
            <v>2729</v>
          </cell>
          <cell r="C26181" t="str">
            <v>NE</v>
          </cell>
          <cell r="E26181" t="str">
            <v>NoSettings</v>
          </cell>
        </row>
        <row r="26182">
          <cell r="B26182">
            <v>2730</v>
          </cell>
          <cell r="C26182" t="str">
            <v>NE</v>
          </cell>
          <cell r="E26182" t="str">
            <v>NoSettings</v>
          </cell>
        </row>
        <row r="26183">
          <cell r="B26183">
            <v>2731</v>
          </cell>
          <cell r="C26183" t="str">
            <v>NE</v>
          </cell>
          <cell r="E26183" t="str">
            <v>NoSettings</v>
          </cell>
        </row>
        <row r="26184">
          <cell r="B26184">
            <v>2732</v>
          </cell>
          <cell r="C26184" t="str">
            <v>NE</v>
          </cell>
          <cell r="E26184" t="str">
            <v>NoSettings</v>
          </cell>
        </row>
        <row r="26185">
          <cell r="B26185">
            <v>2733</v>
          </cell>
          <cell r="C26185" t="str">
            <v>NE</v>
          </cell>
          <cell r="E26185" t="str">
            <v>NoSettings</v>
          </cell>
        </row>
        <row r="26186">
          <cell r="B26186">
            <v>2734</v>
          </cell>
          <cell r="C26186" t="str">
            <v>NE</v>
          </cell>
          <cell r="E26186" t="str">
            <v>NoSettings</v>
          </cell>
        </row>
        <row r="26187">
          <cell r="B26187">
            <v>2735</v>
          </cell>
          <cell r="C26187" t="str">
            <v>NE</v>
          </cell>
          <cell r="E26187" t="str">
            <v>NoSettings</v>
          </cell>
        </row>
        <row r="26188">
          <cell r="B26188">
            <v>2736</v>
          </cell>
          <cell r="C26188" t="str">
            <v>NE</v>
          </cell>
          <cell r="E26188" t="str">
            <v>NoSettings</v>
          </cell>
        </row>
        <row r="26189">
          <cell r="B26189">
            <v>2737</v>
          </cell>
          <cell r="C26189" t="str">
            <v>NE</v>
          </cell>
          <cell r="E26189" t="str">
            <v>NoSettings</v>
          </cell>
        </row>
        <row r="26190">
          <cell r="B26190">
            <v>2738</v>
          </cell>
          <cell r="C26190" t="str">
            <v>NE</v>
          </cell>
          <cell r="E26190" t="str">
            <v>NoSettings</v>
          </cell>
        </row>
        <row r="26191">
          <cell r="B26191">
            <v>2739</v>
          </cell>
          <cell r="C26191" t="str">
            <v>NE</v>
          </cell>
          <cell r="E26191" t="str">
            <v>NoSettings</v>
          </cell>
        </row>
        <row r="26192">
          <cell r="B26192">
            <v>2740</v>
          </cell>
          <cell r="C26192" t="str">
            <v>NE</v>
          </cell>
          <cell r="E26192" t="str">
            <v>NoSettings</v>
          </cell>
        </row>
        <row r="26193">
          <cell r="B26193">
            <v>2741</v>
          </cell>
          <cell r="C26193" t="str">
            <v>NE</v>
          </cell>
          <cell r="E26193" t="str">
            <v>NoSettings</v>
          </cell>
        </row>
        <row r="26194">
          <cell r="B26194">
            <v>2742</v>
          </cell>
          <cell r="C26194" t="str">
            <v>NE</v>
          </cell>
          <cell r="E26194" t="str">
            <v>NoSettings</v>
          </cell>
        </row>
        <row r="26195">
          <cell r="B26195">
            <v>2743</v>
          </cell>
          <cell r="C26195" t="str">
            <v>NE</v>
          </cell>
          <cell r="E26195" t="str">
            <v>NoSettings</v>
          </cell>
        </row>
        <row r="26196">
          <cell r="B26196">
            <v>2744</v>
          </cell>
          <cell r="C26196" t="str">
            <v>NE</v>
          </cell>
          <cell r="E26196" t="str">
            <v>NoSettings</v>
          </cell>
        </row>
        <row r="26197">
          <cell r="B26197">
            <v>2745</v>
          </cell>
          <cell r="C26197" t="str">
            <v>NE</v>
          </cell>
          <cell r="E26197" t="str">
            <v>NoSettings</v>
          </cell>
        </row>
        <row r="26198">
          <cell r="B26198">
            <v>2746</v>
          </cell>
          <cell r="C26198" t="str">
            <v>NE</v>
          </cell>
          <cell r="E26198" t="str">
            <v>NoSettings</v>
          </cell>
        </row>
        <row r="26199">
          <cell r="B26199">
            <v>2747</v>
          </cell>
          <cell r="C26199" t="str">
            <v>NE</v>
          </cell>
          <cell r="E26199" t="str">
            <v>NoSettings</v>
          </cell>
        </row>
        <row r="26200">
          <cell r="B26200">
            <v>2748</v>
          </cell>
          <cell r="C26200" t="str">
            <v>NE</v>
          </cell>
          <cell r="E26200" t="str">
            <v>NoSettings</v>
          </cell>
        </row>
        <row r="26201">
          <cell r="B26201">
            <v>2749</v>
          </cell>
          <cell r="C26201" t="str">
            <v>NE</v>
          </cell>
          <cell r="E26201" t="str">
            <v>NoSettings</v>
          </cell>
        </row>
        <row r="26202">
          <cell r="B26202">
            <v>2750</v>
          </cell>
          <cell r="C26202" t="str">
            <v>NE</v>
          </cell>
          <cell r="E26202" t="str">
            <v>NoSettings</v>
          </cell>
        </row>
        <row r="26203">
          <cell r="B26203">
            <v>2751</v>
          </cell>
          <cell r="C26203" t="str">
            <v>NE</v>
          </cell>
          <cell r="E26203" t="str">
            <v>NoSettings</v>
          </cell>
        </row>
        <row r="26204">
          <cell r="B26204">
            <v>2752</v>
          </cell>
          <cell r="C26204" t="str">
            <v>NE</v>
          </cell>
          <cell r="E26204" t="str">
            <v>NoSettings</v>
          </cell>
        </row>
        <row r="26205">
          <cell r="B26205">
            <v>2753</v>
          </cell>
          <cell r="C26205" t="str">
            <v>NE</v>
          </cell>
          <cell r="E26205" t="str">
            <v>NoSettings</v>
          </cell>
        </row>
        <row r="26206">
          <cell r="B26206">
            <v>2754</v>
          </cell>
          <cell r="C26206" t="str">
            <v>NE</v>
          </cell>
          <cell r="E26206" t="str">
            <v>NoSettings</v>
          </cell>
        </row>
        <row r="26207">
          <cell r="B26207">
            <v>2755</v>
          </cell>
          <cell r="C26207" t="str">
            <v>NE</v>
          </cell>
          <cell r="E26207" t="str">
            <v>NoSettings</v>
          </cell>
        </row>
        <row r="26208">
          <cell r="B26208">
            <v>2756</v>
          </cell>
          <cell r="C26208" t="str">
            <v>NE</v>
          </cell>
          <cell r="E26208" t="str">
            <v>NoSettings</v>
          </cell>
        </row>
        <row r="26209">
          <cell r="B26209">
            <v>2757</v>
          </cell>
          <cell r="C26209" t="str">
            <v>NE</v>
          </cell>
          <cell r="E26209" t="str">
            <v>NoSettings</v>
          </cell>
        </row>
        <row r="26210">
          <cell r="B26210">
            <v>2758</v>
          </cell>
          <cell r="C26210" t="str">
            <v>NE</v>
          </cell>
          <cell r="E26210" t="str">
            <v>NoSettings</v>
          </cell>
        </row>
        <row r="26211">
          <cell r="B26211">
            <v>2759</v>
          </cell>
          <cell r="C26211" t="str">
            <v>NE</v>
          </cell>
          <cell r="E26211" t="str">
            <v>NoSettings</v>
          </cell>
        </row>
        <row r="26212">
          <cell r="B26212">
            <v>2760</v>
          </cell>
          <cell r="C26212" t="str">
            <v>NE</v>
          </cell>
          <cell r="E26212" t="str">
            <v>NoSettings</v>
          </cell>
        </row>
        <row r="26213">
          <cell r="B26213">
            <v>2761</v>
          </cell>
          <cell r="C26213" t="str">
            <v>NE</v>
          </cell>
          <cell r="E26213" t="str">
            <v>NoSettings</v>
          </cell>
        </row>
        <row r="26214">
          <cell r="B26214">
            <v>2762</v>
          </cell>
          <cell r="C26214" t="str">
            <v>NE</v>
          </cell>
          <cell r="E26214" t="str">
            <v>NoSettings</v>
          </cell>
        </row>
        <row r="26215">
          <cell r="B26215">
            <v>2763</v>
          </cell>
          <cell r="C26215" t="str">
            <v>NE</v>
          </cell>
          <cell r="E26215" t="str">
            <v>NoSettings</v>
          </cell>
        </row>
        <row r="26216">
          <cell r="B26216">
            <v>2764</v>
          </cell>
          <cell r="C26216" t="str">
            <v>NE</v>
          </cell>
          <cell r="E26216" t="str">
            <v>NoSettings</v>
          </cell>
        </row>
        <row r="26217">
          <cell r="B26217">
            <v>2765</v>
          </cell>
          <cell r="C26217" t="str">
            <v>NE</v>
          </cell>
          <cell r="E26217" t="str">
            <v>NoSettings</v>
          </cell>
        </row>
        <row r="26218">
          <cell r="B26218">
            <v>2766</v>
          </cell>
          <cell r="C26218" t="str">
            <v>NE</v>
          </cell>
          <cell r="E26218" t="str">
            <v>NoSettings</v>
          </cell>
        </row>
        <row r="26219">
          <cell r="B26219">
            <v>2767</v>
          </cell>
          <cell r="C26219" t="str">
            <v>NE</v>
          </cell>
          <cell r="E26219" t="str">
            <v>NoSettings</v>
          </cell>
        </row>
        <row r="26220">
          <cell r="B26220">
            <v>2768</v>
          </cell>
          <cell r="C26220" t="str">
            <v>NE</v>
          </cell>
          <cell r="E26220" t="str">
            <v>NoSettings</v>
          </cell>
        </row>
        <row r="26221">
          <cell r="B26221">
            <v>2769</v>
          </cell>
          <cell r="C26221" t="str">
            <v>NE</v>
          </cell>
          <cell r="E26221" t="str">
            <v>NoSettings</v>
          </cell>
        </row>
        <row r="26222">
          <cell r="B26222">
            <v>2770</v>
          </cell>
          <cell r="C26222" t="str">
            <v>NE</v>
          </cell>
          <cell r="E26222" t="str">
            <v>NoSettings</v>
          </cell>
        </row>
        <row r="26223">
          <cell r="B26223">
            <v>2771</v>
          </cell>
          <cell r="C26223" t="str">
            <v>NE</v>
          </cell>
          <cell r="E26223" t="str">
            <v>NoSettings</v>
          </cell>
        </row>
        <row r="26224">
          <cell r="B26224">
            <v>2772</v>
          </cell>
          <cell r="C26224" t="str">
            <v>NE</v>
          </cell>
          <cell r="E26224" t="str">
            <v>NoSettings</v>
          </cell>
        </row>
        <row r="26225">
          <cell r="B26225">
            <v>2773</v>
          </cell>
          <cell r="C26225" t="str">
            <v>NE</v>
          </cell>
          <cell r="E26225" t="str">
            <v>NoSettings</v>
          </cell>
        </row>
        <row r="26226">
          <cell r="B26226">
            <v>2774</v>
          </cell>
          <cell r="C26226" t="str">
            <v>NE</v>
          </cell>
          <cell r="E26226" t="str">
            <v>NoSettings</v>
          </cell>
        </row>
        <row r="26227">
          <cell r="B26227">
            <v>2775</v>
          </cell>
          <cell r="C26227" t="str">
            <v>NE</v>
          </cell>
          <cell r="E26227" t="str">
            <v>NoSettings</v>
          </cell>
        </row>
        <row r="26228">
          <cell r="B26228">
            <v>2776</v>
          </cell>
          <cell r="C26228" t="str">
            <v>NE</v>
          </cell>
          <cell r="E26228" t="str">
            <v>NoSettings</v>
          </cell>
        </row>
        <row r="26229">
          <cell r="B26229">
            <v>2777</v>
          </cell>
          <cell r="C26229" t="str">
            <v>NE</v>
          </cell>
          <cell r="E26229" t="str">
            <v>NoSettings</v>
          </cell>
        </row>
        <row r="26230">
          <cell r="B26230">
            <v>2778</v>
          </cell>
          <cell r="C26230" t="str">
            <v>NE</v>
          </cell>
          <cell r="E26230" t="str">
            <v>NoSettings</v>
          </cell>
        </row>
        <row r="26231">
          <cell r="B26231">
            <v>2779</v>
          </cell>
          <cell r="C26231" t="str">
            <v>NE</v>
          </cell>
          <cell r="E26231" t="str">
            <v>NoSettings</v>
          </cell>
        </row>
        <row r="26232">
          <cell r="B26232">
            <v>2780</v>
          </cell>
          <cell r="C26232" t="str">
            <v>NE</v>
          </cell>
          <cell r="E26232" t="str">
            <v>NoSettings</v>
          </cell>
        </row>
        <row r="26233">
          <cell r="B26233">
            <v>2781</v>
          </cell>
          <cell r="C26233" t="str">
            <v>NE</v>
          </cell>
          <cell r="E26233" t="str">
            <v>NoSettings</v>
          </cell>
        </row>
        <row r="26234">
          <cell r="B26234">
            <v>2782</v>
          </cell>
          <cell r="C26234" t="str">
            <v>NE</v>
          </cell>
          <cell r="E26234" t="str">
            <v>NoSettings</v>
          </cell>
        </row>
        <row r="26235">
          <cell r="B26235">
            <v>2783</v>
          </cell>
          <cell r="C26235" t="str">
            <v>NE</v>
          </cell>
          <cell r="E26235" t="str">
            <v>NoSettings</v>
          </cell>
        </row>
        <row r="26236">
          <cell r="B26236">
            <v>2784</v>
          </cell>
          <cell r="C26236" t="str">
            <v>NE</v>
          </cell>
          <cell r="E26236" t="str">
            <v>NoSettings</v>
          </cell>
        </row>
        <row r="26237">
          <cell r="B26237">
            <v>2785</v>
          </cell>
          <cell r="C26237" t="str">
            <v>NE</v>
          </cell>
          <cell r="E26237" t="str">
            <v>NoSettings</v>
          </cell>
        </row>
        <row r="26238">
          <cell r="B26238">
            <v>2786</v>
          </cell>
          <cell r="C26238" t="str">
            <v>NE</v>
          </cell>
          <cell r="E26238" t="str">
            <v>NoSettings</v>
          </cell>
        </row>
        <row r="26239">
          <cell r="B26239">
            <v>2787</v>
          </cell>
          <cell r="C26239" t="str">
            <v>NE</v>
          </cell>
          <cell r="E26239" t="str">
            <v>NoSettings</v>
          </cell>
        </row>
        <row r="26240">
          <cell r="B26240">
            <v>2788</v>
          </cell>
          <cell r="C26240" t="str">
            <v>NE</v>
          </cell>
          <cell r="E26240" t="str">
            <v>NoSettings</v>
          </cell>
        </row>
        <row r="26241">
          <cell r="B26241">
            <v>2789</v>
          </cell>
          <cell r="C26241" t="str">
            <v>NE</v>
          </cell>
          <cell r="E26241" t="str">
            <v>NoSettings</v>
          </cell>
        </row>
        <row r="26242">
          <cell r="B26242">
            <v>3173</v>
          </cell>
          <cell r="C26242" t="str">
            <v>NE</v>
          </cell>
          <cell r="E26242" t="str">
            <v>NoSettings</v>
          </cell>
        </row>
        <row r="26243">
          <cell r="B26243">
            <v>3174</v>
          </cell>
          <cell r="C26243" t="str">
            <v>NE</v>
          </cell>
          <cell r="E26243" t="str">
            <v>NoSettings</v>
          </cell>
        </row>
        <row r="26244">
          <cell r="B26244">
            <v>3175</v>
          </cell>
          <cell r="C26244" t="str">
            <v>NE</v>
          </cell>
          <cell r="E26244" t="str">
            <v>NoSettings</v>
          </cell>
        </row>
        <row r="26245">
          <cell r="B26245">
            <v>3176</v>
          </cell>
          <cell r="C26245" t="str">
            <v>NE</v>
          </cell>
          <cell r="E26245" t="str">
            <v>NoSettings</v>
          </cell>
        </row>
        <row r="26246">
          <cell r="B26246">
            <v>3177</v>
          </cell>
          <cell r="C26246" t="str">
            <v>NE</v>
          </cell>
          <cell r="E26246" t="str">
            <v>NoSettings</v>
          </cell>
        </row>
        <row r="26247">
          <cell r="B26247">
            <v>3178</v>
          </cell>
          <cell r="C26247" t="str">
            <v>NE</v>
          </cell>
          <cell r="E26247" t="str">
            <v>NoSettings</v>
          </cell>
        </row>
        <row r="26248">
          <cell r="B26248">
            <v>3179</v>
          </cell>
          <cell r="C26248" t="str">
            <v>NE</v>
          </cell>
          <cell r="E26248" t="str">
            <v>NoSettings</v>
          </cell>
        </row>
        <row r="26249">
          <cell r="B26249">
            <v>3180</v>
          </cell>
          <cell r="C26249" t="str">
            <v>NE</v>
          </cell>
          <cell r="E26249" t="str">
            <v>NoSettings</v>
          </cell>
        </row>
        <row r="26250">
          <cell r="B26250">
            <v>3181</v>
          </cell>
          <cell r="C26250" t="str">
            <v>NE</v>
          </cell>
          <cell r="E26250" t="str">
            <v>NoSettings</v>
          </cell>
        </row>
        <row r="26251">
          <cell r="B26251">
            <v>3182</v>
          </cell>
          <cell r="C26251" t="str">
            <v>NE</v>
          </cell>
          <cell r="E26251" t="str">
            <v>NoSettings</v>
          </cell>
        </row>
        <row r="26252">
          <cell r="B26252">
            <v>3183</v>
          </cell>
          <cell r="C26252" t="str">
            <v>NE</v>
          </cell>
          <cell r="E26252" t="str">
            <v>NoSettings</v>
          </cell>
        </row>
        <row r="26253">
          <cell r="B26253">
            <v>3184</v>
          </cell>
          <cell r="C26253" t="str">
            <v>NE</v>
          </cell>
          <cell r="E26253" t="str">
            <v>NoSettings</v>
          </cell>
        </row>
        <row r="26254">
          <cell r="B26254">
            <v>3185</v>
          </cell>
          <cell r="C26254" t="str">
            <v>NE</v>
          </cell>
          <cell r="E26254" t="str">
            <v>NoSettings</v>
          </cell>
        </row>
        <row r="26255">
          <cell r="B26255">
            <v>3186</v>
          </cell>
          <cell r="C26255" t="str">
            <v>NE</v>
          </cell>
          <cell r="E26255" t="str">
            <v>NoSettings</v>
          </cell>
        </row>
        <row r="26256">
          <cell r="B26256">
            <v>3187</v>
          </cell>
          <cell r="C26256" t="str">
            <v>NE</v>
          </cell>
          <cell r="E26256" t="str">
            <v>NoSettings</v>
          </cell>
        </row>
        <row r="26257">
          <cell r="B26257">
            <v>3188</v>
          </cell>
          <cell r="C26257" t="str">
            <v>NE</v>
          </cell>
          <cell r="E26257" t="str">
            <v>NoSettings</v>
          </cell>
        </row>
        <row r="26258">
          <cell r="B26258">
            <v>3189</v>
          </cell>
          <cell r="C26258" t="str">
            <v>NE</v>
          </cell>
          <cell r="E26258" t="str">
            <v>NoSettings</v>
          </cell>
        </row>
        <row r="26259">
          <cell r="B26259">
            <v>3190</v>
          </cell>
          <cell r="C26259" t="str">
            <v>NE</v>
          </cell>
          <cell r="E26259" t="str">
            <v>NoSettings</v>
          </cell>
        </row>
        <row r="26260">
          <cell r="B26260">
            <v>3191</v>
          </cell>
          <cell r="C26260" t="str">
            <v>NE</v>
          </cell>
          <cell r="E26260" t="str">
            <v>NoSettings</v>
          </cell>
        </row>
        <row r="26261">
          <cell r="B26261">
            <v>3192</v>
          </cell>
          <cell r="C26261" t="str">
            <v>NE</v>
          </cell>
          <cell r="E26261" t="str">
            <v>NoSettings</v>
          </cell>
        </row>
        <row r="26262">
          <cell r="B26262">
            <v>3193</v>
          </cell>
          <cell r="C26262" t="str">
            <v>NE</v>
          </cell>
          <cell r="E26262" t="str">
            <v>NoSettings</v>
          </cell>
        </row>
        <row r="26263">
          <cell r="B26263">
            <v>3194</v>
          </cell>
          <cell r="C26263" t="str">
            <v>NE</v>
          </cell>
          <cell r="E26263" t="str">
            <v>NoSettings</v>
          </cell>
        </row>
        <row r="26264">
          <cell r="B26264">
            <v>3195</v>
          </cell>
          <cell r="C26264" t="str">
            <v>NE</v>
          </cell>
          <cell r="E26264" t="str">
            <v>NoSettings</v>
          </cell>
        </row>
        <row r="26265">
          <cell r="B26265">
            <v>3196</v>
          </cell>
          <cell r="C26265" t="str">
            <v>NE</v>
          </cell>
          <cell r="E26265" t="str">
            <v>NoSettings</v>
          </cell>
        </row>
        <row r="26266">
          <cell r="B26266">
            <v>3197</v>
          </cell>
          <cell r="C26266" t="str">
            <v>NE</v>
          </cell>
          <cell r="E26266" t="str">
            <v>NoSettings</v>
          </cell>
        </row>
        <row r="26267">
          <cell r="B26267">
            <v>3198</v>
          </cell>
          <cell r="C26267" t="str">
            <v>NE</v>
          </cell>
          <cell r="E26267" t="str">
            <v>NoSettings</v>
          </cell>
        </row>
        <row r="26268">
          <cell r="B26268">
            <v>3199</v>
          </cell>
          <cell r="C26268" t="str">
            <v>NE</v>
          </cell>
          <cell r="E26268" t="str">
            <v>NoSettings</v>
          </cell>
        </row>
        <row r="26269">
          <cell r="B26269">
            <v>3200</v>
          </cell>
          <cell r="C26269" t="str">
            <v>NE</v>
          </cell>
          <cell r="E26269" t="str">
            <v>NoSettings</v>
          </cell>
        </row>
        <row r="26270">
          <cell r="B26270">
            <v>3201</v>
          </cell>
          <cell r="C26270" t="str">
            <v>NE</v>
          </cell>
          <cell r="E26270" t="str">
            <v>NoSettings</v>
          </cell>
        </row>
        <row r="26271">
          <cell r="B26271">
            <v>3202</v>
          </cell>
          <cell r="C26271" t="str">
            <v>NE</v>
          </cell>
          <cell r="E26271" t="str">
            <v>NoSettings</v>
          </cell>
        </row>
        <row r="26272">
          <cell r="B26272">
            <v>3203</v>
          </cell>
          <cell r="C26272" t="str">
            <v>NE</v>
          </cell>
          <cell r="E26272" t="str">
            <v>NoSettings</v>
          </cell>
        </row>
        <row r="26273">
          <cell r="B26273">
            <v>3204</v>
          </cell>
          <cell r="C26273" t="str">
            <v>NE</v>
          </cell>
          <cell r="E26273" t="str">
            <v>NoSettings</v>
          </cell>
        </row>
        <row r="26274">
          <cell r="B26274">
            <v>3205</v>
          </cell>
          <cell r="C26274" t="str">
            <v>NE</v>
          </cell>
          <cell r="E26274" t="str">
            <v>NoSettings</v>
          </cell>
        </row>
        <row r="26275">
          <cell r="B26275">
            <v>3206</v>
          </cell>
          <cell r="C26275" t="str">
            <v>NE</v>
          </cell>
          <cell r="E26275" t="str">
            <v>NoSettings</v>
          </cell>
        </row>
        <row r="26276">
          <cell r="B26276">
            <v>3207</v>
          </cell>
          <cell r="C26276" t="str">
            <v>NE</v>
          </cell>
          <cell r="E26276" t="str">
            <v>NoSettings</v>
          </cell>
        </row>
        <row r="26277">
          <cell r="B26277">
            <v>3208</v>
          </cell>
          <cell r="C26277" t="str">
            <v>NE</v>
          </cell>
          <cell r="E26277" t="str">
            <v>NoSettings</v>
          </cell>
        </row>
        <row r="26278">
          <cell r="B26278">
            <v>3209</v>
          </cell>
          <cell r="C26278" t="str">
            <v>NE</v>
          </cell>
          <cell r="E26278" t="str">
            <v>NoSettings</v>
          </cell>
        </row>
        <row r="26279">
          <cell r="B26279">
            <v>3210</v>
          </cell>
          <cell r="C26279" t="str">
            <v>NE</v>
          </cell>
          <cell r="E26279" t="str">
            <v>NoSettings</v>
          </cell>
        </row>
        <row r="26280">
          <cell r="B26280">
            <v>3211</v>
          </cell>
          <cell r="C26280" t="str">
            <v>NE</v>
          </cell>
          <cell r="E26280" t="str">
            <v>NoSettings</v>
          </cell>
        </row>
        <row r="26281">
          <cell r="B26281">
            <v>3212</v>
          </cell>
          <cell r="C26281" t="str">
            <v>NE</v>
          </cell>
          <cell r="E26281" t="str">
            <v>NoSettings</v>
          </cell>
        </row>
        <row r="26282">
          <cell r="B26282">
            <v>3213</v>
          </cell>
          <cell r="C26282" t="str">
            <v>NE</v>
          </cell>
          <cell r="E26282" t="str">
            <v>NoSettings</v>
          </cell>
        </row>
        <row r="26283">
          <cell r="B26283">
            <v>3214</v>
          </cell>
          <cell r="C26283" t="str">
            <v>NE</v>
          </cell>
          <cell r="E26283" t="str">
            <v>NoSettings</v>
          </cell>
        </row>
        <row r="26284">
          <cell r="B26284">
            <v>3215</v>
          </cell>
          <cell r="C26284" t="str">
            <v>NE</v>
          </cell>
          <cell r="E26284" t="str">
            <v>NoSettings</v>
          </cell>
        </row>
        <row r="26285">
          <cell r="B26285">
            <v>3216</v>
          </cell>
          <cell r="C26285" t="str">
            <v>NE</v>
          </cell>
          <cell r="E26285" t="str">
            <v>NoSettings</v>
          </cell>
        </row>
        <row r="26286">
          <cell r="B26286">
            <v>3217</v>
          </cell>
          <cell r="C26286" t="str">
            <v>NE</v>
          </cell>
          <cell r="E26286" t="str">
            <v>NoSettings</v>
          </cell>
        </row>
        <row r="26287">
          <cell r="B26287">
            <v>3218</v>
          </cell>
          <cell r="C26287" t="str">
            <v>NE</v>
          </cell>
          <cell r="E26287" t="str">
            <v>NoSettings</v>
          </cell>
        </row>
        <row r="26288">
          <cell r="B26288">
            <v>3219</v>
          </cell>
          <cell r="C26288" t="str">
            <v>NE</v>
          </cell>
          <cell r="E26288" t="str">
            <v>NoSettings</v>
          </cell>
        </row>
        <row r="26289">
          <cell r="B26289">
            <v>3220</v>
          </cell>
          <cell r="C26289" t="str">
            <v>NE</v>
          </cell>
          <cell r="E26289" t="str">
            <v>NoSettings</v>
          </cell>
        </row>
        <row r="26290">
          <cell r="B26290">
            <v>3221</v>
          </cell>
          <cell r="C26290" t="str">
            <v>NE</v>
          </cell>
          <cell r="E26290" t="str">
            <v>NoSettings</v>
          </cell>
        </row>
        <row r="26291">
          <cell r="B26291">
            <v>3222</v>
          </cell>
          <cell r="C26291" t="str">
            <v>NE</v>
          </cell>
          <cell r="E26291" t="str">
            <v>NoSettings</v>
          </cell>
        </row>
        <row r="26292">
          <cell r="B26292">
            <v>3223</v>
          </cell>
          <cell r="C26292" t="str">
            <v>NE</v>
          </cell>
          <cell r="E26292" t="str">
            <v>NoSettings</v>
          </cell>
        </row>
        <row r="26293">
          <cell r="B26293">
            <v>3224</v>
          </cell>
          <cell r="C26293" t="str">
            <v>NE</v>
          </cell>
          <cell r="E26293" t="str">
            <v>NoSettings</v>
          </cell>
        </row>
        <row r="26294">
          <cell r="B26294">
            <v>3225</v>
          </cell>
          <cell r="C26294" t="str">
            <v>NE</v>
          </cell>
          <cell r="E26294" t="str">
            <v>NoSettings</v>
          </cell>
        </row>
        <row r="26295">
          <cell r="B26295">
            <v>3226</v>
          </cell>
          <cell r="C26295" t="str">
            <v>NE</v>
          </cell>
          <cell r="E26295" t="str">
            <v>NoSettings</v>
          </cell>
        </row>
        <row r="26296">
          <cell r="B26296">
            <v>3227</v>
          </cell>
          <cell r="C26296" t="str">
            <v>NE</v>
          </cell>
          <cell r="E26296" t="str">
            <v>NoSettings</v>
          </cell>
        </row>
        <row r="26297">
          <cell r="B26297">
            <v>3228</v>
          </cell>
          <cell r="C26297" t="str">
            <v>NE</v>
          </cell>
          <cell r="E26297" t="str">
            <v>NoSettings</v>
          </cell>
        </row>
        <row r="26298">
          <cell r="B26298">
            <v>3229</v>
          </cell>
          <cell r="C26298" t="str">
            <v>NE</v>
          </cell>
          <cell r="E26298" t="str">
            <v>NoSettings</v>
          </cell>
        </row>
        <row r="26299">
          <cell r="B26299">
            <v>3230</v>
          </cell>
          <cell r="C26299" t="str">
            <v>NE</v>
          </cell>
          <cell r="E26299" t="str">
            <v>NoSettings</v>
          </cell>
        </row>
        <row r="26300">
          <cell r="B26300">
            <v>3231</v>
          </cell>
          <cell r="C26300" t="str">
            <v>NE</v>
          </cell>
          <cell r="E26300" t="str">
            <v>NoSettings</v>
          </cell>
        </row>
        <row r="26301">
          <cell r="B26301">
            <v>3232</v>
          </cell>
          <cell r="C26301" t="str">
            <v>NE</v>
          </cell>
          <cell r="E26301" t="str">
            <v>NoSettings</v>
          </cell>
        </row>
        <row r="26302">
          <cell r="B26302">
            <v>3233</v>
          </cell>
          <cell r="C26302" t="str">
            <v>NE</v>
          </cell>
          <cell r="E26302" t="str">
            <v>NoSettings</v>
          </cell>
        </row>
        <row r="26303">
          <cell r="B26303">
            <v>3234</v>
          </cell>
          <cell r="C26303" t="str">
            <v>NE</v>
          </cell>
          <cell r="E26303" t="str">
            <v>NoSettings</v>
          </cell>
        </row>
        <row r="26304">
          <cell r="B26304">
            <v>3235</v>
          </cell>
          <cell r="C26304" t="str">
            <v>NE</v>
          </cell>
          <cell r="E26304" t="str">
            <v>NoSettings</v>
          </cell>
        </row>
        <row r="26305">
          <cell r="B26305">
            <v>3236</v>
          </cell>
          <cell r="C26305" t="str">
            <v>NE</v>
          </cell>
          <cell r="E26305" t="str">
            <v>NoSettings</v>
          </cell>
        </row>
        <row r="26306">
          <cell r="B26306">
            <v>3237</v>
          </cell>
          <cell r="C26306" t="str">
            <v>NE</v>
          </cell>
          <cell r="E26306" t="str">
            <v>NoSettings</v>
          </cell>
        </row>
        <row r="26307">
          <cell r="B26307">
            <v>3238</v>
          </cell>
          <cell r="C26307" t="str">
            <v>NE</v>
          </cell>
          <cell r="E26307" t="str">
            <v>NoSettings</v>
          </cell>
        </row>
        <row r="26308">
          <cell r="B26308">
            <v>3239</v>
          </cell>
          <cell r="C26308" t="str">
            <v>NE</v>
          </cell>
          <cell r="E26308" t="str">
            <v>NoSettings</v>
          </cell>
        </row>
        <row r="26309">
          <cell r="B26309">
            <v>3240</v>
          </cell>
          <cell r="C26309" t="str">
            <v>NE</v>
          </cell>
          <cell r="E26309" t="str">
            <v>NoSettings</v>
          </cell>
        </row>
        <row r="26310">
          <cell r="B26310">
            <v>3241</v>
          </cell>
          <cell r="C26310" t="str">
            <v>NE</v>
          </cell>
          <cell r="E26310" t="str">
            <v>NoSettings</v>
          </cell>
        </row>
        <row r="26311">
          <cell r="B26311">
            <v>3242</v>
          </cell>
          <cell r="C26311" t="str">
            <v>NE</v>
          </cell>
          <cell r="E26311" t="str">
            <v>NoSettings</v>
          </cell>
        </row>
        <row r="26312">
          <cell r="B26312">
            <v>3243</v>
          </cell>
          <cell r="C26312" t="str">
            <v>NE</v>
          </cell>
          <cell r="E26312" t="str">
            <v>NoSettings</v>
          </cell>
        </row>
        <row r="26313">
          <cell r="B26313">
            <v>3244</v>
          </cell>
          <cell r="C26313" t="str">
            <v>NE</v>
          </cell>
          <cell r="E26313" t="str">
            <v>NoSettings</v>
          </cell>
        </row>
        <row r="26314">
          <cell r="B26314">
            <v>3245</v>
          </cell>
          <cell r="C26314" t="str">
            <v>NE</v>
          </cell>
          <cell r="E26314" t="str">
            <v>NoSettings</v>
          </cell>
        </row>
        <row r="26315">
          <cell r="B26315">
            <v>3246</v>
          </cell>
          <cell r="C26315" t="str">
            <v>NE</v>
          </cell>
          <cell r="E26315" t="str">
            <v>NoSettings</v>
          </cell>
        </row>
        <row r="26316">
          <cell r="B26316">
            <v>3247</v>
          </cell>
          <cell r="C26316" t="str">
            <v>NE</v>
          </cell>
          <cell r="E26316" t="str">
            <v>NoSettings</v>
          </cell>
        </row>
        <row r="26317">
          <cell r="B26317">
            <v>3248</v>
          </cell>
          <cell r="C26317" t="str">
            <v>NE</v>
          </cell>
          <cell r="E26317" t="str">
            <v>NoSettings</v>
          </cell>
        </row>
        <row r="26318">
          <cell r="B26318">
            <v>3249</v>
          </cell>
          <cell r="C26318" t="str">
            <v>NE</v>
          </cell>
          <cell r="E26318" t="str">
            <v>NoSettings</v>
          </cell>
        </row>
        <row r="26319">
          <cell r="B26319">
            <v>3250</v>
          </cell>
          <cell r="C26319" t="str">
            <v>NE</v>
          </cell>
          <cell r="E26319" t="str">
            <v>NoSettings</v>
          </cell>
        </row>
        <row r="26320">
          <cell r="B26320">
            <v>3251</v>
          </cell>
          <cell r="C26320" t="str">
            <v>NE</v>
          </cell>
          <cell r="E26320" t="str">
            <v>NoSettings</v>
          </cell>
        </row>
        <row r="26321">
          <cell r="B26321">
            <v>3252</v>
          </cell>
          <cell r="C26321" t="str">
            <v>NE</v>
          </cell>
          <cell r="E26321" t="str">
            <v>NoSettings</v>
          </cell>
        </row>
        <row r="26322">
          <cell r="B26322">
            <v>3253</v>
          </cell>
          <cell r="C26322" t="str">
            <v>NE</v>
          </cell>
          <cell r="E26322" t="str">
            <v>NoSettings</v>
          </cell>
        </row>
        <row r="26323">
          <cell r="B26323">
            <v>3254</v>
          </cell>
          <cell r="C26323" t="str">
            <v>NE</v>
          </cell>
          <cell r="E26323" t="str">
            <v>NoSettings</v>
          </cell>
        </row>
        <row r="26324">
          <cell r="B26324">
            <v>3255</v>
          </cell>
          <cell r="C26324" t="str">
            <v>NE</v>
          </cell>
          <cell r="E26324" t="str">
            <v>NoSettings</v>
          </cell>
        </row>
        <row r="26325">
          <cell r="B26325">
            <v>3256</v>
          </cell>
          <cell r="C26325" t="str">
            <v>NE</v>
          </cell>
          <cell r="E26325" t="str">
            <v>NoSettings</v>
          </cell>
        </row>
        <row r="26326">
          <cell r="B26326">
            <v>3257</v>
          </cell>
          <cell r="C26326" t="str">
            <v>NE</v>
          </cell>
          <cell r="E26326" t="str">
            <v>NoSettings</v>
          </cell>
        </row>
        <row r="26327">
          <cell r="B26327">
            <v>3258</v>
          </cell>
          <cell r="C26327" t="str">
            <v>NE</v>
          </cell>
          <cell r="E26327" t="str">
            <v>NoSettings</v>
          </cell>
        </row>
        <row r="26328">
          <cell r="B26328">
            <v>3259</v>
          </cell>
          <cell r="C26328" t="str">
            <v>NE</v>
          </cell>
          <cell r="E26328" t="str">
            <v>NoSettings</v>
          </cell>
        </row>
        <row r="26329">
          <cell r="B26329">
            <v>3260</v>
          </cell>
          <cell r="C26329" t="str">
            <v>NE</v>
          </cell>
          <cell r="E26329" t="str">
            <v>NoSettings</v>
          </cell>
        </row>
        <row r="26330">
          <cell r="B26330">
            <v>3261</v>
          </cell>
          <cell r="C26330" t="str">
            <v>NE</v>
          </cell>
          <cell r="E26330" t="str">
            <v>NoSettings</v>
          </cell>
        </row>
        <row r="26331">
          <cell r="B26331">
            <v>3262</v>
          </cell>
          <cell r="C26331" t="str">
            <v>NE</v>
          </cell>
          <cell r="E26331" t="str">
            <v>NoSettings</v>
          </cell>
        </row>
        <row r="26332">
          <cell r="B26332">
            <v>3263</v>
          </cell>
          <cell r="C26332" t="str">
            <v>NE</v>
          </cell>
          <cell r="E26332" t="str">
            <v>NoSettings</v>
          </cell>
        </row>
        <row r="26333">
          <cell r="B26333">
            <v>3264</v>
          </cell>
          <cell r="C26333" t="str">
            <v>NE</v>
          </cell>
          <cell r="E26333" t="str">
            <v>NoSettings</v>
          </cell>
        </row>
        <row r="26334">
          <cell r="B26334">
            <v>3265</v>
          </cell>
          <cell r="C26334" t="str">
            <v>NE</v>
          </cell>
          <cell r="E26334" t="str">
            <v>NoSettings</v>
          </cell>
        </row>
        <row r="26335">
          <cell r="B26335">
            <v>3266</v>
          </cell>
          <cell r="C26335" t="str">
            <v>NE</v>
          </cell>
          <cell r="E26335" t="str">
            <v>NoSettings</v>
          </cell>
        </row>
        <row r="26336">
          <cell r="B26336">
            <v>3267</v>
          </cell>
          <cell r="C26336" t="str">
            <v>NE</v>
          </cell>
          <cell r="E26336" t="str">
            <v>NoSettings</v>
          </cell>
        </row>
        <row r="26337">
          <cell r="B26337">
            <v>3268</v>
          </cell>
          <cell r="C26337" t="str">
            <v>NE</v>
          </cell>
          <cell r="E26337" t="str">
            <v>NoSettings</v>
          </cell>
        </row>
        <row r="26338">
          <cell r="B26338">
            <v>3269</v>
          </cell>
          <cell r="C26338" t="str">
            <v>NE</v>
          </cell>
          <cell r="E26338" t="str">
            <v>NoSettings</v>
          </cell>
        </row>
        <row r="26339">
          <cell r="B26339">
            <v>3270</v>
          </cell>
          <cell r="C26339" t="str">
            <v>NE</v>
          </cell>
          <cell r="E26339" t="str">
            <v>NoSettings</v>
          </cell>
        </row>
        <row r="26340">
          <cell r="B26340">
            <v>3271</v>
          </cell>
          <cell r="C26340" t="str">
            <v>NE</v>
          </cell>
          <cell r="E26340" t="str">
            <v>NoSettings</v>
          </cell>
        </row>
        <row r="26341">
          <cell r="B26341">
            <v>3272</v>
          </cell>
          <cell r="C26341" t="str">
            <v>NE</v>
          </cell>
          <cell r="E26341" t="str">
            <v>NoSettings</v>
          </cell>
        </row>
        <row r="26342">
          <cell r="B26342">
            <v>3273</v>
          </cell>
          <cell r="C26342" t="str">
            <v>NE</v>
          </cell>
          <cell r="E26342" t="str">
            <v>NoSettings</v>
          </cell>
        </row>
        <row r="26343">
          <cell r="B26343">
            <v>3274</v>
          </cell>
          <cell r="C26343" t="str">
            <v>NE</v>
          </cell>
          <cell r="E26343" t="str">
            <v>NoSettings</v>
          </cell>
        </row>
        <row r="26344">
          <cell r="B26344">
            <v>3275</v>
          </cell>
          <cell r="C26344" t="str">
            <v>NE</v>
          </cell>
          <cell r="E26344" t="str">
            <v>NoSettings</v>
          </cell>
        </row>
        <row r="26345">
          <cell r="B26345">
            <v>3276</v>
          </cell>
          <cell r="C26345" t="str">
            <v>NE</v>
          </cell>
          <cell r="E26345" t="str">
            <v>NoSettings</v>
          </cell>
        </row>
        <row r="26346">
          <cell r="B26346">
            <v>3277</v>
          </cell>
          <cell r="C26346" t="str">
            <v>NE</v>
          </cell>
          <cell r="E26346" t="str">
            <v>NoSettings</v>
          </cell>
        </row>
        <row r="26347">
          <cell r="B26347">
            <v>3278</v>
          </cell>
          <cell r="C26347" t="str">
            <v>NE</v>
          </cell>
          <cell r="E26347" t="str">
            <v>NoSettings</v>
          </cell>
        </row>
        <row r="26348">
          <cell r="B26348">
            <v>3279</v>
          </cell>
          <cell r="C26348" t="str">
            <v>NE</v>
          </cell>
          <cell r="E26348" t="str">
            <v>NoSettings</v>
          </cell>
        </row>
        <row r="26349">
          <cell r="B26349">
            <v>3280</v>
          </cell>
          <cell r="C26349" t="str">
            <v>NE</v>
          </cell>
          <cell r="E26349" t="str">
            <v>NoSettings</v>
          </cell>
        </row>
        <row r="26350">
          <cell r="B26350">
            <v>3281</v>
          </cell>
          <cell r="C26350" t="str">
            <v>NE</v>
          </cell>
          <cell r="E26350" t="str">
            <v>NoSettings</v>
          </cell>
        </row>
        <row r="26351">
          <cell r="B26351">
            <v>3282</v>
          </cell>
          <cell r="C26351" t="str">
            <v>NE</v>
          </cell>
          <cell r="E26351" t="str">
            <v>NoSettings</v>
          </cell>
        </row>
        <row r="26352">
          <cell r="B26352">
            <v>3283</v>
          </cell>
          <cell r="C26352" t="str">
            <v>NE</v>
          </cell>
          <cell r="E26352" t="str">
            <v>NoSettings</v>
          </cell>
        </row>
        <row r="26353">
          <cell r="B26353">
            <v>3284</v>
          </cell>
          <cell r="C26353" t="str">
            <v>NE</v>
          </cell>
          <cell r="E26353" t="str">
            <v>NoSettings</v>
          </cell>
        </row>
        <row r="26354">
          <cell r="B26354">
            <v>3285</v>
          </cell>
          <cell r="C26354" t="str">
            <v>NE</v>
          </cell>
          <cell r="E26354" t="str">
            <v>NoSettings</v>
          </cell>
        </row>
        <row r="26355">
          <cell r="B26355">
            <v>3286</v>
          </cell>
          <cell r="C26355" t="str">
            <v>NE</v>
          </cell>
          <cell r="E26355" t="str">
            <v>NoSettings</v>
          </cell>
        </row>
        <row r="26356">
          <cell r="B26356">
            <v>3287</v>
          </cell>
          <cell r="C26356" t="str">
            <v>NE</v>
          </cell>
          <cell r="E26356" t="str">
            <v>NoSettings</v>
          </cell>
        </row>
        <row r="26357">
          <cell r="B26357">
            <v>3288</v>
          </cell>
          <cell r="C26357" t="str">
            <v>NE</v>
          </cell>
          <cell r="E26357" t="str">
            <v>NoSettings</v>
          </cell>
        </row>
        <row r="26358">
          <cell r="B26358">
            <v>3289</v>
          </cell>
          <cell r="C26358" t="str">
            <v>NE</v>
          </cell>
          <cell r="E26358" t="str">
            <v>NoSettings</v>
          </cell>
        </row>
        <row r="26359">
          <cell r="B26359">
            <v>3290</v>
          </cell>
          <cell r="C26359" t="str">
            <v>NE</v>
          </cell>
          <cell r="E26359" t="str">
            <v>NoSettings</v>
          </cell>
        </row>
        <row r="26360">
          <cell r="B26360">
            <v>3291</v>
          </cell>
          <cell r="C26360" t="str">
            <v>NE</v>
          </cell>
          <cell r="E26360" t="str">
            <v>NoSettings</v>
          </cell>
        </row>
        <row r="26361">
          <cell r="B26361">
            <v>3292</v>
          </cell>
          <cell r="C26361" t="str">
            <v>NE</v>
          </cell>
          <cell r="E26361" t="str">
            <v>NoSettings</v>
          </cell>
        </row>
        <row r="26362">
          <cell r="B26362">
            <v>3293</v>
          </cell>
          <cell r="C26362" t="str">
            <v>NE</v>
          </cell>
          <cell r="E26362" t="str">
            <v>NoSettings</v>
          </cell>
        </row>
        <row r="26363">
          <cell r="B26363">
            <v>3294</v>
          </cell>
          <cell r="C26363" t="str">
            <v>NE</v>
          </cell>
          <cell r="E26363" t="str">
            <v>NoSettings</v>
          </cell>
        </row>
        <row r="26364">
          <cell r="B26364">
            <v>3295</v>
          </cell>
          <cell r="C26364" t="str">
            <v>NE</v>
          </cell>
          <cell r="E26364" t="str">
            <v>NoSettings</v>
          </cell>
        </row>
        <row r="26365">
          <cell r="B26365">
            <v>3296</v>
          </cell>
          <cell r="C26365" t="str">
            <v>NE</v>
          </cell>
          <cell r="E26365" t="str">
            <v>NoSettings</v>
          </cell>
        </row>
        <row r="26366">
          <cell r="B26366">
            <v>3297</v>
          </cell>
          <cell r="C26366" t="str">
            <v>NE</v>
          </cell>
          <cell r="E26366" t="str">
            <v>NoSettings</v>
          </cell>
        </row>
        <row r="26367">
          <cell r="B26367">
            <v>3298</v>
          </cell>
          <cell r="C26367" t="str">
            <v>NE</v>
          </cell>
          <cell r="E26367" t="str">
            <v>NoSettings</v>
          </cell>
        </row>
        <row r="26368">
          <cell r="B26368">
            <v>3299</v>
          </cell>
          <cell r="C26368" t="str">
            <v>NE</v>
          </cell>
          <cell r="E26368" t="str">
            <v>NoSettings</v>
          </cell>
        </row>
        <row r="26369">
          <cell r="B26369">
            <v>3300</v>
          </cell>
          <cell r="C26369" t="str">
            <v>NE</v>
          </cell>
          <cell r="E26369" t="str">
            <v>NoSettings</v>
          </cell>
        </row>
        <row r="26370">
          <cell r="B26370">
            <v>3301</v>
          </cell>
          <cell r="C26370" t="str">
            <v>NE</v>
          </cell>
          <cell r="E26370" t="str">
            <v>NoSettings</v>
          </cell>
        </row>
        <row r="26371">
          <cell r="B26371">
            <v>3302</v>
          </cell>
          <cell r="C26371" t="str">
            <v>NE</v>
          </cell>
          <cell r="E26371" t="str">
            <v>NoSettings</v>
          </cell>
        </row>
        <row r="26372">
          <cell r="B26372">
            <v>3303</v>
          </cell>
          <cell r="C26372" t="str">
            <v>NE</v>
          </cell>
          <cell r="E26372" t="str">
            <v>NoSettings</v>
          </cell>
        </row>
        <row r="26373">
          <cell r="B26373">
            <v>3304</v>
          </cell>
          <cell r="C26373" t="str">
            <v>NE</v>
          </cell>
          <cell r="E26373" t="str">
            <v>NoSettings</v>
          </cell>
        </row>
        <row r="26374">
          <cell r="B26374">
            <v>3305</v>
          </cell>
          <cell r="C26374" t="str">
            <v>NE</v>
          </cell>
          <cell r="E26374" t="str">
            <v>NoSettings</v>
          </cell>
        </row>
        <row r="26375">
          <cell r="B26375">
            <v>3306</v>
          </cell>
          <cell r="C26375" t="str">
            <v>NE</v>
          </cell>
          <cell r="E26375" t="str">
            <v>NoSettings</v>
          </cell>
        </row>
        <row r="26376">
          <cell r="B26376">
            <v>3307</v>
          </cell>
          <cell r="C26376" t="str">
            <v>NE</v>
          </cell>
          <cell r="E26376" t="str">
            <v>NoSettings</v>
          </cell>
        </row>
        <row r="26377">
          <cell r="B26377">
            <v>3308</v>
          </cell>
          <cell r="C26377" t="str">
            <v>NE</v>
          </cell>
          <cell r="E26377" t="str">
            <v>NoSettings</v>
          </cell>
        </row>
        <row r="26378">
          <cell r="B26378">
            <v>3309</v>
          </cell>
          <cell r="C26378" t="str">
            <v>NE</v>
          </cell>
          <cell r="E26378" t="str">
            <v>NoSettings</v>
          </cell>
        </row>
        <row r="26379">
          <cell r="B26379">
            <v>3310</v>
          </cell>
          <cell r="C26379" t="str">
            <v>NE</v>
          </cell>
          <cell r="E26379" t="str">
            <v>NoSettings</v>
          </cell>
        </row>
        <row r="26380">
          <cell r="B26380">
            <v>3311</v>
          </cell>
          <cell r="C26380" t="str">
            <v>NE</v>
          </cell>
          <cell r="E26380" t="str">
            <v>NoSettings</v>
          </cell>
        </row>
        <row r="26381">
          <cell r="B26381">
            <v>3312</v>
          </cell>
          <cell r="C26381" t="str">
            <v>NE</v>
          </cell>
          <cell r="E26381" t="str">
            <v>NoSettings</v>
          </cell>
        </row>
        <row r="26382">
          <cell r="B26382">
            <v>3313</v>
          </cell>
          <cell r="C26382" t="str">
            <v>NE</v>
          </cell>
          <cell r="E26382" t="str">
            <v>NoSettings</v>
          </cell>
        </row>
        <row r="26383">
          <cell r="B26383">
            <v>3314</v>
          </cell>
          <cell r="C26383" t="str">
            <v>NE</v>
          </cell>
          <cell r="E26383" t="str">
            <v>NoSettings</v>
          </cell>
        </row>
        <row r="26384">
          <cell r="B26384">
            <v>3315</v>
          </cell>
          <cell r="C26384" t="str">
            <v>NE</v>
          </cell>
          <cell r="E26384" t="str">
            <v>NoSettings</v>
          </cell>
        </row>
        <row r="26385">
          <cell r="B26385">
            <v>3316</v>
          </cell>
          <cell r="C26385" t="str">
            <v>NE</v>
          </cell>
          <cell r="E26385" t="str">
            <v>NoSettings</v>
          </cell>
        </row>
        <row r="26386">
          <cell r="B26386">
            <v>3317</v>
          </cell>
          <cell r="C26386" t="str">
            <v>NE</v>
          </cell>
          <cell r="E26386" t="str">
            <v>NoSettings</v>
          </cell>
        </row>
        <row r="26387">
          <cell r="B26387">
            <v>3318</v>
          </cell>
          <cell r="C26387" t="str">
            <v>NE</v>
          </cell>
          <cell r="E26387" t="str">
            <v>NoSettings</v>
          </cell>
        </row>
        <row r="26388">
          <cell r="B26388">
            <v>3319</v>
          </cell>
          <cell r="C26388" t="str">
            <v>NE</v>
          </cell>
          <cell r="E26388" t="str">
            <v>NoSettings</v>
          </cell>
        </row>
        <row r="26389">
          <cell r="B26389">
            <v>3320</v>
          </cell>
          <cell r="C26389" t="str">
            <v>NE</v>
          </cell>
          <cell r="E26389" t="str">
            <v>NoSettings</v>
          </cell>
        </row>
        <row r="26390">
          <cell r="B26390">
            <v>3321</v>
          </cell>
          <cell r="C26390" t="str">
            <v>NE</v>
          </cell>
          <cell r="E26390" t="str">
            <v>NoSettings</v>
          </cell>
        </row>
        <row r="26391">
          <cell r="B26391">
            <v>3322</v>
          </cell>
          <cell r="C26391" t="str">
            <v>NE</v>
          </cell>
          <cell r="E26391" t="str">
            <v>NoSettings</v>
          </cell>
        </row>
        <row r="26392">
          <cell r="B26392">
            <v>3323</v>
          </cell>
          <cell r="C26392" t="str">
            <v>NE</v>
          </cell>
          <cell r="E26392" t="str">
            <v>NoSettings</v>
          </cell>
        </row>
        <row r="26393">
          <cell r="B26393">
            <v>3324</v>
          </cell>
          <cell r="C26393" t="str">
            <v>NE</v>
          </cell>
          <cell r="E26393" t="str">
            <v>NoSettings</v>
          </cell>
        </row>
        <row r="26394">
          <cell r="B26394">
            <v>3325</v>
          </cell>
          <cell r="C26394" t="str">
            <v>NE</v>
          </cell>
          <cell r="E26394" t="str">
            <v>NoSettings</v>
          </cell>
        </row>
        <row r="26395">
          <cell r="B26395">
            <v>3326</v>
          </cell>
          <cell r="C26395" t="str">
            <v>NE</v>
          </cell>
          <cell r="E26395" t="str">
            <v>NoSettings</v>
          </cell>
        </row>
        <row r="26396">
          <cell r="B26396">
            <v>3327</v>
          </cell>
          <cell r="C26396" t="str">
            <v>NE</v>
          </cell>
          <cell r="E26396" t="str">
            <v>NoSettings</v>
          </cell>
        </row>
        <row r="26397">
          <cell r="B26397">
            <v>3328</v>
          </cell>
          <cell r="C26397" t="str">
            <v>NE</v>
          </cell>
          <cell r="E26397" t="str">
            <v>NoSettings</v>
          </cell>
        </row>
        <row r="26398">
          <cell r="B26398">
            <v>3329</v>
          </cell>
          <cell r="C26398" t="str">
            <v>NE</v>
          </cell>
          <cell r="E26398" t="str">
            <v>NoSettings</v>
          </cell>
        </row>
        <row r="26399">
          <cell r="B26399">
            <v>3330</v>
          </cell>
          <cell r="C26399" t="str">
            <v>NE</v>
          </cell>
          <cell r="E26399" t="str">
            <v>NoSettings</v>
          </cell>
        </row>
        <row r="26400">
          <cell r="B26400">
            <v>3331</v>
          </cell>
          <cell r="C26400" t="str">
            <v>NE</v>
          </cell>
          <cell r="E26400" t="str">
            <v>NoSettings</v>
          </cell>
        </row>
        <row r="26401">
          <cell r="B26401">
            <v>3332</v>
          </cell>
          <cell r="C26401" t="str">
            <v>NE</v>
          </cell>
          <cell r="E26401" t="str">
            <v>NoSettings</v>
          </cell>
        </row>
        <row r="26402">
          <cell r="B26402">
            <v>3333</v>
          </cell>
          <cell r="C26402" t="str">
            <v>NE</v>
          </cell>
          <cell r="E26402" t="str">
            <v>NoSettings</v>
          </cell>
        </row>
        <row r="26403">
          <cell r="B26403">
            <v>3334</v>
          </cell>
          <cell r="C26403" t="str">
            <v>NE</v>
          </cell>
          <cell r="E26403" t="str">
            <v>NoSettings</v>
          </cell>
        </row>
        <row r="26404">
          <cell r="B26404">
            <v>3335</v>
          </cell>
          <cell r="C26404" t="str">
            <v>NE</v>
          </cell>
          <cell r="E26404" t="str">
            <v>NoSettings</v>
          </cell>
        </row>
        <row r="26405">
          <cell r="B26405">
            <v>3336</v>
          </cell>
          <cell r="C26405" t="str">
            <v>NE</v>
          </cell>
          <cell r="E26405" t="str">
            <v>NoSettings</v>
          </cell>
        </row>
        <row r="26406">
          <cell r="B26406">
            <v>3337</v>
          </cell>
          <cell r="C26406" t="str">
            <v>NE</v>
          </cell>
          <cell r="E26406" t="str">
            <v>NoSettings</v>
          </cell>
        </row>
        <row r="26407">
          <cell r="B26407">
            <v>3338</v>
          </cell>
          <cell r="C26407" t="str">
            <v>NE</v>
          </cell>
          <cell r="E26407" t="str">
            <v>NoSettings</v>
          </cell>
        </row>
        <row r="26408">
          <cell r="B26408">
            <v>3339</v>
          </cell>
          <cell r="C26408" t="str">
            <v>NE</v>
          </cell>
          <cell r="E26408" t="str">
            <v>NoSettings</v>
          </cell>
        </row>
        <row r="26409">
          <cell r="B26409">
            <v>3340</v>
          </cell>
          <cell r="C26409" t="str">
            <v>NE</v>
          </cell>
          <cell r="E26409" t="str">
            <v>NoSettings</v>
          </cell>
        </row>
        <row r="26410">
          <cell r="B26410">
            <v>3341</v>
          </cell>
          <cell r="C26410" t="str">
            <v>NE</v>
          </cell>
          <cell r="E26410" t="str">
            <v>NoSettings</v>
          </cell>
        </row>
        <row r="26411">
          <cell r="B26411">
            <v>3342</v>
          </cell>
          <cell r="C26411" t="str">
            <v>NE</v>
          </cell>
          <cell r="E26411" t="str">
            <v>NoSettings</v>
          </cell>
        </row>
        <row r="26412">
          <cell r="B26412">
            <v>3343</v>
          </cell>
          <cell r="C26412" t="str">
            <v>NE</v>
          </cell>
          <cell r="E26412" t="str">
            <v>NoSettings</v>
          </cell>
        </row>
        <row r="26413">
          <cell r="B26413">
            <v>3344</v>
          </cell>
          <cell r="C26413" t="str">
            <v>NE</v>
          </cell>
          <cell r="E26413" t="str">
            <v>NoSettings</v>
          </cell>
        </row>
        <row r="26414">
          <cell r="B26414">
            <v>3345</v>
          </cell>
          <cell r="C26414" t="str">
            <v>NE</v>
          </cell>
          <cell r="E26414" t="str">
            <v>NoSettings</v>
          </cell>
        </row>
        <row r="26415">
          <cell r="B26415">
            <v>3346</v>
          </cell>
          <cell r="C26415" t="str">
            <v>NE</v>
          </cell>
          <cell r="E26415" t="str">
            <v>NoSettings</v>
          </cell>
        </row>
        <row r="26416">
          <cell r="B26416">
            <v>3347</v>
          </cell>
          <cell r="C26416" t="str">
            <v>NE</v>
          </cell>
          <cell r="E26416" t="str">
            <v>NoSettings</v>
          </cell>
        </row>
        <row r="26417">
          <cell r="B26417">
            <v>3348</v>
          </cell>
          <cell r="C26417" t="str">
            <v>NE</v>
          </cell>
          <cell r="E26417" t="str">
            <v>NoSettings</v>
          </cell>
        </row>
        <row r="26418">
          <cell r="B26418">
            <v>3349</v>
          </cell>
          <cell r="C26418" t="str">
            <v>NE</v>
          </cell>
          <cell r="E26418" t="str">
            <v>NoSettings</v>
          </cell>
        </row>
        <row r="26419">
          <cell r="B26419">
            <v>3350</v>
          </cell>
          <cell r="C26419" t="str">
            <v>NE</v>
          </cell>
          <cell r="E26419" t="str">
            <v>NoSettings</v>
          </cell>
        </row>
        <row r="26420">
          <cell r="B26420">
            <v>3351</v>
          </cell>
          <cell r="C26420" t="str">
            <v>NE</v>
          </cell>
          <cell r="E26420" t="str">
            <v>NoSettings</v>
          </cell>
        </row>
        <row r="26421">
          <cell r="B26421">
            <v>3352</v>
          </cell>
          <cell r="C26421" t="str">
            <v>NE</v>
          </cell>
          <cell r="E26421" t="str">
            <v>NoSettings</v>
          </cell>
        </row>
        <row r="26422">
          <cell r="B26422">
            <v>3353</v>
          </cell>
          <cell r="C26422" t="str">
            <v>NE</v>
          </cell>
          <cell r="E26422" t="str">
            <v>NoSettings</v>
          </cell>
        </row>
        <row r="26423">
          <cell r="B26423">
            <v>3354</v>
          </cell>
          <cell r="C26423" t="str">
            <v>NE</v>
          </cell>
          <cell r="E26423" t="str">
            <v>NoSettings</v>
          </cell>
        </row>
        <row r="26424">
          <cell r="B26424">
            <v>3355</v>
          </cell>
          <cell r="C26424" t="str">
            <v>NE</v>
          </cell>
          <cell r="E26424" t="str">
            <v>NoSettings</v>
          </cell>
        </row>
        <row r="26425">
          <cell r="B26425">
            <v>3356</v>
          </cell>
          <cell r="C26425" t="str">
            <v>NE</v>
          </cell>
          <cell r="E26425" t="str">
            <v>NoSettings</v>
          </cell>
        </row>
        <row r="26426">
          <cell r="B26426">
            <v>3357</v>
          </cell>
          <cell r="C26426" t="str">
            <v>NE</v>
          </cell>
          <cell r="E26426" t="str">
            <v>NoSettings</v>
          </cell>
        </row>
        <row r="26427">
          <cell r="B26427">
            <v>3358</v>
          </cell>
          <cell r="C26427" t="str">
            <v>NE</v>
          </cell>
          <cell r="E26427" t="str">
            <v>NoSettings</v>
          </cell>
        </row>
        <row r="26428">
          <cell r="B26428">
            <v>3359</v>
          </cell>
          <cell r="C26428" t="str">
            <v>NE</v>
          </cell>
          <cell r="E26428" t="str">
            <v>NoSettings</v>
          </cell>
        </row>
        <row r="26429">
          <cell r="B26429">
            <v>3360</v>
          </cell>
          <cell r="C26429" t="str">
            <v>NE</v>
          </cell>
          <cell r="E26429" t="str">
            <v>NoSettings</v>
          </cell>
        </row>
        <row r="26430">
          <cell r="B26430">
            <v>3361</v>
          </cell>
          <cell r="C26430" t="str">
            <v>NE</v>
          </cell>
          <cell r="E26430" t="str">
            <v>NoSettings</v>
          </cell>
        </row>
        <row r="26431">
          <cell r="B26431">
            <v>3362</v>
          </cell>
          <cell r="C26431" t="str">
            <v>NE</v>
          </cell>
          <cell r="E26431" t="str">
            <v>NoSettings</v>
          </cell>
        </row>
        <row r="26432">
          <cell r="B26432">
            <v>3363</v>
          </cell>
          <cell r="C26432" t="str">
            <v>NE</v>
          </cell>
          <cell r="E26432" t="str">
            <v>NoSettings</v>
          </cell>
        </row>
        <row r="26433">
          <cell r="B26433">
            <v>3364</v>
          </cell>
          <cell r="C26433" t="str">
            <v>NE</v>
          </cell>
          <cell r="E26433" t="str">
            <v>NoSettings</v>
          </cell>
        </row>
        <row r="26434">
          <cell r="B26434">
            <v>3365</v>
          </cell>
          <cell r="C26434" t="str">
            <v>NE</v>
          </cell>
          <cell r="E26434" t="str">
            <v>NoSettings</v>
          </cell>
        </row>
        <row r="26435">
          <cell r="B26435">
            <v>3366</v>
          </cell>
          <cell r="C26435" t="str">
            <v>NE</v>
          </cell>
          <cell r="E26435" t="str">
            <v>NoSettings</v>
          </cell>
        </row>
        <row r="26436">
          <cell r="B26436">
            <v>3367</v>
          </cell>
          <cell r="C26436" t="str">
            <v>NE</v>
          </cell>
          <cell r="E26436" t="str">
            <v>NoSettings</v>
          </cell>
        </row>
        <row r="26437">
          <cell r="B26437">
            <v>3368</v>
          </cell>
          <cell r="C26437" t="str">
            <v>NE</v>
          </cell>
          <cell r="E26437" t="str">
            <v>NoSettings</v>
          </cell>
        </row>
        <row r="26438">
          <cell r="B26438">
            <v>3369</v>
          </cell>
          <cell r="C26438" t="str">
            <v>NE</v>
          </cell>
          <cell r="E26438" t="str">
            <v>NoSettings</v>
          </cell>
        </row>
        <row r="26439">
          <cell r="B26439">
            <v>3370</v>
          </cell>
          <cell r="C26439" t="str">
            <v>NE</v>
          </cell>
          <cell r="E26439" t="str">
            <v>NoSettings</v>
          </cell>
        </row>
        <row r="26440">
          <cell r="B26440">
            <v>3371</v>
          </cell>
          <cell r="C26440" t="str">
            <v>NE</v>
          </cell>
          <cell r="E26440" t="str">
            <v>NoSettings</v>
          </cell>
        </row>
        <row r="26441">
          <cell r="B26441">
            <v>3372</v>
          </cell>
          <cell r="C26441" t="str">
            <v>NE</v>
          </cell>
          <cell r="E26441" t="str">
            <v>NoSettings</v>
          </cell>
        </row>
        <row r="26442">
          <cell r="B26442">
            <v>3373</v>
          </cell>
          <cell r="C26442" t="str">
            <v>NE</v>
          </cell>
          <cell r="E26442" t="str">
            <v>NoSettings</v>
          </cell>
        </row>
        <row r="26443">
          <cell r="B26443">
            <v>3374</v>
          </cell>
          <cell r="C26443" t="str">
            <v>NE</v>
          </cell>
          <cell r="E26443" t="str">
            <v>NoSettings</v>
          </cell>
        </row>
        <row r="26444">
          <cell r="B26444">
            <v>3375</v>
          </cell>
          <cell r="C26444" t="str">
            <v>NE</v>
          </cell>
          <cell r="E26444" t="str">
            <v>NoSettings</v>
          </cell>
        </row>
        <row r="26445">
          <cell r="B26445">
            <v>3376</v>
          </cell>
          <cell r="C26445" t="str">
            <v>NE</v>
          </cell>
          <cell r="E26445" t="str">
            <v>NoSettings</v>
          </cell>
        </row>
        <row r="26446">
          <cell r="B26446">
            <v>3377</v>
          </cell>
          <cell r="C26446" t="str">
            <v>NE</v>
          </cell>
          <cell r="E26446" t="str">
            <v>NoSettings</v>
          </cell>
        </row>
        <row r="26447">
          <cell r="B26447">
            <v>3378</v>
          </cell>
          <cell r="C26447" t="str">
            <v>NE</v>
          </cell>
          <cell r="E26447" t="str">
            <v>NoSettings</v>
          </cell>
        </row>
        <row r="26448">
          <cell r="B26448">
            <v>3379</v>
          </cell>
          <cell r="C26448" t="str">
            <v>NE</v>
          </cell>
          <cell r="E26448" t="str">
            <v>NoSettings</v>
          </cell>
        </row>
        <row r="26449">
          <cell r="B26449">
            <v>3380</v>
          </cell>
          <cell r="C26449" t="str">
            <v>NE</v>
          </cell>
          <cell r="E26449" t="str">
            <v>NoSettings</v>
          </cell>
        </row>
        <row r="26450">
          <cell r="B26450">
            <v>3381</v>
          </cell>
          <cell r="C26450" t="str">
            <v>NE</v>
          </cell>
          <cell r="E26450" t="str">
            <v>NoSettings</v>
          </cell>
        </row>
        <row r="26451">
          <cell r="B26451">
            <v>3382</v>
          </cell>
          <cell r="C26451" t="str">
            <v>NE</v>
          </cell>
          <cell r="E26451" t="str">
            <v>NoSettings</v>
          </cell>
        </row>
        <row r="26452">
          <cell r="B26452">
            <v>3383</v>
          </cell>
          <cell r="C26452" t="str">
            <v>NE</v>
          </cell>
          <cell r="E26452" t="str">
            <v>NoSettings</v>
          </cell>
        </row>
        <row r="26453">
          <cell r="B26453">
            <v>3384</v>
          </cell>
          <cell r="C26453" t="str">
            <v>NE</v>
          </cell>
          <cell r="E26453" t="str">
            <v>NoSettings</v>
          </cell>
        </row>
        <row r="26454">
          <cell r="B26454">
            <v>3385</v>
          </cell>
          <cell r="C26454" t="str">
            <v>NE</v>
          </cell>
          <cell r="E26454" t="str">
            <v>NoSettings</v>
          </cell>
        </row>
        <row r="26455">
          <cell r="B26455">
            <v>3386</v>
          </cell>
          <cell r="C26455" t="str">
            <v>NE</v>
          </cell>
          <cell r="E26455" t="str">
            <v>NoSettings</v>
          </cell>
        </row>
        <row r="26456">
          <cell r="B26456">
            <v>3387</v>
          </cell>
          <cell r="C26456" t="str">
            <v>NE</v>
          </cell>
          <cell r="E26456" t="str">
            <v>NoSettings</v>
          </cell>
        </row>
        <row r="26457">
          <cell r="B26457">
            <v>3388</v>
          </cell>
          <cell r="C26457" t="str">
            <v>NE</v>
          </cell>
          <cell r="E26457" t="str">
            <v>NoSettings</v>
          </cell>
        </row>
        <row r="26458">
          <cell r="B26458">
            <v>3389</v>
          </cell>
          <cell r="C26458" t="str">
            <v>NE</v>
          </cell>
          <cell r="E26458" t="str">
            <v>NoSettings</v>
          </cell>
        </row>
        <row r="26459">
          <cell r="B26459">
            <v>3390</v>
          </cell>
          <cell r="C26459" t="str">
            <v>NE</v>
          </cell>
          <cell r="E26459" t="str">
            <v>NoSettings</v>
          </cell>
        </row>
        <row r="26460">
          <cell r="B26460">
            <v>3391</v>
          </cell>
          <cell r="C26460" t="str">
            <v>NE</v>
          </cell>
          <cell r="E26460" t="str">
            <v>NoSettings</v>
          </cell>
        </row>
        <row r="26461">
          <cell r="B26461">
            <v>3392</v>
          </cell>
          <cell r="C26461" t="str">
            <v>NE</v>
          </cell>
          <cell r="E26461" t="str">
            <v>NoSettings</v>
          </cell>
        </row>
        <row r="26462">
          <cell r="B26462">
            <v>3393</v>
          </cell>
          <cell r="C26462" t="str">
            <v>NE</v>
          </cell>
          <cell r="E26462" t="str">
            <v>NoSettings</v>
          </cell>
        </row>
        <row r="26463">
          <cell r="B26463">
            <v>3394</v>
          </cell>
          <cell r="C26463" t="str">
            <v>NE</v>
          </cell>
          <cell r="E26463" t="str">
            <v>NoSettings</v>
          </cell>
        </row>
        <row r="26464">
          <cell r="B26464">
            <v>3395</v>
          </cell>
          <cell r="C26464" t="str">
            <v>NE</v>
          </cell>
          <cell r="E26464" t="str">
            <v>NoSettings</v>
          </cell>
        </row>
        <row r="26465">
          <cell r="B26465">
            <v>3396</v>
          </cell>
          <cell r="C26465" t="str">
            <v>NE</v>
          </cell>
          <cell r="E26465" t="str">
            <v>NoSettings</v>
          </cell>
        </row>
        <row r="26466">
          <cell r="B26466">
            <v>3397</v>
          </cell>
          <cell r="C26466" t="str">
            <v>NE</v>
          </cell>
          <cell r="E26466" t="str">
            <v>NoSettings</v>
          </cell>
        </row>
        <row r="26467">
          <cell r="B26467">
            <v>3398</v>
          </cell>
          <cell r="C26467" t="str">
            <v>NE</v>
          </cell>
          <cell r="E26467" t="str">
            <v>NoSettings</v>
          </cell>
        </row>
        <row r="26468">
          <cell r="B26468">
            <v>3399</v>
          </cell>
          <cell r="C26468" t="str">
            <v>NE</v>
          </cell>
          <cell r="E26468" t="str">
            <v>NoSettings</v>
          </cell>
        </row>
        <row r="26469">
          <cell r="B26469">
            <v>3400</v>
          </cell>
          <cell r="C26469" t="str">
            <v>NE</v>
          </cell>
          <cell r="E26469" t="str">
            <v>NoSettings</v>
          </cell>
        </row>
        <row r="26470">
          <cell r="B26470">
            <v>3401</v>
          </cell>
          <cell r="C26470" t="str">
            <v>NE</v>
          </cell>
          <cell r="E26470" t="str">
            <v>NoSettings</v>
          </cell>
        </row>
        <row r="26471">
          <cell r="B26471">
            <v>3402</v>
          </cell>
          <cell r="C26471" t="str">
            <v>NE</v>
          </cell>
          <cell r="E26471" t="str">
            <v>NoSettings</v>
          </cell>
        </row>
        <row r="26472">
          <cell r="B26472">
            <v>3403</v>
          </cell>
          <cell r="C26472" t="str">
            <v>NE</v>
          </cell>
          <cell r="E26472" t="str">
            <v>NoSettings</v>
          </cell>
        </row>
        <row r="26473">
          <cell r="B26473">
            <v>3404</v>
          </cell>
          <cell r="C26473" t="str">
            <v>NE</v>
          </cell>
          <cell r="E26473" t="str">
            <v>NoSettings</v>
          </cell>
        </row>
        <row r="26474">
          <cell r="B26474">
            <v>3405</v>
          </cell>
          <cell r="C26474" t="str">
            <v>NE</v>
          </cell>
          <cell r="E26474" t="str">
            <v>NoSettings</v>
          </cell>
        </row>
        <row r="26475">
          <cell r="B26475">
            <v>3406</v>
          </cell>
          <cell r="C26475" t="str">
            <v>NE</v>
          </cell>
          <cell r="E26475" t="str">
            <v>NoSettings</v>
          </cell>
        </row>
        <row r="26476">
          <cell r="B26476">
            <v>3407</v>
          </cell>
          <cell r="C26476" t="str">
            <v>NE</v>
          </cell>
          <cell r="E26476" t="str">
            <v>NoSettings</v>
          </cell>
        </row>
        <row r="26477">
          <cell r="B26477">
            <v>3408</v>
          </cell>
          <cell r="C26477" t="str">
            <v>NE</v>
          </cell>
          <cell r="E26477" t="str">
            <v>NoSettings</v>
          </cell>
        </row>
        <row r="26478">
          <cell r="B26478">
            <v>3409</v>
          </cell>
          <cell r="C26478" t="str">
            <v>NE</v>
          </cell>
          <cell r="E26478" t="str">
            <v>NoSettings</v>
          </cell>
        </row>
        <row r="26479">
          <cell r="B26479">
            <v>3410</v>
          </cell>
          <cell r="C26479" t="str">
            <v>NE</v>
          </cell>
          <cell r="E26479" t="str">
            <v>NoSettings</v>
          </cell>
        </row>
        <row r="26480">
          <cell r="B26480">
            <v>3411</v>
          </cell>
          <cell r="C26480" t="str">
            <v>NE</v>
          </cell>
          <cell r="E26480" t="str">
            <v>NoSettings</v>
          </cell>
        </row>
        <row r="26481">
          <cell r="B26481">
            <v>3412</v>
          </cell>
          <cell r="C26481" t="str">
            <v>NE</v>
          </cell>
          <cell r="E26481" t="str">
            <v>NoSettings</v>
          </cell>
        </row>
        <row r="26482">
          <cell r="B26482">
            <v>3413</v>
          </cell>
          <cell r="C26482" t="str">
            <v>NE</v>
          </cell>
          <cell r="E26482" t="str">
            <v>NoSettings</v>
          </cell>
        </row>
        <row r="26483">
          <cell r="B26483">
            <v>3414</v>
          </cell>
          <cell r="C26483" t="str">
            <v>NE</v>
          </cell>
          <cell r="E26483" t="str">
            <v>NoSettings</v>
          </cell>
        </row>
        <row r="26484">
          <cell r="B26484">
            <v>3415</v>
          </cell>
          <cell r="C26484" t="str">
            <v>NE</v>
          </cell>
          <cell r="E26484" t="str">
            <v>NoSettings</v>
          </cell>
        </row>
        <row r="26485">
          <cell r="B26485">
            <v>3416</v>
          </cell>
          <cell r="C26485" t="str">
            <v>NE</v>
          </cell>
          <cell r="E26485" t="str">
            <v>NoSettings</v>
          </cell>
        </row>
        <row r="26486">
          <cell r="B26486">
            <v>3417</v>
          </cell>
          <cell r="C26486" t="str">
            <v>NE</v>
          </cell>
          <cell r="E26486" t="str">
            <v>NoSettings</v>
          </cell>
        </row>
        <row r="26487">
          <cell r="B26487">
            <v>3418</v>
          </cell>
          <cell r="C26487" t="str">
            <v>NE</v>
          </cell>
          <cell r="E26487" t="str">
            <v>NoSettings</v>
          </cell>
        </row>
        <row r="26488">
          <cell r="B26488">
            <v>3419</v>
          </cell>
          <cell r="C26488" t="str">
            <v>NE</v>
          </cell>
          <cell r="E26488" t="str">
            <v>NoSettings</v>
          </cell>
        </row>
        <row r="26489">
          <cell r="B26489">
            <v>3420</v>
          </cell>
          <cell r="C26489" t="str">
            <v>NE</v>
          </cell>
          <cell r="E26489" t="str">
            <v>NoSettings</v>
          </cell>
        </row>
        <row r="26490">
          <cell r="B26490">
            <v>3421</v>
          </cell>
          <cell r="C26490" t="str">
            <v>NE</v>
          </cell>
          <cell r="E26490" t="str">
            <v>NoSettings</v>
          </cell>
        </row>
        <row r="26491">
          <cell r="B26491">
            <v>3422</v>
          </cell>
          <cell r="C26491" t="str">
            <v>NE</v>
          </cell>
          <cell r="E26491" t="str">
            <v>NoSettings</v>
          </cell>
        </row>
        <row r="26492">
          <cell r="B26492">
            <v>8415</v>
          </cell>
          <cell r="C26492" t="str">
            <v>NE</v>
          </cell>
          <cell r="E26492" t="str">
            <v>NoSettings</v>
          </cell>
        </row>
        <row r="26493">
          <cell r="B26493">
            <v>8416</v>
          </cell>
          <cell r="C26493" t="str">
            <v>NE</v>
          </cell>
          <cell r="E26493" t="str">
            <v>NoSettings</v>
          </cell>
        </row>
        <row r="26494">
          <cell r="B26494">
            <v>8417</v>
          </cell>
          <cell r="C26494" t="str">
            <v>NE</v>
          </cell>
          <cell r="E26494" t="str">
            <v>NoSettings</v>
          </cell>
        </row>
        <row r="26495">
          <cell r="B26495">
            <v>8418</v>
          </cell>
          <cell r="C26495" t="str">
            <v>NE</v>
          </cell>
          <cell r="E26495" t="str">
            <v>NoSettings</v>
          </cell>
        </row>
        <row r="26496">
          <cell r="B26496">
            <v>8419</v>
          </cell>
          <cell r="C26496" t="str">
            <v>NE</v>
          </cell>
          <cell r="E26496" t="str">
            <v>NoSettings</v>
          </cell>
        </row>
        <row r="26497">
          <cell r="B26497">
            <v>8420</v>
          </cell>
          <cell r="C26497" t="str">
            <v>NE</v>
          </cell>
          <cell r="E26497" t="str">
            <v>NoSettings</v>
          </cell>
        </row>
        <row r="26498">
          <cell r="B26498">
            <v>8421</v>
          </cell>
          <cell r="C26498" t="str">
            <v>NE</v>
          </cell>
          <cell r="E26498" t="str">
            <v>NoSettings</v>
          </cell>
        </row>
        <row r="26499">
          <cell r="B26499">
            <v>8422</v>
          </cell>
          <cell r="C26499" t="str">
            <v>NE</v>
          </cell>
          <cell r="E26499" t="str">
            <v>NoSettings</v>
          </cell>
        </row>
        <row r="26500">
          <cell r="B26500">
            <v>8423</v>
          </cell>
          <cell r="C26500" t="str">
            <v>NE</v>
          </cell>
          <cell r="E26500" t="str">
            <v>NoSettings</v>
          </cell>
        </row>
        <row r="26501">
          <cell r="B26501">
            <v>8424</v>
          </cell>
          <cell r="C26501" t="str">
            <v>NE</v>
          </cell>
          <cell r="E26501" t="str">
            <v>NoSettings</v>
          </cell>
        </row>
        <row r="26502">
          <cell r="B26502">
            <v>8425</v>
          </cell>
          <cell r="C26502" t="str">
            <v>NE</v>
          </cell>
          <cell r="E26502" t="str">
            <v>NoSettings</v>
          </cell>
        </row>
        <row r="26503">
          <cell r="B26503">
            <v>8426</v>
          </cell>
          <cell r="C26503" t="str">
            <v>NE</v>
          </cell>
          <cell r="E26503" t="str">
            <v>NoSettings</v>
          </cell>
        </row>
        <row r="26504">
          <cell r="B26504">
            <v>8427</v>
          </cell>
          <cell r="C26504" t="str">
            <v>NE</v>
          </cell>
          <cell r="E26504" t="str">
            <v>NoSettings</v>
          </cell>
        </row>
        <row r="26505">
          <cell r="B26505">
            <v>8428</v>
          </cell>
          <cell r="C26505" t="str">
            <v>NE</v>
          </cell>
          <cell r="E26505" t="str">
            <v>NoSettings</v>
          </cell>
        </row>
        <row r="26506">
          <cell r="B26506">
            <v>8429</v>
          </cell>
          <cell r="C26506" t="str">
            <v>NE</v>
          </cell>
          <cell r="E26506" t="str">
            <v>NoSettings</v>
          </cell>
        </row>
        <row r="26507">
          <cell r="B26507">
            <v>8430</v>
          </cell>
          <cell r="C26507" t="str">
            <v>NE</v>
          </cell>
          <cell r="E26507" t="str">
            <v>NoSettings</v>
          </cell>
        </row>
        <row r="26508">
          <cell r="B26508">
            <v>8431</v>
          </cell>
          <cell r="C26508" t="str">
            <v>NE</v>
          </cell>
          <cell r="E26508" t="str">
            <v>NoSettings</v>
          </cell>
        </row>
        <row r="26509">
          <cell r="B26509">
            <v>8432</v>
          </cell>
          <cell r="C26509" t="str">
            <v>NE</v>
          </cell>
          <cell r="E26509" t="str">
            <v>NoSettings</v>
          </cell>
        </row>
        <row r="26510">
          <cell r="B26510">
            <v>8433</v>
          </cell>
          <cell r="C26510" t="str">
            <v>NE</v>
          </cell>
          <cell r="E26510" t="str">
            <v>NoSettings</v>
          </cell>
        </row>
        <row r="26511">
          <cell r="B26511">
            <v>8434</v>
          </cell>
          <cell r="C26511" t="str">
            <v>NE</v>
          </cell>
          <cell r="E26511" t="str">
            <v>NoSettings</v>
          </cell>
        </row>
        <row r="26512">
          <cell r="B26512">
            <v>8435</v>
          </cell>
          <cell r="C26512" t="str">
            <v>NE</v>
          </cell>
          <cell r="E26512" t="str">
            <v>NoSettings</v>
          </cell>
        </row>
        <row r="26513">
          <cell r="B26513">
            <v>8436</v>
          </cell>
          <cell r="C26513" t="str">
            <v>NE</v>
          </cell>
          <cell r="E26513" t="str">
            <v>NoSettings</v>
          </cell>
        </row>
        <row r="26514">
          <cell r="B26514">
            <v>8437</v>
          </cell>
          <cell r="C26514" t="str">
            <v>NE</v>
          </cell>
          <cell r="E26514" t="str">
            <v>NoSettings</v>
          </cell>
        </row>
        <row r="26515">
          <cell r="B26515">
            <v>8438</v>
          </cell>
          <cell r="C26515" t="str">
            <v>NE</v>
          </cell>
          <cell r="E26515" t="str">
            <v>NoSettings</v>
          </cell>
        </row>
        <row r="26516">
          <cell r="B26516">
            <v>8439</v>
          </cell>
          <cell r="C26516" t="str">
            <v>NE</v>
          </cell>
          <cell r="E26516" t="str">
            <v>NoSettings</v>
          </cell>
        </row>
        <row r="26517">
          <cell r="B26517">
            <v>8440</v>
          </cell>
          <cell r="C26517" t="str">
            <v>NE</v>
          </cell>
          <cell r="E26517" t="str">
            <v>NoSettings</v>
          </cell>
        </row>
        <row r="26518">
          <cell r="B26518">
            <v>8441</v>
          </cell>
          <cell r="C26518" t="str">
            <v>NE</v>
          </cell>
          <cell r="E26518" t="str">
            <v>NoSettings</v>
          </cell>
        </row>
        <row r="26519">
          <cell r="B26519">
            <v>8442</v>
          </cell>
          <cell r="C26519" t="str">
            <v>NE</v>
          </cell>
          <cell r="E26519" t="str">
            <v>NoSettings</v>
          </cell>
        </row>
        <row r="26520">
          <cell r="B26520">
            <v>8443</v>
          </cell>
          <cell r="C26520" t="str">
            <v>NE</v>
          </cell>
          <cell r="E26520" t="str">
            <v>NoSettings</v>
          </cell>
        </row>
        <row r="26521">
          <cell r="B26521">
            <v>8444</v>
          </cell>
          <cell r="C26521" t="str">
            <v>NE</v>
          </cell>
          <cell r="E26521" t="str">
            <v>NoSettings</v>
          </cell>
        </row>
        <row r="26522">
          <cell r="B26522">
            <v>8445</v>
          </cell>
          <cell r="C26522" t="str">
            <v>NE</v>
          </cell>
          <cell r="E26522" t="str">
            <v>NoSettings</v>
          </cell>
        </row>
        <row r="26523">
          <cell r="B26523">
            <v>8446</v>
          </cell>
          <cell r="C26523" t="str">
            <v>NE</v>
          </cell>
          <cell r="E26523" t="str">
            <v>NoSettings</v>
          </cell>
        </row>
        <row r="26524">
          <cell r="B26524">
            <v>8447</v>
          </cell>
          <cell r="C26524" t="str">
            <v>NE</v>
          </cell>
          <cell r="E26524" t="str">
            <v>NoSettings</v>
          </cell>
        </row>
        <row r="26525">
          <cell r="B26525">
            <v>8448</v>
          </cell>
          <cell r="C26525" t="str">
            <v>NE</v>
          </cell>
          <cell r="E26525" t="str">
            <v>NoSettings</v>
          </cell>
        </row>
        <row r="26526">
          <cell r="B26526">
            <v>8449</v>
          </cell>
          <cell r="C26526" t="str">
            <v>NE</v>
          </cell>
          <cell r="E26526" t="str">
            <v>NoSettings</v>
          </cell>
        </row>
        <row r="26527">
          <cell r="B26527">
            <v>8450</v>
          </cell>
          <cell r="C26527" t="str">
            <v>NE</v>
          </cell>
          <cell r="E26527" t="str">
            <v>NoSettings</v>
          </cell>
        </row>
        <row r="26528">
          <cell r="B26528">
            <v>8451</v>
          </cell>
          <cell r="C26528" t="str">
            <v>NE</v>
          </cell>
          <cell r="E26528" t="str">
            <v>NoSettings</v>
          </cell>
        </row>
        <row r="26529">
          <cell r="B26529">
            <v>8452</v>
          </cell>
          <cell r="C26529" t="str">
            <v>NE</v>
          </cell>
          <cell r="E26529" t="str">
            <v>NoSettings</v>
          </cell>
        </row>
        <row r="26530">
          <cell r="B26530">
            <v>8453</v>
          </cell>
          <cell r="C26530" t="str">
            <v>NE</v>
          </cell>
          <cell r="E26530" t="str">
            <v>NoSettings</v>
          </cell>
        </row>
        <row r="26531">
          <cell r="B26531">
            <v>8454</v>
          </cell>
          <cell r="C26531" t="str">
            <v>NE</v>
          </cell>
          <cell r="E26531" t="str">
            <v>NoSettings</v>
          </cell>
        </row>
        <row r="26532">
          <cell r="B26532">
            <v>8455</v>
          </cell>
          <cell r="C26532" t="str">
            <v>NE</v>
          </cell>
          <cell r="E26532" t="str">
            <v>NoSettings</v>
          </cell>
        </row>
        <row r="26533">
          <cell r="B26533">
            <v>8456</v>
          </cell>
          <cell r="C26533" t="str">
            <v>NE</v>
          </cell>
          <cell r="E26533" t="str">
            <v>NoSettings</v>
          </cell>
        </row>
        <row r="26534">
          <cell r="B26534">
            <v>8457</v>
          </cell>
          <cell r="C26534" t="str">
            <v>NE</v>
          </cell>
          <cell r="E26534" t="str">
            <v>NoSettings</v>
          </cell>
        </row>
        <row r="26535">
          <cell r="B26535">
            <v>8458</v>
          </cell>
          <cell r="C26535" t="str">
            <v>NE</v>
          </cell>
          <cell r="E26535" t="str">
            <v>NoSettings</v>
          </cell>
        </row>
        <row r="26536">
          <cell r="B26536">
            <v>8459</v>
          </cell>
          <cell r="C26536" t="str">
            <v>NE</v>
          </cell>
          <cell r="E26536" t="str">
            <v>NoSettings</v>
          </cell>
        </row>
        <row r="26537">
          <cell r="B26537">
            <v>8460</v>
          </cell>
          <cell r="C26537" t="str">
            <v>NE</v>
          </cell>
          <cell r="E26537" t="str">
            <v>NoSettings</v>
          </cell>
        </row>
        <row r="26538">
          <cell r="B26538">
            <v>8461</v>
          </cell>
          <cell r="C26538" t="str">
            <v>NE</v>
          </cell>
          <cell r="E26538" t="str">
            <v>NoSettings</v>
          </cell>
        </row>
        <row r="26539">
          <cell r="B26539">
            <v>8462</v>
          </cell>
          <cell r="C26539" t="str">
            <v>NE</v>
          </cell>
          <cell r="E26539" t="str">
            <v>NoSettings</v>
          </cell>
        </row>
        <row r="26540">
          <cell r="B26540">
            <v>8463</v>
          </cell>
          <cell r="C26540" t="str">
            <v>NE</v>
          </cell>
          <cell r="E26540" t="str">
            <v>NoSettings</v>
          </cell>
        </row>
        <row r="26541">
          <cell r="B26541">
            <v>8464</v>
          </cell>
          <cell r="C26541" t="str">
            <v>NE</v>
          </cell>
          <cell r="E26541" t="str">
            <v>NoSettings</v>
          </cell>
        </row>
        <row r="26542">
          <cell r="B26542">
            <v>8465</v>
          </cell>
          <cell r="C26542" t="str">
            <v>NE</v>
          </cell>
          <cell r="E26542" t="str">
            <v>NoSettings</v>
          </cell>
        </row>
        <row r="26543">
          <cell r="B26543">
            <v>8466</v>
          </cell>
          <cell r="C26543" t="str">
            <v>NE</v>
          </cell>
          <cell r="E26543" t="str">
            <v>NoSettings</v>
          </cell>
        </row>
        <row r="26544">
          <cell r="B26544">
            <v>8467</v>
          </cell>
          <cell r="C26544" t="str">
            <v>NE</v>
          </cell>
          <cell r="E26544" t="str">
            <v>NoSettings</v>
          </cell>
        </row>
        <row r="26545">
          <cell r="B26545">
            <v>8468</v>
          </cell>
          <cell r="C26545" t="str">
            <v>NE</v>
          </cell>
          <cell r="E26545" t="str">
            <v>NoSettings</v>
          </cell>
        </row>
        <row r="26546">
          <cell r="B26546">
            <v>8469</v>
          </cell>
          <cell r="C26546" t="str">
            <v>NE</v>
          </cell>
          <cell r="E26546" t="str">
            <v>NoSettings</v>
          </cell>
        </row>
        <row r="26547">
          <cell r="B26547">
            <v>8470</v>
          </cell>
          <cell r="C26547" t="str">
            <v>NE</v>
          </cell>
          <cell r="E26547" t="str">
            <v>NoSettings</v>
          </cell>
        </row>
        <row r="26548">
          <cell r="B26548">
            <v>8471</v>
          </cell>
          <cell r="C26548" t="str">
            <v>NE</v>
          </cell>
          <cell r="E26548" t="str">
            <v>NoSettings</v>
          </cell>
        </row>
        <row r="26549">
          <cell r="B26549">
            <v>8472</v>
          </cell>
          <cell r="C26549" t="str">
            <v>NE</v>
          </cell>
          <cell r="E26549" t="str">
            <v>NoSettings</v>
          </cell>
        </row>
        <row r="26550">
          <cell r="B26550">
            <v>8473</v>
          </cell>
          <cell r="C26550" t="str">
            <v>NE</v>
          </cell>
          <cell r="E26550" t="str">
            <v>NoSettings</v>
          </cell>
        </row>
        <row r="26551">
          <cell r="B26551">
            <v>8474</v>
          </cell>
          <cell r="C26551" t="str">
            <v>NE</v>
          </cell>
          <cell r="E26551" t="str">
            <v>NoSettings</v>
          </cell>
        </row>
        <row r="26552">
          <cell r="B26552">
            <v>8475</v>
          </cell>
          <cell r="C26552" t="str">
            <v>NE</v>
          </cell>
          <cell r="E26552" t="str">
            <v>NoSettings</v>
          </cell>
        </row>
        <row r="26553">
          <cell r="B26553">
            <v>8476</v>
          </cell>
          <cell r="C26553" t="str">
            <v>NE</v>
          </cell>
          <cell r="E26553" t="str">
            <v>NoSettings</v>
          </cell>
        </row>
        <row r="26554">
          <cell r="B26554">
            <v>8477</v>
          </cell>
          <cell r="C26554" t="str">
            <v>NE</v>
          </cell>
          <cell r="E26554" t="str">
            <v>NoSettings</v>
          </cell>
        </row>
        <row r="26555">
          <cell r="B26555">
            <v>8478</v>
          </cell>
          <cell r="C26555" t="str">
            <v>NE</v>
          </cell>
          <cell r="E26555" t="str">
            <v>NoSettings</v>
          </cell>
        </row>
        <row r="26556">
          <cell r="B26556">
            <v>8479</v>
          </cell>
          <cell r="C26556" t="str">
            <v>NE</v>
          </cell>
          <cell r="E26556" t="str">
            <v>NoSettings</v>
          </cell>
        </row>
        <row r="26557">
          <cell r="B26557">
            <v>8480</v>
          </cell>
          <cell r="C26557" t="str">
            <v>NE</v>
          </cell>
          <cell r="E26557" t="str">
            <v>NoSettings</v>
          </cell>
        </row>
        <row r="26558">
          <cell r="B26558">
            <v>8481</v>
          </cell>
          <cell r="C26558" t="str">
            <v>NE</v>
          </cell>
          <cell r="E26558" t="str">
            <v>NoSettings</v>
          </cell>
        </row>
        <row r="26559">
          <cell r="B26559">
            <v>8482</v>
          </cell>
          <cell r="C26559" t="str">
            <v>NE</v>
          </cell>
          <cell r="E26559" t="str">
            <v>NoSettings</v>
          </cell>
        </row>
        <row r="26560">
          <cell r="B26560">
            <v>8483</v>
          </cell>
          <cell r="C26560" t="str">
            <v>NE</v>
          </cell>
          <cell r="E26560" t="str">
            <v>NoSettings</v>
          </cell>
        </row>
        <row r="26561">
          <cell r="B26561">
            <v>8484</v>
          </cell>
          <cell r="C26561" t="str">
            <v>NE</v>
          </cell>
          <cell r="E26561" t="str">
            <v>NoSettings</v>
          </cell>
        </row>
        <row r="26562">
          <cell r="B26562">
            <v>8485</v>
          </cell>
          <cell r="C26562" t="str">
            <v>NE</v>
          </cell>
          <cell r="E26562" t="str">
            <v>NoSettings</v>
          </cell>
        </row>
        <row r="26563">
          <cell r="B26563">
            <v>8486</v>
          </cell>
          <cell r="C26563" t="str">
            <v>NE</v>
          </cell>
          <cell r="E26563" t="str">
            <v>NoSettings</v>
          </cell>
        </row>
        <row r="26564">
          <cell r="B26564">
            <v>8487</v>
          </cell>
          <cell r="C26564" t="str">
            <v>NE</v>
          </cell>
          <cell r="E26564" t="str">
            <v>NoSettings</v>
          </cell>
        </row>
        <row r="26565">
          <cell r="B26565">
            <v>8488</v>
          </cell>
          <cell r="C26565" t="str">
            <v>NE</v>
          </cell>
          <cell r="E26565" t="str">
            <v>NoSettings</v>
          </cell>
        </row>
        <row r="26566">
          <cell r="B26566">
            <v>8489</v>
          </cell>
          <cell r="C26566" t="str">
            <v>NE</v>
          </cell>
          <cell r="E26566" t="str">
            <v>NoSettings</v>
          </cell>
        </row>
        <row r="26567">
          <cell r="B26567">
            <v>8490</v>
          </cell>
          <cell r="C26567" t="str">
            <v>NE</v>
          </cell>
          <cell r="E26567" t="str">
            <v>NoSettings</v>
          </cell>
        </row>
        <row r="26568">
          <cell r="B26568">
            <v>8491</v>
          </cell>
          <cell r="C26568" t="str">
            <v>NE</v>
          </cell>
          <cell r="E26568" t="str">
            <v>NoSettings</v>
          </cell>
        </row>
        <row r="26569">
          <cell r="B26569">
            <v>8492</v>
          </cell>
          <cell r="C26569" t="str">
            <v>NE</v>
          </cell>
          <cell r="E26569" t="str">
            <v>NoSettings</v>
          </cell>
        </row>
        <row r="26570">
          <cell r="B26570">
            <v>8493</v>
          </cell>
          <cell r="C26570" t="str">
            <v>NE</v>
          </cell>
          <cell r="E26570" t="str">
            <v>NoSettings</v>
          </cell>
        </row>
        <row r="26571">
          <cell r="B26571">
            <v>8494</v>
          </cell>
          <cell r="C26571" t="str">
            <v>NE</v>
          </cell>
          <cell r="E26571" t="str">
            <v>NoSettings</v>
          </cell>
        </row>
        <row r="26572">
          <cell r="B26572">
            <v>8495</v>
          </cell>
          <cell r="C26572" t="str">
            <v>NE</v>
          </cell>
          <cell r="E26572" t="str">
            <v>NoSettings</v>
          </cell>
        </row>
        <row r="26573">
          <cell r="B26573">
            <v>8496</v>
          </cell>
          <cell r="C26573" t="str">
            <v>NE</v>
          </cell>
          <cell r="E26573" t="str">
            <v>NoSettings</v>
          </cell>
        </row>
        <row r="26574">
          <cell r="B26574">
            <v>8497</v>
          </cell>
          <cell r="C26574" t="str">
            <v>NE</v>
          </cell>
          <cell r="E26574" t="str">
            <v>NoSettings</v>
          </cell>
        </row>
        <row r="26575">
          <cell r="B26575">
            <v>8498</v>
          </cell>
          <cell r="C26575" t="str">
            <v>NE</v>
          </cell>
          <cell r="E26575" t="str">
            <v>NoSettings</v>
          </cell>
        </row>
        <row r="26576">
          <cell r="B26576">
            <v>8499</v>
          </cell>
          <cell r="C26576" t="str">
            <v>NE</v>
          </cell>
          <cell r="E26576" t="str">
            <v>NoSettings</v>
          </cell>
        </row>
        <row r="26577">
          <cell r="B26577">
            <v>8500</v>
          </cell>
          <cell r="C26577" t="str">
            <v>NE</v>
          </cell>
          <cell r="E26577" t="str">
            <v>NoSettings</v>
          </cell>
        </row>
        <row r="26578">
          <cell r="B26578">
            <v>8501</v>
          </cell>
          <cell r="C26578" t="str">
            <v>NE</v>
          </cell>
          <cell r="E26578" t="str">
            <v>NoSettings</v>
          </cell>
        </row>
        <row r="26579">
          <cell r="B26579">
            <v>8502</v>
          </cell>
          <cell r="C26579" t="str">
            <v>NE</v>
          </cell>
          <cell r="E26579" t="str">
            <v>NoSettings</v>
          </cell>
        </row>
        <row r="26580">
          <cell r="B26580">
            <v>8503</v>
          </cell>
          <cell r="C26580" t="str">
            <v>NE</v>
          </cell>
          <cell r="E26580" t="str">
            <v>NoSettings</v>
          </cell>
        </row>
        <row r="26581">
          <cell r="B26581">
            <v>8504</v>
          </cell>
          <cell r="C26581" t="str">
            <v>NE</v>
          </cell>
          <cell r="E26581" t="str">
            <v>NoSettings</v>
          </cell>
        </row>
        <row r="26582">
          <cell r="B26582">
            <v>8505</v>
          </cell>
          <cell r="C26582" t="str">
            <v>NE</v>
          </cell>
          <cell r="E26582" t="str">
            <v>NoSettings</v>
          </cell>
        </row>
        <row r="26583">
          <cell r="B26583">
            <v>8506</v>
          </cell>
          <cell r="C26583" t="str">
            <v>NE</v>
          </cell>
          <cell r="E26583" t="str">
            <v>NoSettings</v>
          </cell>
        </row>
        <row r="26584">
          <cell r="B26584">
            <v>8507</v>
          </cell>
          <cell r="C26584" t="str">
            <v>NE</v>
          </cell>
          <cell r="E26584" t="str">
            <v>NoSettings</v>
          </cell>
        </row>
        <row r="26585">
          <cell r="B26585">
            <v>8508</v>
          </cell>
          <cell r="C26585" t="str">
            <v>NE</v>
          </cell>
          <cell r="E26585" t="str">
            <v>NoSettings</v>
          </cell>
        </row>
        <row r="26586">
          <cell r="B26586">
            <v>8509</v>
          </cell>
          <cell r="C26586" t="str">
            <v>NE</v>
          </cell>
          <cell r="E26586" t="str">
            <v>NoSettings</v>
          </cell>
        </row>
        <row r="26587">
          <cell r="B26587">
            <v>8510</v>
          </cell>
          <cell r="C26587" t="str">
            <v>NE</v>
          </cell>
          <cell r="E26587" t="str">
            <v>NoSettings</v>
          </cell>
        </row>
        <row r="26588">
          <cell r="B26588">
            <v>8511</v>
          </cell>
          <cell r="C26588" t="str">
            <v>NE</v>
          </cell>
          <cell r="E26588" t="str">
            <v>NoSettings</v>
          </cell>
        </row>
        <row r="26589">
          <cell r="B26589">
            <v>8512</v>
          </cell>
          <cell r="C26589" t="str">
            <v>NE</v>
          </cell>
          <cell r="E26589" t="str">
            <v>NoSettings</v>
          </cell>
        </row>
        <row r="26590">
          <cell r="B26590">
            <v>8513</v>
          </cell>
          <cell r="C26590" t="str">
            <v>NE</v>
          </cell>
          <cell r="E26590" t="str">
            <v>NoSettings</v>
          </cell>
        </row>
        <row r="26591">
          <cell r="B26591">
            <v>8514</v>
          </cell>
          <cell r="C26591" t="str">
            <v>NE</v>
          </cell>
          <cell r="E26591" t="str">
            <v>NoSettings</v>
          </cell>
        </row>
        <row r="26592">
          <cell r="B26592">
            <v>8515</v>
          </cell>
          <cell r="C26592" t="str">
            <v>NE</v>
          </cell>
          <cell r="E26592" t="str">
            <v>NoSettings</v>
          </cell>
        </row>
        <row r="26593">
          <cell r="B26593">
            <v>8516</v>
          </cell>
          <cell r="C26593" t="str">
            <v>NE</v>
          </cell>
          <cell r="E26593" t="str">
            <v>NoSettings</v>
          </cell>
        </row>
        <row r="26594">
          <cell r="B26594">
            <v>8517</v>
          </cell>
          <cell r="C26594" t="str">
            <v>NE</v>
          </cell>
          <cell r="E26594" t="str">
            <v>NoSettings</v>
          </cell>
        </row>
        <row r="26595">
          <cell r="B26595">
            <v>8518</v>
          </cell>
          <cell r="C26595" t="str">
            <v>NE</v>
          </cell>
          <cell r="E26595" t="str">
            <v>NoSettings</v>
          </cell>
        </row>
        <row r="26596">
          <cell r="B26596">
            <v>8519</v>
          </cell>
          <cell r="C26596" t="str">
            <v>NE</v>
          </cell>
          <cell r="E26596" t="str">
            <v>NoSettings</v>
          </cell>
        </row>
        <row r="26597">
          <cell r="B26597">
            <v>8520</v>
          </cell>
          <cell r="C26597" t="str">
            <v>NE</v>
          </cell>
          <cell r="E26597" t="str">
            <v>NoSettings</v>
          </cell>
        </row>
        <row r="26598">
          <cell r="B26598">
            <v>8521</v>
          </cell>
          <cell r="C26598" t="str">
            <v>NE</v>
          </cell>
          <cell r="E26598" t="str">
            <v>NoSettings</v>
          </cell>
        </row>
        <row r="26599">
          <cell r="B26599">
            <v>8522</v>
          </cell>
          <cell r="C26599" t="str">
            <v>NE</v>
          </cell>
          <cell r="E26599" t="str">
            <v>NoSettings</v>
          </cell>
        </row>
        <row r="26600">
          <cell r="B26600">
            <v>8523</v>
          </cell>
          <cell r="C26600" t="str">
            <v>NE</v>
          </cell>
          <cell r="E26600" t="str">
            <v>NoSettings</v>
          </cell>
        </row>
        <row r="26601">
          <cell r="B26601">
            <v>8524</v>
          </cell>
          <cell r="C26601" t="str">
            <v>NE</v>
          </cell>
          <cell r="E26601" t="str">
            <v>NoSettings</v>
          </cell>
        </row>
        <row r="26602">
          <cell r="B26602">
            <v>8525</v>
          </cell>
          <cell r="C26602" t="str">
            <v>NE</v>
          </cell>
          <cell r="E26602" t="str">
            <v>NoSettings</v>
          </cell>
        </row>
        <row r="26603">
          <cell r="B26603">
            <v>8526</v>
          </cell>
          <cell r="C26603" t="str">
            <v>NE</v>
          </cell>
          <cell r="E26603" t="str">
            <v>NoSettings</v>
          </cell>
        </row>
        <row r="26604">
          <cell r="B26604">
            <v>8527</v>
          </cell>
          <cell r="C26604" t="str">
            <v>NE</v>
          </cell>
          <cell r="E26604" t="str">
            <v>NoSettings</v>
          </cell>
        </row>
        <row r="26605">
          <cell r="B26605">
            <v>8528</v>
          </cell>
          <cell r="C26605" t="str">
            <v>NE</v>
          </cell>
          <cell r="E26605" t="str">
            <v>NoSettings</v>
          </cell>
        </row>
        <row r="26606">
          <cell r="B26606">
            <v>8529</v>
          </cell>
          <cell r="C26606" t="str">
            <v>NE</v>
          </cell>
          <cell r="E26606" t="str">
            <v>NoSettings</v>
          </cell>
        </row>
        <row r="26607">
          <cell r="B26607">
            <v>8530</v>
          </cell>
          <cell r="C26607" t="str">
            <v>NE</v>
          </cell>
          <cell r="E26607" t="str">
            <v>NoSettings</v>
          </cell>
        </row>
        <row r="26608">
          <cell r="B26608">
            <v>8531</v>
          </cell>
          <cell r="C26608" t="str">
            <v>NE</v>
          </cell>
          <cell r="E26608" t="str">
            <v>NoSettings</v>
          </cell>
        </row>
        <row r="26609">
          <cell r="B26609">
            <v>8532</v>
          </cell>
          <cell r="C26609" t="str">
            <v>NE</v>
          </cell>
          <cell r="E26609" t="str">
            <v>NoSettings</v>
          </cell>
        </row>
        <row r="26610">
          <cell r="B26610">
            <v>8533</v>
          </cell>
          <cell r="C26610" t="str">
            <v>NE</v>
          </cell>
          <cell r="E26610" t="str">
            <v>NoSettings</v>
          </cell>
        </row>
        <row r="26611">
          <cell r="B26611">
            <v>8534</v>
          </cell>
          <cell r="C26611" t="str">
            <v>NE</v>
          </cell>
          <cell r="E26611" t="str">
            <v>NoSettings</v>
          </cell>
        </row>
        <row r="26612">
          <cell r="B26612">
            <v>8535</v>
          </cell>
          <cell r="C26612" t="str">
            <v>NE</v>
          </cell>
          <cell r="E26612" t="str">
            <v>NoSettings</v>
          </cell>
        </row>
        <row r="26613">
          <cell r="B26613">
            <v>8536</v>
          </cell>
          <cell r="C26613" t="str">
            <v>NE</v>
          </cell>
          <cell r="E26613" t="str">
            <v>NoSettings</v>
          </cell>
        </row>
        <row r="26614">
          <cell r="B26614">
            <v>8537</v>
          </cell>
          <cell r="C26614" t="str">
            <v>NE</v>
          </cell>
          <cell r="E26614" t="str">
            <v>NoSettings</v>
          </cell>
        </row>
        <row r="26615">
          <cell r="B26615">
            <v>8538</v>
          </cell>
          <cell r="C26615" t="str">
            <v>NE</v>
          </cell>
          <cell r="E26615" t="str">
            <v>NoSettings</v>
          </cell>
        </row>
        <row r="26616">
          <cell r="B26616">
            <v>8539</v>
          </cell>
          <cell r="C26616" t="str">
            <v>NE</v>
          </cell>
          <cell r="E26616" t="str">
            <v>NoSettings</v>
          </cell>
        </row>
        <row r="26617">
          <cell r="B26617">
            <v>8540</v>
          </cell>
          <cell r="C26617" t="str">
            <v>NE</v>
          </cell>
          <cell r="E26617" t="str">
            <v>NoSettings</v>
          </cell>
        </row>
        <row r="26618">
          <cell r="B26618">
            <v>8541</v>
          </cell>
          <cell r="C26618" t="str">
            <v>NE</v>
          </cell>
          <cell r="E26618" t="str">
            <v>NoSettings</v>
          </cell>
        </row>
        <row r="26619">
          <cell r="B26619">
            <v>8542</v>
          </cell>
          <cell r="C26619" t="str">
            <v>NE</v>
          </cell>
          <cell r="E26619" t="str">
            <v>NoSettings</v>
          </cell>
        </row>
        <row r="26620">
          <cell r="B26620">
            <v>8543</v>
          </cell>
          <cell r="C26620" t="str">
            <v>NE</v>
          </cell>
          <cell r="E26620" t="str">
            <v>NoSettings</v>
          </cell>
        </row>
        <row r="26621">
          <cell r="B26621">
            <v>8544</v>
          </cell>
          <cell r="C26621" t="str">
            <v>NE</v>
          </cell>
          <cell r="E26621" t="str">
            <v>NoSettings</v>
          </cell>
        </row>
        <row r="26622">
          <cell r="B26622">
            <v>8545</v>
          </cell>
          <cell r="C26622" t="str">
            <v>NE</v>
          </cell>
          <cell r="E26622" t="str">
            <v>NoSettings</v>
          </cell>
        </row>
        <row r="26623">
          <cell r="B26623">
            <v>8546</v>
          </cell>
          <cell r="C26623" t="str">
            <v>NE</v>
          </cell>
          <cell r="E26623" t="str">
            <v>NoSettings</v>
          </cell>
        </row>
        <row r="26624">
          <cell r="B26624">
            <v>8547</v>
          </cell>
          <cell r="C26624" t="str">
            <v>NE</v>
          </cell>
          <cell r="E26624" t="str">
            <v>NoSettings</v>
          </cell>
        </row>
        <row r="26625">
          <cell r="B26625">
            <v>8548</v>
          </cell>
          <cell r="C26625" t="str">
            <v>NE</v>
          </cell>
          <cell r="E26625" t="str">
            <v>NoSettings</v>
          </cell>
        </row>
        <row r="26626">
          <cell r="B26626">
            <v>8549</v>
          </cell>
          <cell r="C26626" t="str">
            <v>NE</v>
          </cell>
          <cell r="E26626" t="str">
            <v>NoSettings</v>
          </cell>
        </row>
        <row r="26627">
          <cell r="B26627">
            <v>8550</v>
          </cell>
          <cell r="C26627" t="str">
            <v>NE</v>
          </cell>
          <cell r="E26627" t="str">
            <v>NoSettings</v>
          </cell>
        </row>
        <row r="26628">
          <cell r="B26628">
            <v>8551</v>
          </cell>
          <cell r="C26628" t="str">
            <v>NE</v>
          </cell>
          <cell r="E26628" t="str">
            <v>NoSettings</v>
          </cell>
        </row>
        <row r="26629">
          <cell r="B26629">
            <v>8552</v>
          </cell>
          <cell r="C26629" t="str">
            <v>NE</v>
          </cell>
          <cell r="E26629" t="str">
            <v>NoSettings</v>
          </cell>
        </row>
        <row r="26630">
          <cell r="B26630">
            <v>8553</v>
          </cell>
          <cell r="C26630" t="str">
            <v>NE</v>
          </cell>
          <cell r="E26630" t="str">
            <v>NoSettings</v>
          </cell>
        </row>
        <row r="26631">
          <cell r="B26631">
            <v>8554</v>
          </cell>
          <cell r="C26631" t="str">
            <v>NE</v>
          </cell>
          <cell r="E26631" t="str">
            <v>NoSettings</v>
          </cell>
        </row>
        <row r="26632">
          <cell r="B26632">
            <v>8555</v>
          </cell>
          <cell r="C26632" t="str">
            <v>NE</v>
          </cell>
          <cell r="E26632" t="str">
            <v>NoSettings</v>
          </cell>
        </row>
        <row r="26633">
          <cell r="B26633">
            <v>8556</v>
          </cell>
          <cell r="C26633" t="str">
            <v>NE</v>
          </cell>
          <cell r="E26633" t="str">
            <v>NoSettings</v>
          </cell>
        </row>
        <row r="26634">
          <cell r="B26634">
            <v>8557</v>
          </cell>
          <cell r="C26634" t="str">
            <v>NE</v>
          </cell>
          <cell r="E26634" t="str">
            <v>NoSettings</v>
          </cell>
        </row>
        <row r="26635">
          <cell r="B26635">
            <v>8558</v>
          </cell>
          <cell r="C26635" t="str">
            <v>NE</v>
          </cell>
          <cell r="E26635" t="str">
            <v>NoSettings</v>
          </cell>
        </row>
        <row r="26636">
          <cell r="B26636">
            <v>8559</v>
          </cell>
          <cell r="C26636" t="str">
            <v>NE</v>
          </cell>
          <cell r="E26636" t="str">
            <v>NoSettings</v>
          </cell>
        </row>
        <row r="26637">
          <cell r="B26637">
            <v>8560</v>
          </cell>
          <cell r="C26637" t="str">
            <v>NE</v>
          </cell>
          <cell r="E26637" t="str">
            <v>NoSettings</v>
          </cell>
        </row>
        <row r="26638">
          <cell r="B26638">
            <v>8561</v>
          </cell>
          <cell r="C26638" t="str">
            <v>NE</v>
          </cell>
          <cell r="E26638" t="str">
            <v>NoSettings</v>
          </cell>
        </row>
        <row r="26639">
          <cell r="B26639">
            <v>8562</v>
          </cell>
          <cell r="C26639" t="str">
            <v>NE</v>
          </cell>
          <cell r="E26639" t="str">
            <v>NoSettings</v>
          </cell>
        </row>
        <row r="26640">
          <cell r="B26640">
            <v>8563</v>
          </cell>
          <cell r="C26640" t="str">
            <v>NE</v>
          </cell>
          <cell r="E26640" t="str">
            <v>NoSettings</v>
          </cell>
        </row>
        <row r="26641">
          <cell r="B26641">
            <v>8564</v>
          </cell>
          <cell r="C26641" t="str">
            <v>NE</v>
          </cell>
          <cell r="E26641" t="str">
            <v>NoSettings</v>
          </cell>
        </row>
        <row r="26642">
          <cell r="B26642">
            <v>8565</v>
          </cell>
          <cell r="C26642" t="str">
            <v>NE</v>
          </cell>
          <cell r="E26642" t="str">
            <v>NoSettings</v>
          </cell>
        </row>
        <row r="26643">
          <cell r="B26643">
            <v>8566</v>
          </cell>
          <cell r="C26643" t="str">
            <v>NE</v>
          </cell>
          <cell r="E26643" t="str">
            <v>NoSettings</v>
          </cell>
        </row>
        <row r="26644">
          <cell r="B26644">
            <v>8567</v>
          </cell>
          <cell r="C26644" t="str">
            <v>NE</v>
          </cell>
          <cell r="E26644" t="str">
            <v>NoSettings</v>
          </cell>
        </row>
        <row r="26645">
          <cell r="B26645">
            <v>8568</v>
          </cell>
          <cell r="C26645" t="str">
            <v>NE</v>
          </cell>
          <cell r="E26645" t="str">
            <v>NoSettings</v>
          </cell>
        </row>
        <row r="26646">
          <cell r="B26646">
            <v>8569</v>
          </cell>
          <cell r="C26646" t="str">
            <v>NE</v>
          </cell>
          <cell r="E26646" t="str">
            <v>NoSettings</v>
          </cell>
        </row>
        <row r="26647">
          <cell r="B26647">
            <v>8570</v>
          </cell>
          <cell r="C26647" t="str">
            <v>NE</v>
          </cell>
          <cell r="E26647" t="str">
            <v>NoSettings</v>
          </cell>
        </row>
        <row r="26648">
          <cell r="B26648">
            <v>8571</v>
          </cell>
          <cell r="C26648" t="str">
            <v>NE</v>
          </cell>
          <cell r="E26648" t="str">
            <v>NoSettings</v>
          </cell>
        </row>
        <row r="26649">
          <cell r="B26649">
            <v>8572</v>
          </cell>
          <cell r="C26649" t="str">
            <v>NE</v>
          </cell>
          <cell r="E26649" t="str">
            <v>NoSettings</v>
          </cell>
        </row>
        <row r="26650">
          <cell r="B26650">
            <v>8573</v>
          </cell>
          <cell r="C26650" t="str">
            <v>NE</v>
          </cell>
          <cell r="E26650" t="str">
            <v>NoSettings</v>
          </cell>
        </row>
        <row r="26651">
          <cell r="B26651">
            <v>8574</v>
          </cell>
          <cell r="C26651" t="str">
            <v>NE</v>
          </cell>
          <cell r="E26651" t="str">
            <v>NoSettings</v>
          </cell>
        </row>
        <row r="26652">
          <cell r="B26652">
            <v>8575</v>
          </cell>
          <cell r="C26652" t="str">
            <v>NE</v>
          </cell>
          <cell r="E26652" t="str">
            <v>NoSettings</v>
          </cell>
        </row>
        <row r="26653">
          <cell r="B26653">
            <v>8576</v>
          </cell>
          <cell r="C26653" t="str">
            <v>NE</v>
          </cell>
          <cell r="E26653" t="str">
            <v>NoSettings</v>
          </cell>
        </row>
        <row r="26654">
          <cell r="B26654">
            <v>8577</v>
          </cell>
          <cell r="C26654" t="str">
            <v>NE</v>
          </cell>
          <cell r="E26654" t="str">
            <v>NoSettings</v>
          </cell>
        </row>
        <row r="26655">
          <cell r="B26655">
            <v>8578</v>
          </cell>
          <cell r="C26655" t="str">
            <v>NE</v>
          </cell>
          <cell r="E26655" t="str">
            <v>NoSettings</v>
          </cell>
        </row>
        <row r="26656">
          <cell r="B26656">
            <v>8579</v>
          </cell>
          <cell r="C26656" t="str">
            <v>NE</v>
          </cell>
          <cell r="E26656" t="str">
            <v>NoSettings</v>
          </cell>
        </row>
        <row r="26657">
          <cell r="B26657">
            <v>8580</v>
          </cell>
          <cell r="C26657" t="str">
            <v>NE</v>
          </cell>
          <cell r="E26657" t="str">
            <v>NoSettings</v>
          </cell>
        </row>
        <row r="26658">
          <cell r="B26658">
            <v>8581</v>
          </cell>
          <cell r="C26658" t="str">
            <v>NE</v>
          </cell>
          <cell r="E26658" t="str">
            <v>NoSettings</v>
          </cell>
        </row>
        <row r="26659">
          <cell r="B26659">
            <v>8582</v>
          </cell>
          <cell r="C26659" t="str">
            <v>NE</v>
          </cell>
          <cell r="E26659" t="str">
            <v>NoSettings</v>
          </cell>
        </row>
        <row r="26660">
          <cell r="B26660">
            <v>8583</v>
          </cell>
          <cell r="C26660" t="str">
            <v>NE</v>
          </cell>
          <cell r="E26660" t="str">
            <v>NoSettings</v>
          </cell>
        </row>
        <row r="26661">
          <cell r="B26661">
            <v>8584</v>
          </cell>
          <cell r="C26661" t="str">
            <v>NE</v>
          </cell>
          <cell r="E26661" t="str">
            <v>NoSettings</v>
          </cell>
        </row>
        <row r="26662">
          <cell r="B26662">
            <v>8585</v>
          </cell>
          <cell r="C26662" t="str">
            <v>NE</v>
          </cell>
          <cell r="E26662" t="str">
            <v>NoSettings</v>
          </cell>
        </row>
        <row r="26663">
          <cell r="B26663">
            <v>8586</v>
          </cell>
          <cell r="C26663" t="str">
            <v>NE</v>
          </cell>
          <cell r="E26663" t="str">
            <v>NoSettings</v>
          </cell>
        </row>
        <row r="26664">
          <cell r="B26664">
            <v>8587</v>
          </cell>
          <cell r="C26664" t="str">
            <v>NE</v>
          </cell>
          <cell r="E26664" t="str">
            <v>NoSettings</v>
          </cell>
        </row>
        <row r="26665">
          <cell r="B26665">
            <v>8588</v>
          </cell>
          <cell r="C26665" t="str">
            <v>NE</v>
          </cell>
          <cell r="E26665" t="str">
            <v>NoSettings</v>
          </cell>
        </row>
        <row r="26666">
          <cell r="B26666">
            <v>8589</v>
          </cell>
          <cell r="C26666" t="str">
            <v>NE</v>
          </cell>
          <cell r="E26666" t="str">
            <v>NoSettings</v>
          </cell>
        </row>
        <row r="26667">
          <cell r="B26667">
            <v>8590</v>
          </cell>
          <cell r="C26667" t="str">
            <v>NE</v>
          </cell>
          <cell r="E26667" t="str">
            <v>NoSettings</v>
          </cell>
        </row>
        <row r="26668">
          <cell r="B26668">
            <v>8591</v>
          </cell>
          <cell r="C26668" t="str">
            <v>NE</v>
          </cell>
          <cell r="E26668" t="str">
            <v>NoSettings</v>
          </cell>
        </row>
        <row r="26669">
          <cell r="B26669">
            <v>8592</v>
          </cell>
          <cell r="C26669" t="str">
            <v>NE</v>
          </cell>
          <cell r="E26669" t="str">
            <v>NoSettings</v>
          </cell>
        </row>
        <row r="26670">
          <cell r="B26670">
            <v>8593</v>
          </cell>
          <cell r="C26670" t="str">
            <v>NE</v>
          </cell>
          <cell r="E26670" t="str">
            <v>NoSettings</v>
          </cell>
        </row>
        <row r="26671">
          <cell r="B26671">
            <v>8594</v>
          </cell>
          <cell r="C26671" t="str">
            <v>NE</v>
          </cell>
          <cell r="E26671" t="str">
            <v>NoSettings</v>
          </cell>
        </row>
        <row r="26672">
          <cell r="B26672">
            <v>1950</v>
          </cell>
          <cell r="C26672" t="str">
            <v>CA</v>
          </cell>
          <cell r="E26672" t="str">
            <v>NoSettings</v>
          </cell>
        </row>
        <row r="26673">
          <cell r="B26673">
            <v>1951</v>
          </cell>
          <cell r="C26673" t="str">
            <v>CA</v>
          </cell>
          <cell r="E26673" t="str">
            <v>NoSettings</v>
          </cell>
        </row>
        <row r="26674">
          <cell r="B26674">
            <v>1952</v>
          </cell>
          <cell r="C26674" t="str">
            <v>CA</v>
          </cell>
          <cell r="E26674" t="str">
            <v>NoSettings</v>
          </cell>
        </row>
        <row r="26675">
          <cell r="B26675">
            <v>1953</v>
          </cell>
          <cell r="C26675" t="str">
            <v>CA</v>
          </cell>
          <cell r="E26675" t="str">
            <v>NoSettings</v>
          </cell>
        </row>
        <row r="26676">
          <cell r="B26676">
            <v>1954</v>
          </cell>
          <cell r="C26676" t="str">
            <v>CA</v>
          </cell>
          <cell r="E26676" t="str">
            <v>NoSettings</v>
          </cell>
        </row>
        <row r="26677">
          <cell r="B26677">
            <v>1955</v>
          </cell>
          <cell r="C26677" t="str">
            <v>CA</v>
          </cell>
          <cell r="E26677" t="str">
            <v>NoSettings</v>
          </cell>
        </row>
        <row r="26678">
          <cell r="B26678">
            <v>1956</v>
          </cell>
          <cell r="C26678" t="str">
            <v>CA</v>
          </cell>
          <cell r="E26678" t="str">
            <v>NoSettings</v>
          </cell>
        </row>
        <row r="26679">
          <cell r="B26679">
            <v>1957</v>
          </cell>
          <cell r="C26679" t="str">
            <v>CA</v>
          </cell>
          <cell r="E26679" t="str">
            <v>NoSettings</v>
          </cell>
        </row>
        <row r="26680">
          <cell r="B26680">
            <v>1958</v>
          </cell>
          <cell r="C26680" t="str">
            <v>CA</v>
          </cell>
          <cell r="E26680" t="str">
            <v>NoSettings</v>
          </cell>
        </row>
        <row r="26681">
          <cell r="B26681">
            <v>1959</v>
          </cell>
          <cell r="C26681" t="str">
            <v>CA</v>
          </cell>
          <cell r="E26681" t="str">
            <v>NoSettings</v>
          </cell>
        </row>
        <row r="26682">
          <cell r="B26682">
            <v>1960</v>
          </cell>
          <cell r="C26682" t="str">
            <v>CA</v>
          </cell>
          <cell r="E26682" t="str">
            <v>NoSettings</v>
          </cell>
        </row>
        <row r="26683">
          <cell r="B26683">
            <v>1961</v>
          </cell>
          <cell r="C26683" t="str">
            <v>CA</v>
          </cell>
          <cell r="E26683" t="str">
            <v>NoSettings</v>
          </cell>
        </row>
        <row r="26684">
          <cell r="B26684">
            <v>1962</v>
          </cell>
          <cell r="C26684" t="str">
            <v>CA</v>
          </cell>
          <cell r="E26684" t="str">
            <v>NoSettings</v>
          </cell>
        </row>
        <row r="26685">
          <cell r="B26685">
            <v>1963</v>
          </cell>
          <cell r="C26685" t="str">
            <v>CA</v>
          </cell>
          <cell r="E26685" t="str">
            <v>NoSettings</v>
          </cell>
        </row>
        <row r="26686">
          <cell r="B26686">
            <v>1964</v>
          </cell>
          <cell r="C26686" t="str">
            <v>CA</v>
          </cell>
          <cell r="E26686" t="str">
            <v>NoSettings</v>
          </cell>
        </row>
        <row r="26687">
          <cell r="B26687">
            <v>1965</v>
          </cell>
          <cell r="C26687" t="str">
            <v>CA</v>
          </cell>
          <cell r="E26687" t="str">
            <v>NoSettings</v>
          </cell>
        </row>
        <row r="26688">
          <cell r="B26688">
            <v>1966</v>
          </cell>
          <cell r="C26688" t="str">
            <v>CA</v>
          </cell>
          <cell r="E26688" t="str">
            <v>NoSettings</v>
          </cell>
        </row>
        <row r="26689">
          <cell r="B26689">
            <v>1967</v>
          </cell>
          <cell r="C26689" t="str">
            <v>CA</v>
          </cell>
          <cell r="E26689" t="str">
            <v>NoSettings</v>
          </cell>
        </row>
        <row r="26690">
          <cell r="B26690">
            <v>1968</v>
          </cell>
          <cell r="C26690" t="str">
            <v>CA</v>
          </cell>
          <cell r="E26690" t="str">
            <v>NoSettings</v>
          </cell>
        </row>
        <row r="26691">
          <cell r="B26691">
            <v>1969</v>
          </cell>
          <cell r="C26691" t="str">
            <v>CA</v>
          </cell>
          <cell r="E26691" t="str">
            <v>NoSettings</v>
          </cell>
        </row>
        <row r="26692">
          <cell r="B26692">
            <v>1970</v>
          </cell>
          <cell r="C26692" t="str">
            <v>CA</v>
          </cell>
          <cell r="E26692" t="str">
            <v>NoSettings</v>
          </cell>
        </row>
        <row r="26693">
          <cell r="B26693">
            <v>1971</v>
          </cell>
          <cell r="C26693" t="str">
            <v>CA</v>
          </cell>
          <cell r="E26693" t="str">
            <v>NoSettings</v>
          </cell>
        </row>
        <row r="26694">
          <cell r="B26694">
            <v>1972</v>
          </cell>
          <cell r="C26694" t="str">
            <v>CA</v>
          </cell>
          <cell r="E26694" t="str">
            <v>NoSettings</v>
          </cell>
        </row>
        <row r="26695">
          <cell r="B26695">
            <v>1973</v>
          </cell>
          <cell r="C26695" t="str">
            <v>CA</v>
          </cell>
          <cell r="E26695" t="str">
            <v>NoSettings</v>
          </cell>
        </row>
        <row r="26696">
          <cell r="B26696">
            <v>1974</v>
          </cell>
          <cell r="C26696" t="str">
            <v>CA</v>
          </cell>
          <cell r="E26696" t="str">
            <v>NoSettings</v>
          </cell>
        </row>
        <row r="26697">
          <cell r="B26697">
            <v>1975</v>
          </cell>
          <cell r="C26697" t="str">
            <v>CA</v>
          </cell>
          <cell r="E26697" t="str">
            <v>NoSettings</v>
          </cell>
        </row>
        <row r="26698">
          <cell r="B26698">
            <v>1976</v>
          </cell>
          <cell r="C26698" t="str">
            <v>CA</v>
          </cell>
          <cell r="E26698" t="str">
            <v>NoSettings</v>
          </cell>
        </row>
        <row r="26699">
          <cell r="B26699">
            <v>1977</v>
          </cell>
          <cell r="C26699" t="str">
            <v>CA</v>
          </cell>
          <cell r="E26699" t="str">
            <v>NoSettings</v>
          </cell>
        </row>
        <row r="26700">
          <cell r="B26700">
            <v>1978</v>
          </cell>
          <cell r="C26700" t="str">
            <v>CA</v>
          </cell>
          <cell r="E26700" t="str">
            <v>NoSettings</v>
          </cell>
        </row>
        <row r="26701">
          <cell r="B26701">
            <v>1979</v>
          </cell>
          <cell r="C26701" t="str">
            <v>CA</v>
          </cell>
          <cell r="E26701" t="str">
            <v>NoSettings</v>
          </cell>
        </row>
        <row r="26702">
          <cell r="B26702">
            <v>1980</v>
          </cell>
          <cell r="C26702" t="str">
            <v>CA</v>
          </cell>
          <cell r="E26702" t="str">
            <v>NoSettings</v>
          </cell>
        </row>
        <row r="26703">
          <cell r="B26703">
            <v>1981</v>
          </cell>
          <cell r="C26703" t="str">
            <v>CA</v>
          </cell>
          <cell r="E26703" t="str">
            <v>NoSettings</v>
          </cell>
        </row>
        <row r="26704">
          <cell r="B26704">
            <v>1982</v>
          </cell>
          <cell r="C26704" t="str">
            <v>CA</v>
          </cell>
          <cell r="E26704" t="str">
            <v>NoSettings</v>
          </cell>
        </row>
        <row r="26705">
          <cell r="B26705">
            <v>1983</v>
          </cell>
          <cell r="C26705" t="str">
            <v>CA</v>
          </cell>
          <cell r="E26705" t="str">
            <v>NoSettings</v>
          </cell>
        </row>
        <row r="26706">
          <cell r="B26706">
            <v>1984</v>
          </cell>
          <cell r="C26706" t="str">
            <v>CA</v>
          </cell>
          <cell r="E26706" t="str">
            <v>NoSettings</v>
          </cell>
        </row>
        <row r="26707">
          <cell r="B26707">
            <v>1985</v>
          </cell>
          <cell r="C26707" t="str">
            <v>CA</v>
          </cell>
          <cell r="E26707" t="str">
            <v>NoSettings</v>
          </cell>
        </row>
        <row r="26708">
          <cell r="B26708">
            <v>1986</v>
          </cell>
          <cell r="C26708" t="str">
            <v>CA</v>
          </cell>
          <cell r="E26708" t="str">
            <v>NoSettings</v>
          </cell>
        </row>
        <row r="26709">
          <cell r="B26709">
            <v>1987</v>
          </cell>
          <cell r="C26709" t="str">
            <v>CA</v>
          </cell>
          <cell r="E26709" t="str">
            <v>NoSettings</v>
          </cell>
        </row>
        <row r="26710">
          <cell r="B26710">
            <v>1988</v>
          </cell>
          <cell r="C26710" t="str">
            <v>CA</v>
          </cell>
          <cell r="E26710" t="str">
            <v>NoSettings</v>
          </cell>
        </row>
        <row r="26711">
          <cell r="B26711">
            <v>1989</v>
          </cell>
          <cell r="C26711" t="str">
            <v>CA</v>
          </cell>
          <cell r="E26711" t="str">
            <v>NoSettings</v>
          </cell>
        </row>
        <row r="26712">
          <cell r="B26712">
            <v>1990</v>
          </cell>
          <cell r="C26712" t="str">
            <v>CA</v>
          </cell>
          <cell r="E26712" t="str">
            <v>NoSettings</v>
          </cell>
        </row>
        <row r="26713">
          <cell r="B26713">
            <v>1991</v>
          </cell>
          <cell r="C26713" t="str">
            <v>CA</v>
          </cell>
          <cell r="E26713" t="str">
            <v>NoSettings</v>
          </cell>
        </row>
        <row r="26714">
          <cell r="B26714">
            <v>1992</v>
          </cell>
          <cell r="C26714" t="str">
            <v>CA</v>
          </cell>
          <cell r="E26714" t="str">
            <v>NoSettings</v>
          </cell>
        </row>
        <row r="26715">
          <cell r="B26715">
            <v>1993</v>
          </cell>
          <cell r="C26715" t="str">
            <v>CA</v>
          </cell>
          <cell r="E26715" t="str">
            <v>NoSettings</v>
          </cell>
        </row>
        <row r="26716">
          <cell r="B26716">
            <v>1994</v>
          </cell>
          <cell r="C26716" t="str">
            <v>CA</v>
          </cell>
          <cell r="E26716" t="str">
            <v>NoSettings</v>
          </cell>
        </row>
        <row r="26717">
          <cell r="B26717">
            <v>1995</v>
          </cell>
          <cell r="C26717" t="str">
            <v>CA</v>
          </cell>
          <cell r="E26717" t="str">
            <v>NoSettings</v>
          </cell>
        </row>
        <row r="26718">
          <cell r="B26718">
            <v>1996</v>
          </cell>
          <cell r="C26718" t="str">
            <v>CA</v>
          </cell>
          <cell r="E26718" t="str">
            <v>NoSettings</v>
          </cell>
        </row>
        <row r="26719">
          <cell r="B26719">
            <v>1997</v>
          </cell>
          <cell r="C26719" t="str">
            <v>CA</v>
          </cell>
          <cell r="E26719" t="str">
            <v>NoSettings</v>
          </cell>
        </row>
        <row r="26720">
          <cell r="B26720">
            <v>1998</v>
          </cell>
          <cell r="C26720" t="str">
            <v>CA</v>
          </cell>
          <cell r="E26720" t="str">
            <v>NoSettings</v>
          </cell>
        </row>
        <row r="26721">
          <cell r="B26721">
            <v>1999</v>
          </cell>
          <cell r="C26721" t="str">
            <v>CA</v>
          </cell>
          <cell r="E26721" t="str">
            <v>NoSettings</v>
          </cell>
        </row>
        <row r="26722">
          <cell r="B26722">
            <v>2000</v>
          </cell>
          <cell r="C26722" t="str">
            <v>CA</v>
          </cell>
          <cell r="E26722" t="str">
            <v>NoSettings</v>
          </cell>
        </row>
        <row r="26723">
          <cell r="B26723">
            <v>2001</v>
          </cell>
          <cell r="C26723" t="str">
            <v>CA</v>
          </cell>
          <cell r="E26723" t="str">
            <v>NoSettings</v>
          </cell>
        </row>
        <row r="26724">
          <cell r="B26724">
            <v>2002</v>
          </cell>
          <cell r="C26724" t="str">
            <v>CA</v>
          </cell>
          <cell r="E26724" t="str">
            <v>NoSettings</v>
          </cell>
        </row>
        <row r="26725">
          <cell r="B26725">
            <v>2003</v>
          </cell>
          <cell r="C26725" t="str">
            <v>CA</v>
          </cell>
          <cell r="E26725" t="str">
            <v>NoSettings</v>
          </cell>
        </row>
        <row r="26726">
          <cell r="B26726">
            <v>2004</v>
          </cell>
          <cell r="C26726" t="str">
            <v>CA</v>
          </cell>
          <cell r="E26726" t="str">
            <v>NoSettings</v>
          </cell>
        </row>
        <row r="26727">
          <cell r="B26727">
            <v>2005</v>
          </cell>
          <cell r="C26727" t="str">
            <v>CA</v>
          </cell>
          <cell r="E26727" t="str">
            <v>NoSettings</v>
          </cell>
        </row>
        <row r="26728">
          <cell r="B26728">
            <v>2006</v>
          </cell>
          <cell r="C26728" t="str">
            <v>CA</v>
          </cell>
          <cell r="E26728" t="str">
            <v>NoSettings</v>
          </cell>
        </row>
        <row r="26729">
          <cell r="B26729">
            <v>2007</v>
          </cell>
          <cell r="C26729" t="str">
            <v>CA</v>
          </cell>
          <cell r="E26729" t="str">
            <v>NoSettings</v>
          </cell>
        </row>
        <row r="26730">
          <cell r="B26730">
            <v>2008</v>
          </cell>
          <cell r="C26730" t="str">
            <v>CA</v>
          </cell>
          <cell r="E26730" t="str">
            <v>NoSettings</v>
          </cell>
        </row>
        <row r="26731">
          <cell r="B26731">
            <v>2009</v>
          </cell>
          <cell r="C26731" t="str">
            <v>CA</v>
          </cell>
          <cell r="E26731" t="str">
            <v>NoSettings</v>
          </cell>
        </row>
        <row r="26732">
          <cell r="B26732">
            <v>2010</v>
          </cell>
          <cell r="C26732" t="str">
            <v>CA</v>
          </cell>
          <cell r="E26732" t="str">
            <v>NoSettings</v>
          </cell>
        </row>
        <row r="26733">
          <cell r="B26733">
            <v>2011</v>
          </cell>
          <cell r="C26733" t="str">
            <v>CA</v>
          </cell>
          <cell r="E26733" t="str">
            <v>NoSettings</v>
          </cell>
        </row>
        <row r="26734">
          <cell r="B26734">
            <v>2012</v>
          </cell>
          <cell r="C26734" t="str">
            <v>CA</v>
          </cell>
          <cell r="E26734" t="str">
            <v>NoSettings</v>
          </cell>
        </row>
        <row r="26735">
          <cell r="B26735">
            <v>2013</v>
          </cell>
          <cell r="C26735" t="str">
            <v>CA</v>
          </cell>
          <cell r="E26735" t="str">
            <v>NoSettings</v>
          </cell>
        </row>
        <row r="26736">
          <cell r="B26736">
            <v>2014</v>
          </cell>
          <cell r="C26736" t="str">
            <v>CA</v>
          </cell>
          <cell r="E26736" t="str">
            <v>NoSettings</v>
          </cell>
        </row>
        <row r="26737">
          <cell r="B26737">
            <v>2015</v>
          </cell>
          <cell r="C26737" t="str">
            <v>CA</v>
          </cell>
          <cell r="E26737" t="str">
            <v>NoSettings</v>
          </cell>
        </row>
        <row r="26738">
          <cell r="B26738">
            <v>2016</v>
          </cell>
          <cell r="C26738" t="str">
            <v>CA</v>
          </cell>
          <cell r="E26738" t="str">
            <v>NoSettings</v>
          </cell>
        </row>
        <row r="26739">
          <cell r="B26739">
            <v>2017</v>
          </cell>
          <cell r="C26739" t="str">
            <v>CA</v>
          </cell>
          <cell r="E26739" t="str">
            <v>NoSettings</v>
          </cell>
        </row>
        <row r="26740">
          <cell r="B26740">
            <v>2018</v>
          </cell>
          <cell r="C26740" t="str">
            <v>CA</v>
          </cell>
          <cell r="E26740" t="str">
            <v>NoSettings</v>
          </cell>
        </row>
        <row r="26741">
          <cell r="B26741">
            <v>2019</v>
          </cell>
          <cell r="C26741" t="str">
            <v>CA</v>
          </cell>
          <cell r="E26741" t="str">
            <v>NoSettings</v>
          </cell>
        </row>
        <row r="26742">
          <cell r="B26742">
            <v>2020</v>
          </cell>
          <cell r="C26742" t="str">
            <v>CA</v>
          </cell>
          <cell r="E26742" t="str">
            <v>NoSettings</v>
          </cell>
        </row>
        <row r="26743">
          <cell r="B26743">
            <v>2021</v>
          </cell>
          <cell r="C26743" t="str">
            <v>CA</v>
          </cell>
          <cell r="E26743" t="str">
            <v>NoSettings</v>
          </cell>
        </row>
        <row r="26744">
          <cell r="B26744">
            <v>2022</v>
          </cell>
          <cell r="C26744" t="str">
            <v>CA</v>
          </cell>
          <cell r="E26744" t="str">
            <v>NoSettings</v>
          </cell>
        </row>
        <row r="26745">
          <cell r="B26745">
            <v>2023</v>
          </cell>
          <cell r="C26745" t="str">
            <v>CA</v>
          </cell>
          <cell r="E26745" t="str">
            <v>NoSettings</v>
          </cell>
        </row>
        <row r="26746">
          <cell r="B26746">
            <v>2024</v>
          </cell>
          <cell r="C26746" t="str">
            <v>CA</v>
          </cell>
          <cell r="E26746" t="str">
            <v>NoSettings</v>
          </cell>
        </row>
        <row r="26747">
          <cell r="B26747">
            <v>2025</v>
          </cell>
          <cell r="C26747" t="str">
            <v>CA</v>
          </cell>
          <cell r="E26747" t="str">
            <v>NoSettings</v>
          </cell>
        </row>
        <row r="26748">
          <cell r="B26748">
            <v>2026</v>
          </cell>
          <cell r="C26748" t="str">
            <v>CA</v>
          </cell>
          <cell r="E26748" t="str">
            <v>NoSettings</v>
          </cell>
        </row>
        <row r="26749">
          <cell r="B26749">
            <v>2027</v>
          </cell>
          <cell r="C26749" t="str">
            <v>CA</v>
          </cell>
          <cell r="E26749" t="str">
            <v>NoSettings</v>
          </cell>
        </row>
        <row r="26750">
          <cell r="B26750">
            <v>2028</v>
          </cell>
          <cell r="C26750" t="str">
            <v>CA</v>
          </cell>
          <cell r="E26750" t="str">
            <v>NoSettings</v>
          </cell>
        </row>
        <row r="26751">
          <cell r="B26751">
            <v>2029</v>
          </cell>
          <cell r="C26751" t="str">
            <v>CA</v>
          </cell>
          <cell r="E26751" t="str">
            <v>NoSettings</v>
          </cell>
        </row>
        <row r="26752">
          <cell r="B26752">
            <v>2030</v>
          </cell>
          <cell r="C26752" t="str">
            <v>CA</v>
          </cell>
          <cell r="E26752" t="str">
            <v>NoSettings</v>
          </cell>
        </row>
        <row r="26753">
          <cell r="B26753">
            <v>2031</v>
          </cell>
          <cell r="C26753" t="str">
            <v>CA</v>
          </cell>
          <cell r="E26753" t="str">
            <v>NoSettings</v>
          </cell>
        </row>
        <row r="26754">
          <cell r="B26754">
            <v>2032</v>
          </cell>
          <cell r="C26754" t="str">
            <v>CA</v>
          </cell>
          <cell r="E26754" t="str">
            <v>NoSettings</v>
          </cell>
        </row>
        <row r="26755">
          <cell r="B26755">
            <v>2033</v>
          </cell>
          <cell r="C26755" t="str">
            <v>CA</v>
          </cell>
          <cell r="E26755" t="str">
            <v>NoSettings</v>
          </cell>
        </row>
        <row r="26756">
          <cell r="B26756">
            <v>2034</v>
          </cell>
          <cell r="C26756" t="str">
            <v>CA</v>
          </cell>
          <cell r="E26756" t="str">
            <v>NoSettings</v>
          </cell>
        </row>
        <row r="26757">
          <cell r="B26757">
            <v>2035</v>
          </cell>
          <cell r="C26757" t="str">
            <v>CA</v>
          </cell>
          <cell r="E26757" t="str">
            <v>NoSettings</v>
          </cell>
        </row>
        <row r="26758">
          <cell r="B26758">
            <v>2036</v>
          </cell>
          <cell r="C26758" t="str">
            <v>CA</v>
          </cell>
          <cell r="E26758" t="str">
            <v>NoSettings</v>
          </cell>
        </row>
        <row r="26759">
          <cell r="B26759">
            <v>2037</v>
          </cell>
          <cell r="C26759" t="str">
            <v>CA</v>
          </cell>
          <cell r="E26759" t="str">
            <v>NoSettings</v>
          </cell>
        </row>
        <row r="26760">
          <cell r="B26760">
            <v>2038</v>
          </cell>
          <cell r="C26760" t="str">
            <v>CA</v>
          </cell>
          <cell r="E26760" t="str">
            <v>NoSettings</v>
          </cell>
        </row>
        <row r="26761">
          <cell r="B26761">
            <v>2039</v>
          </cell>
          <cell r="C26761" t="str">
            <v>CA</v>
          </cell>
          <cell r="E26761" t="str">
            <v>NoSettings</v>
          </cell>
        </row>
        <row r="26762">
          <cell r="B26762">
            <v>2040</v>
          </cell>
          <cell r="C26762" t="str">
            <v>CA</v>
          </cell>
          <cell r="E26762" t="str">
            <v>NoSettings</v>
          </cell>
        </row>
        <row r="26763">
          <cell r="B26763">
            <v>2041</v>
          </cell>
          <cell r="C26763" t="str">
            <v>CA</v>
          </cell>
          <cell r="E26763" t="str">
            <v>NoSettings</v>
          </cell>
        </row>
        <row r="26764">
          <cell r="B26764">
            <v>2042</v>
          </cell>
          <cell r="C26764" t="str">
            <v>CA</v>
          </cell>
          <cell r="E26764" t="str">
            <v>NoSettings</v>
          </cell>
        </row>
        <row r="26765">
          <cell r="B26765">
            <v>2043</v>
          </cell>
          <cell r="C26765" t="str">
            <v>CA</v>
          </cell>
          <cell r="E26765" t="str">
            <v>NoSettings</v>
          </cell>
        </row>
        <row r="26766">
          <cell r="B26766">
            <v>2044</v>
          </cell>
          <cell r="C26766" t="str">
            <v>CA</v>
          </cell>
          <cell r="E26766" t="str">
            <v>NoSettings</v>
          </cell>
        </row>
        <row r="26767">
          <cell r="B26767">
            <v>2045</v>
          </cell>
          <cell r="C26767" t="str">
            <v>CA</v>
          </cell>
          <cell r="E26767" t="str">
            <v>NoSettings</v>
          </cell>
        </row>
        <row r="26768">
          <cell r="B26768">
            <v>2046</v>
          </cell>
          <cell r="C26768" t="str">
            <v>CA</v>
          </cell>
          <cell r="E26768" t="str">
            <v>NoSettings</v>
          </cell>
        </row>
        <row r="26769">
          <cell r="B26769">
            <v>2047</v>
          </cell>
          <cell r="C26769" t="str">
            <v>CA</v>
          </cell>
          <cell r="E26769" t="str">
            <v>NoSettings</v>
          </cell>
        </row>
        <row r="26770">
          <cell r="B26770">
            <v>2048</v>
          </cell>
          <cell r="C26770" t="str">
            <v>CA</v>
          </cell>
          <cell r="E26770" t="str">
            <v>NoSettings</v>
          </cell>
        </row>
        <row r="26771">
          <cell r="B26771">
            <v>2049</v>
          </cell>
          <cell r="C26771" t="str">
            <v>CA</v>
          </cell>
          <cell r="E26771" t="str">
            <v>NoSettings</v>
          </cell>
        </row>
        <row r="26772">
          <cell r="B26772">
            <v>2050</v>
          </cell>
          <cell r="C26772" t="str">
            <v>CA</v>
          </cell>
          <cell r="E26772" t="str">
            <v>NoSettings</v>
          </cell>
        </row>
        <row r="26773">
          <cell r="B26773">
            <v>2051</v>
          </cell>
          <cell r="C26773" t="str">
            <v>CA</v>
          </cell>
          <cell r="E26773" t="str">
            <v>NoSettings</v>
          </cell>
        </row>
        <row r="26774">
          <cell r="B26774">
            <v>2052</v>
          </cell>
          <cell r="C26774" t="str">
            <v>CA</v>
          </cell>
          <cell r="E26774" t="str">
            <v>NoSettings</v>
          </cell>
        </row>
        <row r="26775">
          <cell r="B26775">
            <v>2053</v>
          </cell>
          <cell r="C26775" t="str">
            <v>CA</v>
          </cell>
          <cell r="E26775" t="str">
            <v>NoSettings</v>
          </cell>
        </row>
        <row r="26776">
          <cell r="B26776">
            <v>2054</v>
          </cell>
          <cell r="C26776" t="str">
            <v>CA</v>
          </cell>
          <cell r="E26776" t="str">
            <v>NoSettings</v>
          </cell>
        </row>
        <row r="26777">
          <cell r="B26777">
            <v>2055</v>
          </cell>
          <cell r="C26777" t="str">
            <v>CA</v>
          </cell>
          <cell r="E26777" t="str">
            <v>NoSettings</v>
          </cell>
        </row>
        <row r="26778">
          <cell r="B26778">
            <v>2056</v>
          </cell>
          <cell r="C26778" t="str">
            <v>CA</v>
          </cell>
          <cell r="E26778" t="str">
            <v>NoSettings</v>
          </cell>
        </row>
        <row r="26779">
          <cell r="B26779">
            <v>2057</v>
          </cell>
          <cell r="C26779" t="str">
            <v>CA</v>
          </cell>
          <cell r="E26779" t="str">
            <v>NoSettings</v>
          </cell>
        </row>
        <row r="26780">
          <cell r="B26780">
            <v>2058</v>
          </cell>
          <cell r="C26780" t="str">
            <v>CA</v>
          </cell>
          <cell r="E26780" t="str">
            <v>NoSettings</v>
          </cell>
        </row>
        <row r="26781">
          <cell r="B26781">
            <v>2059</v>
          </cell>
          <cell r="C26781" t="str">
            <v>CA</v>
          </cell>
          <cell r="E26781" t="str">
            <v>NoSettings</v>
          </cell>
        </row>
        <row r="26782">
          <cell r="B26782">
            <v>2060</v>
          </cell>
          <cell r="C26782" t="str">
            <v>CA</v>
          </cell>
          <cell r="E26782" t="str">
            <v>NoSettings</v>
          </cell>
        </row>
        <row r="26783">
          <cell r="B26783">
            <v>2061</v>
          </cell>
          <cell r="C26783" t="str">
            <v>CA</v>
          </cell>
          <cell r="E26783" t="str">
            <v>NoSettings</v>
          </cell>
        </row>
        <row r="26784">
          <cell r="B26784">
            <v>2062</v>
          </cell>
          <cell r="C26784" t="str">
            <v>CA</v>
          </cell>
          <cell r="E26784" t="str">
            <v>NoSettings</v>
          </cell>
        </row>
        <row r="26785">
          <cell r="B26785">
            <v>2063</v>
          </cell>
          <cell r="C26785" t="str">
            <v>CA</v>
          </cell>
          <cell r="E26785" t="str">
            <v>NoSettings</v>
          </cell>
        </row>
        <row r="26786">
          <cell r="B26786">
            <v>2064</v>
          </cell>
          <cell r="C26786" t="str">
            <v>CA</v>
          </cell>
          <cell r="E26786" t="str">
            <v>NoSettings</v>
          </cell>
        </row>
        <row r="26787">
          <cell r="B26787">
            <v>2065</v>
          </cell>
          <cell r="C26787" t="str">
            <v>CA</v>
          </cell>
          <cell r="E26787" t="str">
            <v>NoSettings</v>
          </cell>
        </row>
        <row r="26788">
          <cell r="B26788">
            <v>2066</v>
          </cell>
          <cell r="C26788" t="str">
            <v>CA</v>
          </cell>
          <cell r="E26788" t="str">
            <v>NoSettings</v>
          </cell>
        </row>
        <row r="26789">
          <cell r="B26789">
            <v>2067</v>
          </cell>
          <cell r="C26789" t="str">
            <v>CA</v>
          </cell>
          <cell r="E26789" t="str">
            <v>NoSettings</v>
          </cell>
        </row>
        <row r="26790">
          <cell r="B26790">
            <v>2068</v>
          </cell>
          <cell r="C26790" t="str">
            <v>CA</v>
          </cell>
          <cell r="E26790" t="str">
            <v>NoSettings</v>
          </cell>
        </row>
        <row r="26791">
          <cell r="B26791">
            <v>2069</v>
          </cell>
          <cell r="C26791" t="str">
            <v>CA</v>
          </cell>
          <cell r="E26791" t="str">
            <v>NoSettings</v>
          </cell>
        </row>
        <row r="26792">
          <cell r="B26792">
            <v>2070</v>
          </cell>
          <cell r="C26792" t="str">
            <v>CA</v>
          </cell>
          <cell r="E26792" t="str">
            <v>NoSettings</v>
          </cell>
        </row>
        <row r="26793">
          <cell r="B26793">
            <v>2071</v>
          </cell>
          <cell r="C26793" t="str">
            <v>CA</v>
          </cell>
          <cell r="E26793" t="str">
            <v>NoSettings</v>
          </cell>
        </row>
        <row r="26794">
          <cell r="B26794">
            <v>2072</v>
          </cell>
          <cell r="C26794" t="str">
            <v>CA</v>
          </cell>
          <cell r="E26794" t="str">
            <v>NoSettings</v>
          </cell>
        </row>
        <row r="26795">
          <cell r="B26795">
            <v>2073</v>
          </cell>
          <cell r="C26795" t="str">
            <v>CA</v>
          </cell>
          <cell r="E26795" t="str">
            <v>NoSettings</v>
          </cell>
        </row>
        <row r="26796">
          <cell r="B26796">
            <v>2074</v>
          </cell>
          <cell r="C26796" t="str">
            <v>CA</v>
          </cell>
          <cell r="E26796" t="str">
            <v>NoSettings</v>
          </cell>
        </row>
        <row r="26797">
          <cell r="B26797">
            <v>2075</v>
          </cell>
          <cell r="C26797" t="str">
            <v>CA</v>
          </cell>
          <cell r="E26797" t="str">
            <v>NoSettings</v>
          </cell>
        </row>
        <row r="26798">
          <cell r="B26798">
            <v>2076</v>
          </cell>
          <cell r="C26798" t="str">
            <v>CA</v>
          </cell>
          <cell r="E26798" t="str">
            <v>NoSettings</v>
          </cell>
        </row>
        <row r="26799">
          <cell r="B26799">
            <v>2077</v>
          </cell>
          <cell r="C26799" t="str">
            <v>CA</v>
          </cell>
          <cell r="E26799" t="str">
            <v>NoSettings</v>
          </cell>
        </row>
        <row r="26800">
          <cell r="B26800">
            <v>2078</v>
          </cell>
          <cell r="C26800" t="str">
            <v>CA</v>
          </cell>
          <cell r="E26800" t="str">
            <v>NoSettings</v>
          </cell>
        </row>
        <row r="26801">
          <cell r="B26801">
            <v>2079</v>
          </cell>
          <cell r="C26801" t="str">
            <v>CA</v>
          </cell>
          <cell r="E26801" t="str">
            <v>NoSettings</v>
          </cell>
        </row>
        <row r="26802">
          <cell r="B26802">
            <v>2080</v>
          </cell>
          <cell r="C26802" t="str">
            <v>CA</v>
          </cell>
          <cell r="E26802" t="str">
            <v>NoSettings</v>
          </cell>
        </row>
        <row r="26803">
          <cell r="B26803">
            <v>2081</v>
          </cell>
          <cell r="C26803" t="str">
            <v>CA</v>
          </cell>
          <cell r="E26803" t="str">
            <v>NoSettings</v>
          </cell>
        </row>
        <row r="26804">
          <cell r="B26804">
            <v>2082</v>
          </cell>
          <cell r="C26804" t="str">
            <v>CA</v>
          </cell>
          <cell r="E26804" t="str">
            <v>NoSettings</v>
          </cell>
        </row>
        <row r="26805">
          <cell r="B26805">
            <v>2083</v>
          </cell>
          <cell r="C26805" t="str">
            <v>CA</v>
          </cell>
          <cell r="E26805" t="str">
            <v>NoSettings</v>
          </cell>
        </row>
        <row r="26806">
          <cell r="B26806">
            <v>2084</v>
          </cell>
          <cell r="C26806" t="str">
            <v>CA</v>
          </cell>
          <cell r="E26806" t="str">
            <v>NoSettings</v>
          </cell>
        </row>
        <row r="26807">
          <cell r="B26807">
            <v>2085</v>
          </cell>
          <cell r="C26807" t="str">
            <v>CA</v>
          </cell>
          <cell r="E26807" t="str">
            <v>NoSettings</v>
          </cell>
        </row>
        <row r="26808">
          <cell r="B26808">
            <v>2086</v>
          </cell>
          <cell r="C26808" t="str">
            <v>CA</v>
          </cell>
          <cell r="E26808" t="str">
            <v>NoSettings</v>
          </cell>
        </row>
        <row r="26809">
          <cell r="B26809">
            <v>2087</v>
          </cell>
          <cell r="C26809" t="str">
            <v>CA</v>
          </cell>
          <cell r="E26809" t="str">
            <v>NoSettings</v>
          </cell>
        </row>
        <row r="26810">
          <cell r="B26810">
            <v>2088</v>
          </cell>
          <cell r="C26810" t="str">
            <v>CA</v>
          </cell>
          <cell r="E26810" t="str">
            <v>NoSettings</v>
          </cell>
        </row>
        <row r="26811">
          <cell r="B26811">
            <v>2089</v>
          </cell>
          <cell r="C26811" t="str">
            <v>CA</v>
          </cell>
          <cell r="E26811" t="str">
            <v>NoSettings</v>
          </cell>
        </row>
        <row r="26812">
          <cell r="B26812">
            <v>2090</v>
          </cell>
          <cell r="C26812" t="str">
            <v>CA</v>
          </cell>
          <cell r="E26812" t="str">
            <v>NoSettings</v>
          </cell>
        </row>
        <row r="26813">
          <cell r="B26813">
            <v>2091</v>
          </cell>
          <cell r="C26813" t="str">
            <v>CA</v>
          </cell>
          <cell r="E26813" t="str">
            <v>NoSettings</v>
          </cell>
        </row>
        <row r="26814">
          <cell r="B26814">
            <v>2092</v>
          </cell>
          <cell r="C26814" t="str">
            <v>CA</v>
          </cell>
          <cell r="E26814" t="str">
            <v>NoSettings</v>
          </cell>
        </row>
        <row r="26815">
          <cell r="B26815">
            <v>2093</v>
          </cell>
          <cell r="C26815" t="str">
            <v>CA</v>
          </cell>
          <cell r="E26815" t="str">
            <v>NoSettings</v>
          </cell>
        </row>
        <row r="26816">
          <cell r="B26816">
            <v>2094</v>
          </cell>
          <cell r="C26816" t="str">
            <v>CA</v>
          </cell>
          <cell r="E26816" t="str">
            <v>NoSettings</v>
          </cell>
        </row>
        <row r="26817">
          <cell r="B26817">
            <v>2095</v>
          </cell>
          <cell r="C26817" t="str">
            <v>CA</v>
          </cell>
          <cell r="E26817" t="str">
            <v>NoSettings</v>
          </cell>
        </row>
        <row r="26818">
          <cell r="B26818">
            <v>2096</v>
          </cell>
          <cell r="C26818" t="str">
            <v>CA</v>
          </cell>
          <cell r="E26818" t="str">
            <v>NoSettings</v>
          </cell>
        </row>
        <row r="26819">
          <cell r="B26819">
            <v>2097</v>
          </cell>
          <cell r="C26819" t="str">
            <v>CA</v>
          </cell>
          <cell r="E26819" t="str">
            <v>NoSettings</v>
          </cell>
        </row>
        <row r="26820">
          <cell r="B26820">
            <v>2098</v>
          </cell>
          <cell r="C26820" t="str">
            <v>CA</v>
          </cell>
          <cell r="E26820" t="str">
            <v>NoSettings</v>
          </cell>
        </row>
        <row r="26821">
          <cell r="B26821">
            <v>2099</v>
          </cell>
          <cell r="C26821" t="str">
            <v>CA</v>
          </cell>
          <cell r="E26821" t="str">
            <v>NoSettings</v>
          </cell>
        </row>
        <row r="26822">
          <cell r="B26822">
            <v>2100</v>
          </cell>
          <cell r="C26822" t="str">
            <v>CA</v>
          </cell>
          <cell r="E26822" t="str">
            <v>NoSettings</v>
          </cell>
        </row>
        <row r="26823">
          <cell r="B26823">
            <v>2101</v>
          </cell>
          <cell r="C26823" t="str">
            <v>CA</v>
          </cell>
          <cell r="E26823" t="str">
            <v>NoSettings</v>
          </cell>
        </row>
        <row r="26824">
          <cell r="B26824">
            <v>2102</v>
          </cell>
          <cell r="C26824" t="str">
            <v>CA</v>
          </cell>
          <cell r="E26824" t="str">
            <v>NoSettings</v>
          </cell>
        </row>
        <row r="26825">
          <cell r="B26825">
            <v>2103</v>
          </cell>
          <cell r="C26825" t="str">
            <v>CA</v>
          </cell>
          <cell r="E26825" t="str">
            <v>NoSettings</v>
          </cell>
        </row>
        <row r="26826">
          <cell r="B26826">
            <v>2104</v>
          </cell>
          <cell r="C26826" t="str">
            <v>CA</v>
          </cell>
          <cell r="E26826" t="str">
            <v>NoSettings</v>
          </cell>
        </row>
        <row r="26827">
          <cell r="B26827">
            <v>2105</v>
          </cell>
          <cell r="C26827" t="str">
            <v>CA</v>
          </cell>
          <cell r="E26827" t="str">
            <v>NoSettings</v>
          </cell>
        </row>
        <row r="26828">
          <cell r="B26828">
            <v>2106</v>
          </cell>
          <cell r="C26828" t="str">
            <v>CA</v>
          </cell>
          <cell r="E26828" t="str">
            <v>NoSettings</v>
          </cell>
        </row>
        <row r="26829">
          <cell r="B26829">
            <v>2107</v>
          </cell>
          <cell r="C26829" t="str">
            <v>CA</v>
          </cell>
          <cell r="E26829" t="str">
            <v>NoSettings</v>
          </cell>
        </row>
        <row r="26830">
          <cell r="B26830">
            <v>2108</v>
          </cell>
          <cell r="C26830" t="str">
            <v>CA</v>
          </cell>
          <cell r="E26830" t="str">
            <v>NoSettings</v>
          </cell>
        </row>
        <row r="26831">
          <cell r="B26831">
            <v>2109</v>
          </cell>
          <cell r="C26831" t="str">
            <v>CA</v>
          </cell>
          <cell r="E26831" t="str">
            <v>NoSettings</v>
          </cell>
        </row>
        <row r="26832">
          <cell r="B26832">
            <v>2110</v>
          </cell>
          <cell r="C26832" t="str">
            <v>CA</v>
          </cell>
          <cell r="E26832" t="str">
            <v>NoSettings</v>
          </cell>
        </row>
        <row r="26833">
          <cell r="B26833">
            <v>2111</v>
          </cell>
          <cell r="C26833" t="str">
            <v>CA</v>
          </cell>
          <cell r="E26833" t="str">
            <v>NoSettings</v>
          </cell>
        </row>
        <row r="26834">
          <cell r="B26834">
            <v>2112</v>
          </cell>
          <cell r="C26834" t="str">
            <v>CA</v>
          </cell>
          <cell r="E26834" t="str">
            <v>NoSettings</v>
          </cell>
        </row>
        <row r="26835">
          <cell r="B26835">
            <v>2113</v>
          </cell>
          <cell r="C26835" t="str">
            <v>CA</v>
          </cell>
          <cell r="E26835" t="str">
            <v>NoSettings</v>
          </cell>
        </row>
        <row r="26836">
          <cell r="B26836">
            <v>2114</v>
          </cell>
          <cell r="C26836" t="str">
            <v>CA</v>
          </cell>
          <cell r="E26836" t="str">
            <v>NoSettings</v>
          </cell>
        </row>
        <row r="26837">
          <cell r="B26837">
            <v>2115</v>
          </cell>
          <cell r="C26837" t="str">
            <v>CA</v>
          </cell>
          <cell r="E26837" t="str">
            <v>NoSettings</v>
          </cell>
        </row>
        <row r="26838">
          <cell r="B26838">
            <v>2116</v>
          </cell>
          <cell r="C26838" t="str">
            <v>CA</v>
          </cell>
          <cell r="E26838" t="str">
            <v>NoSettings</v>
          </cell>
        </row>
        <row r="26839">
          <cell r="B26839">
            <v>2117</v>
          </cell>
          <cell r="C26839" t="str">
            <v>CA</v>
          </cell>
          <cell r="E26839" t="str">
            <v>NoSettings</v>
          </cell>
        </row>
        <row r="26840">
          <cell r="B26840">
            <v>2118</v>
          </cell>
          <cell r="C26840" t="str">
            <v>CA</v>
          </cell>
          <cell r="E26840" t="str">
            <v>NoSettings</v>
          </cell>
        </row>
        <row r="26841">
          <cell r="B26841">
            <v>2119</v>
          </cell>
          <cell r="C26841" t="str">
            <v>CA</v>
          </cell>
          <cell r="E26841" t="str">
            <v>NoSettings</v>
          </cell>
        </row>
        <row r="26842">
          <cell r="B26842">
            <v>2120</v>
          </cell>
          <cell r="C26842" t="str">
            <v>CA</v>
          </cell>
          <cell r="E26842" t="str">
            <v>NoSettings</v>
          </cell>
        </row>
        <row r="26843">
          <cell r="B26843">
            <v>2121</v>
          </cell>
          <cell r="C26843" t="str">
            <v>CA</v>
          </cell>
          <cell r="E26843" t="str">
            <v>NoSettings</v>
          </cell>
        </row>
        <row r="26844">
          <cell r="B26844">
            <v>2122</v>
          </cell>
          <cell r="C26844" t="str">
            <v>CA</v>
          </cell>
          <cell r="E26844" t="str">
            <v>NoSettings</v>
          </cell>
        </row>
        <row r="26845">
          <cell r="B26845">
            <v>2123</v>
          </cell>
          <cell r="C26845" t="str">
            <v>CA</v>
          </cell>
          <cell r="E26845" t="str">
            <v>NoSettings</v>
          </cell>
        </row>
        <row r="26846">
          <cell r="B26846">
            <v>2124</v>
          </cell>
          <cell r="C26846" t="str">
            <v>CA</v>
          </cell>
          <cell r="E26846" t="str">
            <v>NoSettings</v>
          </cell>
        </row>
        <row r="26847">
          <cell r="B26847">
            <v>2125</v>
          </cell>
          <cell r="C26847" t="str">
            <v>CA</v>
          </cell>
          <cell r="E26847" t="str">
            <v>NoSettings</v>
          </cell>
        </row>
        <row r="26848">
          <cell r="B26848">
            <v>2126</v>
          </cell>
          <cell r="C26848" t="str">
            <v>CA</v>
          </cell>
          <cell r="E26848" t="str">
            <v>NoSettings</v>
          </cell>
        </row>
        <row r="26849">
          <cell r="B26849">
            <v>2127</v>
          </cell>
          <cell r="C26849" t="str">
            <v>CA</v>
          </cell>
          <cell r="E26849" t="str">
            <v>NoSettings</v>
          </cell>
        </row>
        <row r="26850">
          <cell r="B26850">
            <v>2128</v>
          </cell>
          <cell r="C26850" t="str">
            <v>CA</v>
          </cell>
          <cell r="E26850" t="str">
            <v>NoSettings</v>
          </cell>
        </row>
        <row r="26851">
          <cell r="B26851">
            <v>2129</v>
          </cell>
          <cell r="C26851" t="str">
            <v>CA</v>
          </cell>
          <cell r="E26851" t="str">
            <v>NoSettings</v>
          </cell>
        </row>
        <row r="26852">
          <cell r="B26852">
            <v>2130</v>
          </cell>
          <cell r="C26852" t="str">
            <v>CA</v>
          </cell>
          <cell r="E26852" t="str">
            <v>NoSettings</v>
          </cell>
        </row>
        <row r="26853">
          <cell r="B26853">
            <v>2131</v>
          </cell>
          <cell r="C26853" t="str">
            <v>CA</v>
          </cell>
          <cell r="E26853" t="str">
            <v>NoSettings</v>
          </cell>
        </row>
        <row r="26854">
          <cell r="B26854">
            <v>2132</v>
          </cell>
          <cell r="C26854" t="str">
            <v>CA</v>
          </cell>
          <cell r="E26854" t="str">
            <v>NoSettings</v>
          </cell>
        </row>
        <row r="26855">
          <cell r="B26855">
            <v>2133</v>
          </cell>
          <cell r="C26855" t="str">
            <v>CA</v>
          </cell>
          <cell r="E26855" t="str">
            <v>NoSettings</v>
          </cell>
        </row>
        <row r="26856">
          <cell r="B26856">
            <v>2134</v>
          </cell>
          <cell r="C26856" t="str">
            <v>CA</v>
          </cell>
          <cell r="E26856" t="str">
            <v>NoSettings</v>
          </cell>
        </row>
        <row r="26857">
          <cell r="B26857">
            <v>2135</v>
          </cell>
          <cell r="C26857" t="str">
            <v>CA</v>
          </cell>
          <cell r="E26857" t="str">
            <v>NoSettings</v>
          </cell>
        </row>
        <row r="26858">
          <cell r="B26858">
            <v>2136</v>
          </cell>
          <cell r="C26858" t="str">
            <v>CA</v>
          </cell>
          <cell r="E26858" t="str">
            <v>NoSettings</v>
          </cell>
        </row>
        <row r="26859">
          <cell r="B26859">
            <v>2137</v>
          </cell>
          <cell r="C26859" t="str">
            <v>CA</v>
          </cell>
          <cell r="E26859" t="str">
            <v>NoSettings</v>
          </cell>
        </row>
        <row r="26860">
          <cell r="B26860">
            <v>2138</v>
          </cell>
          <cell r="C26860" t="str">
            <v>CA</v>
          </cell>
          <cell r="E26860" t="str">
            <v>NoSettings</v>
          </cell>
        </row>
        <row r="26861">
          <cell r="B26861">
            <v>2139</v>
          </cell>
          <cell r="C26861" t="str">
            <v>CA</v>
          </cell>
          <cell r="E26861" t="str">
            <v>NoSettings</v>
          </cell>
        </row>
        <row r="26862">
          <cell r="B26862">
            <v>2140</v>
          </cell>
          <cell r="C26862" t="str">
            <v>CA</v>
          </cell>
          <cell r="E26862" t="str">
            <v>NoSettings</v>
          </cell>
        </row>
        <row r="26863">
          <cell r="B26863">
            <v>2141</v>
          </cell>
          <cell r="C26863" t="str">
            <v>CA</v>
          </cell>
          <cell r="E26863" t="str">
            <v>NoSettings</v>
          </cell>
        </row>
        <row r="26864">
          <cell r="B26864">
            <v>2142</v>
          </cell>
          <cell r="C26864" t="str">
            <v>CA</v>
          </cell>
          <cell r="E26864" t="str">
            <v>NoSettings</v>
          </cell>
        </row>
        <row r="26865">
          <cell r="B26865">
            <v>2143</v>
          </cell>
          <cell r="C26865" t="str">
            <v>CA</v>
          </cell>
          <cell r="E26865" t="str">
            <v>NoSettings</v>
          </cell>
        </row>
        <row r="26866">
          <cell r="B26866">
            <v>2144</v>
          </cell>
          <cell r="C26866" t="str">
            <v>CA</v>
          </cell>
          <cell r="E26866" t="str">
            <v>NoSettings</v>
          </cell>
        </row>
        <row r="26867">
          <cell r="B26867">
            <v>2145</v>
          </cell>
          <cell r="C26867" t="str">
            <v>CA</v>
          </cell>
          <cell r="E26867" t="str">
            <v>NoSettings</v>
          </cell>
        </row>
        <row r="26868">
          <cell r="B26868">
            <v>2146</v>
          </cell>
          <cell r="C26868" t="str">
            <v>CA</v>
          </cell>
          <cell r="E26868" t="str">
            <v>NoSettings</v>
          </cell>
        </row>
        <row r="26869">
          <cell r="B26869">
            <v>2147</v>
          </cell>
          <cell r="C26869" t="str">
            <v>CA</v>
          </cell>
          <cell r="E26869" t="str">
            <v>NoSettings</v>
          </cell>
        </row>
        <row r="26870">
          <cell r="B26870">
            <v>2148</v>
          </cell>
          <cell r="C26870" t="str">
            <v>CA</v>
          </cell>
          <cell r="E26870" t="str">
            <v>NoSettings</v>
          </cell>
        </row>
        <row r="26871">
          <cell r="B26871">
            <v>2149</v>
          </cell>
          <cell r="C26871" t="str">
            <v>CA</v>
          </cell>
          <cell r="E26871" t="str">
            <v>NoSettings</v>
          </cell>
        </row>
        <row r="26872">
          <cell r="B26872">
            <v>2150</v>
          </cell>
          <cell r="C26872" t="str">
            <v>CA</v>
          </cell>
          <cell r="E26872" t="str">
            <v>NoSettings</v>
          </cell>
        </row>
        <row r="26873">
          <cell r="B26873">
            <v>2151</v>
          </cell>
          <cell r="C26873" t="str">
            <v>CA</v>
          </cell>
          <cell r="E26873" t="str">
            <v>NoSettings</v>
          </cell>
        </row>
        <row r="26874">
          <cell r="B26874">
            <v>2152</v>
          </cell>
          <cell r="C26874" t="str">
            <v>CA</v>
          </cell>
          <cell r="E26874" t="str">
            <v>NoSettings</v>
          </cell>
        </row>
        <row r="26875">
          <cell r="B26875">
            <v>2153</v>
          </cell>
          <cell r="C26875" t="str">
            <v>CA</v>
          </cell>
          <cell r="E26875" t="str">
            <v>NoSettings</v>
          </cell>
        </row>
        <row r="26876">
          <cell r="B26876">
            <v>2154</v>
          </cell>
          <cell r="C26876" t="str">
            <v>CA</v>
          </cell>
          <cell r="E26876" t="str">
            <v>NoSettings</v>
          </cell>
        </row>
        <row r="26877">
          <cell r="B26877">
            <v>2155</v>
          </cell>
          <cell r="C26877" t="str">
            <v>CA</v>
          </cell>
          <cell r="E26877" t="str">
            <v>NoSettings</v>
          </cell>
        </row>
        <row r="26878">
          <cell r="B26878">
            <v>2156</v>
          </cell>
          <cell r="C26878" t="str">
            <v>CA</v>
          </cell>
          <cell r="E26878" t="str">
            <v>NoSettings</v>
          </cell>
        </row>
        <row r="26879">
          <cell r="B26879">
            <v>2157</v>
          </cell>
          <cell r="C26879" t="str">
            <v>CA</v>
          </cell>
          <cell r="E26879" t="str">
            <v>NoSettings</v>
          </cell>
        </row>
        <row r="26880">
          <cell r="B26880">
            <v>2158</v>
          </cell>
          <cell r="C26880" t="str">
            <v>CA</v>
          </cell>
          <cell r="E26880" t="str">
            <v>NoSettings</v>
          </cell>
        </row>
        <row r="26881">
          <cell r="B26881">
            <v>2159</v>
          </cell>
          <cell r="C26881" t="str">
            <v>CA</v>
          </cell>
          <cell r="E26881" t="str">
            <v>NoSettings</v>
          </cell>
        </row>
        <row r="26882">
          <cell r="B26882">
            <v>2160</v>
          </cell>
          <cell r="C26882" t="str">
            <v>CA</v>
          </cell>
          <cell r="E26882" t="str">
            <v>NoSettings</v>
          </cell>
        </row>
        <row r="26883">
          <cell r="B26883">
            <v>2161</v>
          </cell>
          <cell r="C26883" t="str">
            <v>CA</v>
          </cell>
          <cell r="E26883" t="str">
            <v>NoSettings</v>
          </cell>
        </row>
        <row r="26884">
          <cell r="B26884">
            <v>2162</v>
          </cell>
          <cell r="C26884" t="str">
            <v>CA</v>
          </cell>
          <cell r="E26884" t="str">
            <v>NoSettings</v>
          </cell>
        </row>
        <row r="26885">
          <cell r="B26885">
            <v>2163</v>
          </cell>
          <cell r="C26885" t="str">
            <v>CA</v>
          </cell>
          <cell r="E26885" t="str">
            <v>NoSettings</v>
          </cell>
        </row>
        <row r="26886">
          <cell r="B26886">
            <v>2164</v>
          </cell>
          <cell r="C26886" t="str">
            <v>CA</v>
          </cell>
          <cell r="E26886" t="str">
            <v>NoSettings</v>
          </cell>
        </row>
        <row r="26887">
          <cell r="B26887">
            <v>2165</v>
          </cell>
          <cell r="C26887" t="str">
            <v>CA</v>
          </cell>
          <cell r="E26887" t="str">
            <v>NoSettings</v>
          </cell>
        </row>
        <row r="26888">
          <cell r="B26888">
            <v>2166</v>
          </cell>
          <cell r="C26888" t="str">
            <v>CA</v>
          </cell>
          <cell r="E26888" t="str">
            <v>NoSettings</v>
          </cell>
        </row>
        <row r="26889">
          <cell r="B26889">
            <v>2167</v>
          </cell>
          <cell r="C26889" t="str">
            <v>CA</v>
          </cell>
          <cell r="E26889" t="str">
            <v>NoSettings</v>
          </cell>
        </row>
        <row r="26890">
          <cell r="B26890">
            <v>2168</v>
          </cell>
          <cell r="C26890" t="str">
            <v>CA</v>
          </cell>
          <cell r="E26890" t="str">
            <v>NoSettings</v>
          </cell>
        </row>
        <row r="26891">
          <cell r="B26891">
            <v>2169</v>
          </cell>
          <cell r="C26891" t="str">
            <v>CA</v>
          </cell>
          <cell r="E26891" t="str">
            <v>NoSettings</v>
          </cell>
        </row>
        <row r="26892">
          <cell r="B26892">
            <v>2170</v>
          </cell>
          <cell r="C26892" t="str">
            <v>CA</v>
          </cell>
          <cell r="E26892" t="str">
            <v>NoSettings</v>
          </cell>
        </row>
        <row r="26893">
          <cell r="B26893">
            <v>2171</v>
          </cell>
          <cell r="C26893" t="str">
            <v>CA</v>
          </cell>
          <cell r="E26893" t="str">
            <v>NoSettings</v>
          </cell>
        </row>
        <row r="26894">
          <cell r="B26894">
            <v>2172</v>
          </cell>
          <cell r="C26894" t="str">
            <v>CA</v>
          </cell>
          <cell r="E26894" t="str">
            <v>NoSettings</v>
          </cell>
        </row>
        <row r="26895">
          <cell r="B26895">
            <v>2173</v>
          </cell>
          <cell r="C26895" t="str">
            <v>CA</v>
          </cell>
          <cell r="E26895" t="str">
            <v>NoSettings</v>
          </cell>
        </row>
        <row r="26896">
          <cell r="B26896">
            <v>2174</v>
          </cell>
          <cell r="C26896" t="str">
            <v>CA</v>
          </cell>
          <cell r="E26896" t="str">
            <v>NoSettings</v>
          </cell>
        </row>
        <row r="26897">
          <cell r="B26897">
            <v>2175</v>
          </cell>
          <cell r="C26897" t="str">
            <v>CA</v>
          </cell>
          <cell r="E26897" t="str">
            <v>NoSettings</v>
          </cell>
        </row>
        <row r="26898">
          <cell r="B26898">
            <v>2176</v>
          </cell>
          <cell r="C26898" t="str">
            <v>CA</v>
          </cell>
          <cell r="E26898" t="str">
            <v>NoSettings</v>
          </cell>
        </row>
        <row r="26899">
          <cell r="B26899">
            <v>2177</v>
          </cell>
          <cell r="C26899" t="str">
            <v>CA</v>
          </cell>
          <cell r="E26899" t="str">
            <v>NoSettings</v>
          </cell>
        </row>
        <row r="26900">
          <cell r="B26900">
            <v>2178</v>
          </cell>
          <cell r="C26900" t="str">
            <v>CA</v>
          </cell>
          <cell r="E26900" t="str">
            <v>NoSettings</v>
          </cell>
        </row>
        <row r="26901">
          <cell r="B26901">
            <v>2179</v>
          </cell>
          <cell r="C26901" t="str">
            <v>CA</v>
          </cell>
          <cell r="E26901" t="str">
            <v>NoSettings</v>
          </cell>
        </row>
        <row r="26902">
          <cell r="B26902">
            <v>2180</v>
          </cell>
          <cell r="C26902" t="str">
            <v>CA</v>
          </cell>
          <cell r="E26902" t="str">
            <v>NoSettings</v>
          </cell>
        </row>
        <row r="26903">
          <cell r="B26903">
            <v>2181</v>
          </cell>
          <cell r="C26903" t="str">
            <v>CA</v>
          </cell>
          <cell r="E26903" t="str">
            <v>NoSettings</v>
          </cell>
        </row>
        <row r="26904">
          <cell r="B26904">
            <v>2182</v>
          </cell>
          <cell r="C26904" t="str">
            <v>CA</v>
          </cell>
          <cell r="E26904" t="str">
            <v>NoSettings</v>
          </cell>
        </row>
        <row r="26905">
          <cell r="B26905">
            <v>2183</v>
          </cell>
          <cell r="C26905" t="str">
            <v>CA</v>
          </cell>
          <cell r="E26905" t="str">
            <v>NoSettings</v>
          </cell>
        </row>
        <row r="26906">
          <cell r="B26906">
            <v>2184</v>
          </cell>
          <cell r="C26906" t="str">
            <v>CA</v>
          </cell>
          <cell r="E26906" t="str">
            <v>NoSettings</v>
          </cell>
        </row>
        <row r="26907">
          <cell r="B26907">
            <v>2185</v>
          </cell>
          <cell r="C26907" t="str">
            <v>CA</v>
          </cell>
          <cell r="E26907" t="str">
            <v>NoSettings</v>
          </cell>
        </row>
        <row r="26908">
          <cell r="B26908">
            <v>2186</v>
          </cell>
          <cell r="C26908" t="str">
            <v>CA</v>
          </cell>
          <cell r="E26908" t="str">
            <v>NoSettings</v>
          </cell>
        </row>
        <row r="26909">
          <cell r="B26909">
            <v>2187</v>
          </cell>
          <cell r="C26909" t="str">
            <v>CA</v>
          </cell>
          <cell r="E26909" t="str">
            <v>NoSettings</v>
          </cell>
        </row>
        <row r="26910">
          <cell r="B26910">
            <v>2188</v>
          </cell>
          <cell r="C26910" t="str">
            <v>CA</v>
          </cell>
          <cell r="E26910" t="str">
            <v>NoSettings</v>
          </cell>
        </row>
        <row r="26911">
          <cell r="B26911">
            <v>2189</v>
          </cell>
          <cell r="C26911" t="str">
            <v>CA</v>
          </cell>
          <cell r="E26911" t="str">
            <v>NoSettings</v>
          </cell>
        </row>
        <row r="26912">
          <cell r="B26912">
            <v>2190</v>
          </cell>
          <cell r="C26912" t="str">
            <v>CA</v>
          </cell>
          <cell r="E26912" t="str">
            <v>NoSettings</v>
          </cell>
        </row>
        <row r="26913">
          <cell r="B26913">
            <v>2191</v>
          </cell>
          <cell r="C26913" t="str">
            <v>CA</v>
          </cell>
          <cell r="E26913" t="str">
            <v>NoSettings</v>
          </cell>
        </row>
        <row r="26914">
          <cell r="B26914">
            <v>2192</v>
          </cell>
          <cell r="C26914" t="str">
            <v>CA</v>
          </cell>
          <cell r="E26914" t="str">
            <v>NoSettings</v>
          </cell>
        </row>
        <row r="26915">
          <cell r="B26915">
            <v>2193</v>
          </cell>
          <cell r="C26915" t="str">
            <v>CA</v>
          </cell>
          <cell r="E26915" t="str">
            <v>NoSettings</v>
          </cell>
        </row>
        <row r="26916">
          <cell r="B26916">
            <v>2194</v>
          </cell>
          <cell r="C26916" t="str">
            <v>CA</v>
          </cell>
          <cell r="E26916" t="str">
            <v>NoSettings</v>
          </cell>
        </row>
        <row r="26917">
          <cell r="B26917">
            <v>2195</v>
          </cell>
          <cell r="C26917" t="str">
            <v>CA</v>
          </cell>
          <cell r="E26917" t="str">
            <v>NoSettings</v>
          </cell>
        </row>
        <row r="26918">
          <cell r="B26918">
            <v>2196</v>
          </cell>
          <cell r="C26918" t="str">
            <v>CA</v>
          </cell>
          <cell r="E26918" t="str">
            <v>NoSettings</v>
          </cell>
        </row>
        <row r="26919">
          <cell r="B26919">
            <v>2197</v>
          </cell>
          <cell r="C26919" t="str">
            <v>CA</v>
          </cell>
          <cell r="E26919" t="str">
            <v>NoSettings</v>
          </cell>
        </row>
        <row r="26920">
          <cell r="B26920">
            <v>2198</v>
          </cell>
          <cell r="C26920" t="str">
            <v>CA</v>
          </cell>
          <cell r="E26920" t="str">
            <v>NoSettings</v>
          </cell>
        </row>
        <row r="26921">
          <cell r="B26921">
            <v>2199</v>
          </cell>
          <cell r="C26921" t="str">
            <v>CA</v>
          </cell>
          <cell r="E26921" t="str">
            <v>NoSettings</v>
          </cell>
        </row>
        <row r="26922">
          <cell r="B26922">
            <v>2200</v>
          </cell>
          <cell r="C26922" t="str">
            <v>CA</v>
          </cell>
          <cell r="E26922" t="str">
            <v>NoSettings</v>
          </cell>
        </row>
        <row r="26923">
          <cell r="B26923">
            <v>2201</v>
          </cell>
          <cell r="C26923" t="str">
            <v>CA</v>
          </cell>
          <cell r="E26923" t="str">
            <v>NoSettings</v>
          </cell>
        </row>
        <row r="26924">
          <cell r="B26924">
            <v>2202</v>
          </cell>
          <cell r="C26924" t="str">
            <v>CA</v>
          </cell>
          <cell r="E26924" t="str">
            <v>NoSettings</v>
          </cell>
        </row>
        <row r="26925">
          <cell r="B26925">
            <v>2203</v>
          </cell>
          <cell r="C26925" t="str">
            <v>CA</v>
          </cell>
          <cell r="E26925" t="str">
            <v>NoSettings</v>
          </cell>
        </row>
        <row r="26926">
          <cell r="B26926">
            <v>2204</v>
          </cell>
          <cell r="C26926" t="str">
            <v>CA</v>
          </cell>
          <cell r="E26926" t="str">
            <v>NoSettings</v>
          </cell>
        </row>
        <row r="26927">
          <cell r="B26927">
            <v>2205</v>
          </cell>
          <cell r="C26927" t="str">
            <v>CA</v>
          </cell>
          <cell r="E26927" t="str">
            <v>NoSettings</v>
          </cell>
        </row>
        <row r="26928">
          <cell r="B26928">
            <v>2206</v>
          </cell>
          <cell r="C26928" t="str">
            <v>CA</v>
          </cell>
          <cell r="E26928" t="str">
            <v>NoSettings</v>
          </cell>
        </row>
        <row r="26929">
          <cell r="B26929">
            <v>2207</v>
          </cell>
          <cell r="C26929" t="str">
            <v>CA</v>
          </cell>
          <cell r="E26929" t="str">
            <v>NoSettings</v>
          </cell>
        </row>
        <row r="26930">
          <cell r="B26930">
            <v>2208</v>
          </cell>
          <cell r="C26930" t="str">
            <v>CA</v>
          </cell>
          <cell r="E26930" t="str">
            <v>NoSettings</v>
          </cell>
        </row>
        <row r="26931">
          <cell r="B26931">
            <v>2209</v>
          </cell>
          <cell r="C26931" t="str">
            <v>CA</v>
          </cell>
          <cell r="E26931" t="str">
            <v>NoSettings</v>
          </cell>
        </row>
        <row r="26932">
          <cell r="B26932">
            <v>2210</v>
          </cell>
          <cell r="C26932" t="str">
            <v>CA</v>
          </cell>
          <cell r="E26932" t="str">
            <v>NoSettings</v>
          </cell>
        </row>
        <row r="26933">
          <cell r="B26933">
            <v>2211</v>
          </cell>
          <cell r="C26933" t="str">
            <v>CA</v>
          </cell>
          <cell r="E26933" t="str">
            <v>NoSettings</v>
          </cell>
        </row>
        <row r="26934">
          <cell r="B26934">
            <v>2212</v>
          </cell>
          <cell r="C26934" t="str">
            <v>CA</v>
          </cell>
          <cell r="E26934" t="str">
            <v>NoSettings</v>
          </cell>
        </row>
        <row r="26935">
          <cell r="B26935">
            <v>2213</v>
          </cell>
          <cell r="C26935" t="str">
            <v>CA</v>
          </cell>
          <cell r="E26935" t="str">
            <v>NoSettings</v>
          </cell>
        </row>
        <row r="26936">
          <cell r="B26936">
            <v>2214</v>
          </cell>
          <cell r="C26936" t="str">
            <v>CA</v>
          </cell>
          <cell r="E26936" t="str">
            <v>NoSettings</v>
          </cell>
        </row>
        <row r="26937">
          <cell r="B26937">
            <v>2215</v>
          </cell>
          <cell r="C26937" t="str">
            <v>CA</v>
          </cell>
          <cell r="E26937" t="str">
            <v>NoSettings</v>
          </cell>
        </row>
        <row r="26938">
          <cell r="B26938">
            <v>2216</v>
          </cell>
          <cell r="C26938" t="str">
            <v>CA</v>
          </cell>
          <cell r="E26938" t="str">
            <v>NoSettings</v>
          </cell>
        </row>
        <row r="26939">
          <cell r="B26939">
            <v>2217</v>
          </cell>
          <cell r="C26939" t="str">
            <v>CA</v>
          </cell>
          <cell r="E26939" t="str">
            <v>NoSettings</v>
          </cell>
        </row>
        <row r="26940">
          <cell r="B26940">
            <v>2218</v>
          </cell>
          <cell r="C26940" t="str">
            <v>CA</v>
          </cell>
          <cell r="E26940" t="str">
            <v>NoSettings</v>
          </cell>
        </row>
        <row r="26941">
          <cell r="B26941">
            <v>2219</v>
          </cell>
          <cell r="C26941" t="str">
            <v>CA</v>
          </cell>
          <cell r="E26941" t="str">
            <v>NoSettings</v>
          </cell>
        </row>
        <row r="26942">
          <cell r="B26942">
            <v>2220</v>
          </cell>
          <cell r="C26942" t="str">
            <v>CA</v>
          </cell>
          <cell r="E26942" t="str">
            <v>NoSettings</v>
          </cell>
        </row>
        <row r="26943">
          <cell r="B26943">
            <v>2221</v>
          </cell>
          <cell r="C26943" t="str">
            <v>CA</v>
          </cell>
          <cell r="E26943" t="str">
            <v>NoSettings</v>
          </cell>
        </row>
        <row r="26944">
          <cell r="B26944">
            <v>2222</v>
          </cell>
          <cell r="C26944" t="str">
            <v>CA</v>
          </cell>
          <cell r="E26944" t="str">
            <v>NoSettings</v>
          </cell>
        </row>
        <row r="26945">
          <cell r="B26945">
            <v>2223</v>
          </cell>
          <cell r="C26945" t="str">
            <v>CA</v>
          </cell>
          <cell r="E26945" t="str">
            <v>NoSettings</v>
          </cell>
        </row>
        <row r="26946">
          <cell r="B26946">
            <v>2224</v>
          </cell>
          <cell r="C26946" t="str">
            <v>CA</v>
          </cell>
          <cell r="E26946" t="str">
            <v>NoSettings</v>
          </cell>
        </row>
        <row r="26947">
          <cell r="B26947">
            <v>2225</v>
          </cell>
          <cell r="C26947" t="str">
            <v>CA</v>
          </cell>
          <cell r="E26947" t="str">
            <v>NoSettings</v>
          </cell>
        </row>
        <row r="26948">
          <cell r="B26948">
            <v>2226</v>
          </cell>
          <cell r="C26948" t="str">
            <v>CA</v>
          </cell>
          <cell r="E26948" t="str">
            <v>NoSettings</v>
          </cell>
        </row>
        <row r="26949">
          <cell r="B26949">
            <v>2227</v>
          </cell>
          <cell r="C26949" t="str">
            <v>CA</v>
          </cell>
          <cell r="E26949" t="str">
            <v>NoSettings</v>
          </cell>
        </row>
        <row r="26950">
          <cell r="B26950">
            <v>2228</v>
          </cell>
          <cell r="C26950" t="str">
            <v>CA</v>
          </cell>
          <cell r="E26950" t="str">
            <v>NoSettings</v>
          </cell>
        </row>
        <row r="26951">
          <cell r="B26951">
            <v>2229</v>
          </cell>
          <cell r="C26951" t="str">
            <v>CA</v>
          </cell>
          <cell r="E26951" t="str">
            <v>NoSettings</v>
          </cell>
        </row>
        <row r="26952">
          <cell r="B26952">
            <v>2230</v>
          </cell>
          <cell r="C26952" t="str">
            <v>CA</v>
          </cell>
          <cell r="E26952" t="str">
            <v>NoSettings</v>
          </cell>
        </row>
        <row r="26953">
          <cell r="B26953">
            <v>2231</v>
          </cell>
          <cell r="C26953" t="str">
            <v>CA</v>
          </cell>
          <cell r="E26953" t="str">
            <v>NoSettings</v>
          </cell>
        </row>
        <row r="26954">
          <cell r="B26954">
            <v>2232</v>
          </cell>
          <cell r="C26954" t="str">
            <v>CA</v>
          </cell>
          <cell r="E26954" t="str">
            <v>NoSettings</v>
          </cell>
        </row>
        <row r="26955">
          <cell r="B26955">
            <v>2233</v>
          </cell>
          <cell r="C26955" t="str">
            <v>CA</v>
          </cell>
          <cell r="E26955" t="str">
            <v>NoSettings</v>
          </cell>
        </row>
        <row r="26956">
          <cell r="B26956">
            <v>2234</v>
          </cell>
          <cell r="C26956" t="str">
            <v>CA</v>
          </cell>
          <cell r="E26956" t="str">
            <v>NoSettings</v>
          </cell>
        </row>
        <row r="26957">
          <cell r="B26957">
            <v>2235</v>
          </cell>
          <cell r="C26957" t="str">
            <v>CA</v>
          </cell>
          <cell r="E26957" t="str">
            <v>NoSettings</v>
          </cell>
        </row>
        <row r="26958">
          <cell r="B26958">
            <v>2236</v>
          </cell>
          <cell r="C26958" t="str">
            <v>CA</v>
          </cell>
          <cell r="E26958" t="str">
            <v>NoSettings</v>
          </cell>
        </row>
        <row r="26959">
          <cell r="B26959">
            <v>2237</v>
          </cell>
          <cell r="C26959" t="str">
            <v>CA</v>
          </cell>
          <cell r="E26959" t="str">
            <v>NoSettings</v>
          </cell>
        </row>
        <row r="26960">
          <cell r="B26960">
            <v>2238</v>
          </cell>
          <cell r="C26960" t="str">
            <v>CA</v>
          </cell>
          <cell r="E26960" t="str">
            <v>NoSettings</v>
          </cell>
        </row>
        <row r="26961">
          <cell r="B26961">
            <v>2239</v>
          </cell>
          <cell r="C26961" t="str">
            <v>CA</v>
          </cell>
          <cell r="E26961" t="str">
            <v>NoSettings</v>
          </cell>
        </row>
        <row r="26962">
          <cell r="B26962">
            <v>2240</v>
          </cell>
          <cell r="C26962" t="str">
            <v>CA</v>
          </cell>
          <cell r="E26962" t="str">
            <v>NoSettings</v>
          </cell>
        </row>
        <row r="26963">
          <cell r="B26963">
            <v>2241</v>
          </cell>
          <cell r="C26963" t="str">
            <v>CA</v>
          </cell>
          <cell r="E26963" t="str">
            <v>NoSettings</v>
          </cell>
        </row>
        <row r="26964">
          <cell r="B26964">
            <v>2242</v>
          </cell>
          <cell r="C26964" t="str">
            <v>CA</v>
          </cell>
          <cell r="E26964" t="str">
            <v>NoSettings</v>
          </cell>
        </row>
        <row r="26965">
          <cell r="B26965">
            <v>2243</v>
          </cell>
          <cell r="C26965" t="str">
            <v>CA</v>
          </cell>
          <cell r="E26965" t="str">
            <v>NoSettings</v>
          </cell>
        </row>
        <row r="26966">
          <cell r="B26966">
            <v>2244</v>
          </cell>
          <cell r="C26966" t="str">
            <v>CA</v>
          </cell>
          <cell r="E26966" t="str">
            <v>NoSettings</v>
          </cell>
        </row>
        <row r="26967">
          <cell r="B26967">
            <v>2245</v>
          </cell>
          <cell r="C26967" t="str">
            <v>CA</v>
          </cell>
          <cell r="E26967" t="str">
            <v>NoSettings</v>
          </cell>
        </row>
        <row r="26968">
          <cell r="B26968">
            <v>2246</v>
          </cell>
          <cell r="C26968" t="str">
            <v>CA</v>
          </cell>
          <cell r="E26968" t="str">
            <v>NoSettings</v>
          </cell>
        </row>
        <row r="26969">
          <cell r="B26969">
            <v>2247</v>
          </cell>
          <cell r="C26969" t="str">
            <v>CA</v>
          </cell>
          <cell r="E26969" t="str">
            <v>NoSettings</v>
          </cell>
        </row>
        <row r="26970">
          <cell r="B26970">
            <v>2248</v>
          </cell>
          <cell r="C26970" t="str">
            <v>CA</v>
          </cell>
          <cell r="E26970" t="str">
            <v>NoSettings</v>
          </cell>
        </row>
        <row r="26971">
          <cell r="B26971">
            <v>2249</v>
          </cell>
          <cell r="C26971" t="str">
            <v>CA</v>
          </cell>
          <cell r="E26971" t="str">
            <v>NoSettings</v>
          </cell>
        </row>
        <row r="26972">
          <cell r="B26972">
            <v>2250</v>
          </cell>
          <cell r="C26972" t="str">
            <v>CA</v>
          </cell>
          <cell r="E26972" t="str">
            <v>NoSettings</v>
          </cell>
        </row>
        <row r="26973">
          <cell r="B26973">
            <v>2251</v>
          </cell>
          <cell r="C26973" t="str">
            <v>CA</v>
          </cell>
          <cell r="E26973" t="str">
            <v>NoSettings</v>
          </cell>
        </row>
        <row r="26974">
          <cell r="B26974">
            <v>2252</v>
          </cell>
          <cell r="C26974" t="str">
            <v>CA</v>
          </cell>
          <cell r="E26974" t="str">
            <v>NoSettings</v>
          </cell>
        </row>
        <row r="26975">
          <cell r="B26975">
            <v>2253</v>
          </cell>
          <cell r="C26975" t="str">
            <v>CA</v>
          </cell>
          <cell r="E26975" t="str">
            <v>NoSettings</v>
          </cell>
        </row>
        <row r="26976">
          <cell r="B26976">
            <v>2254</v>
          </cell>
          <cell r="C26976" t="str">
            <v>CA</v>
          </cell>
          <cell r="E26976" t="str">
            <v>NoSettings</v>
          </cell>
        </row>
        <row r="26977">
          <cell r="B26977">
            <v>2255</v>
          </cell>
          <cell r="C26977" t="str">
            <v>CA</v>
          </cell>
          <cell r="E26977" t="str">
            <v>NoSettings</v>
          </cell>
        </row>
        <row r="26978">
          <cell r="B26978">
            <v>2256</v>
          </cell>
          <cell r="C26978" t="str">
            <v>CA</v>
          </cell>
          <cell r="E26978" t="str">
            <v>NoSettings</v>
          </cell>
        </row>
        <row r="26979">
          <cell r="B26979">
            <v>2257</v>
          </cell>
          <cell r="C26979" t="str">
            <v>CA</v>
          </cell>
          <cell r="E26979" t="str">
            <v>NoSettings</v>
          </cell>
        </row>
        <row r="26980">
          <cell r="B26980">
            <v>2258</v>
          </cell>
          <cell r="C26980" t="str">
            <v>CA</v>
          </cell>
          <cell r="E26980" t="str">
            <v>NoSettings</v>
          </cell>
        </row>
        <row r="26981">
          <cell r="B26981">
            <v>2259</v>
          </cell>
          <cell r="C26981" t="str">
            <v>CA</v>
          </cell>
          <cell r="E26981" t="str">
            <v>NoSettings</v>
          </cell>
        </row>
        <row r="26982">
          <cell r="B26982">
            <v>2260</v>
          </cell>
          <cell r="C26982" t="str">
            <v>CA</v>
          </cell>
          <cell r="E26982" t="str">
            <v>NoSettings</v>
          </cell>
        </row>
        <row r="26983">
          <cell r="B26983">
            <v>2261</v>
          </cell>
          <cell r="C26983" t="str">
            <v>CA</v>
          </cell>
          <cell r="E26983" t="str">
            <v>NoSettings</v>
          </cell>
        </row>
        <row r="26984">
          <cell r="B26984">
            <v>2262</v>
          </cell>
          <cell r="C26984" t="str">
            <v>CA</v>
          </cell>
          <cell r="E26984" t="str">
            <v>NoSettings</v>
          </cell>
        </row>
        <row r="26985">
          <cell r="B26985">
            <v>2263</v>
          </cell>
          <cell r="C26985" t="str">
            <v>CA</v>
          </cell>
          <cell r="E26985" t="str">
            <v>NoSettings</v>
          </cell>
        </row>
        <row r="26986">
          <cell r="B26986">
            <v>2264</v>
          </cell>
          <cell r="C26986" t="str">
            <v>CA</v>
          </cell>
          <cell r="E26986" t="str">
            <v>NoSettings</v>
          </cell>
        </row>
        <row r="26987">
          <cell r="B26987">
            <v>2265</v>
          </cell>
          <cell r="C26987" t="str">
            <v>CA</v>
          </cell>
          <cell r="E26987" t="str">
            <v>NoSettings</v>
          </cell>
        </row>
        <row r="26988">
          <cell r="B26988">
            <v>2266</v>
          </cell>
          <cell r="C26988" t="str">
            <v>CA</v>
          </cell>
          <cell r="E26988" t="str">
            <v>NoSettings</v>
          </cell>
        </row>
        <row r="26989">
          <cell r="B26989">
            <v>2267</v>
          </cell>
          <cell r="C26989" t="str">
            <v>CA</v>
          </cell>
          <cell r="E26989" t="str">
            <v>NoSettings</v>
          </cell>
        </row>
        <row r="26990">
          <cell r="B26990">
            <v>2268</v>
          </cell>
          <cell r="C26990" t="str">
            <v>CA</v>
          </cell>
          <cell r="E26990" t="str">
            <v>NoSettings</v>
          </cell>
        </row>
        <row r="26991">
          <cell r="B26991">
            <v>2269</v>
          </cell>
          <cell r="C26991" t="str">
            <v>CA</v>
          </cell>
          <cell r="E26991" t="str">
            <v>NoSettings</v>
          </cell>
        </row>
        <row r="26992">
          <cell r="B26992">
            <v>2270</v>
          </cell>
          <cell r="C26992" t="str">
            <v>CA</v>
          </cell>
          <cell r="E26992" t="str">
            <v>NoSettings</v>
          </cell>
        </row>
        <row r="26993">
          <cell r="B26993">
            <v>2271</v>
          </cell>
          <cell r="C26993" t="str">
            <v>CA</v>
          </cell>
          <cell r="E26993" t="str">
            <v>NoSettings</v>
          </cell>
        </row>
        <row r="26994">
          <cell r="B26994">
            <v>2272</v>
          </cell>
          <cell r="C26994" t="str">
            <v>CA</v>
          </cell>
          <cell r="E26994" t="str">
            <v>NoSettings</v>
          </cell>
        </row>
        <row r="26995">
          <cell r="B26995">
            <v>2273</v>
          </cell>
          <cell r="C26995" t="str">
            <v>CA</v>
          </cell>
          <cell r="E26995" t="str">
            <v>NoSettings</v>
          </cell>
        </row>
        <row r="26996">
          <cell r="B26996">
            <v>2274</v>
          </cell>
          <cell r="C26996" t="str">
            <v>CA</v>
          </cell>
          <cell r="E26996" t="str">
            <v>NoSettings</v>
          </cell>
        </row>
        <row r="26997">
          <cell r="B26997">
            <v>2275</v>
          </cell>
          <cell r="C26997" t="str">
            <v>CA</v>
          </cell>
          <cell r="E26997" t="str">
            <v>NoSettings</v>
          </cell>
        </row>
        <row r="26998">
          <cell r="B26998">
            <v>2276</v>
          </cell>
          <cell r="C26998" t="str">
            <v>CA</v>
          </cell>
          <cell r="E26998" t="str">
            <v>NoSettings</v>
          </cell>
        </row>
        <row r="26999">
          <cell r="B26999">
            <v>2277</v>
          </cell>
          <cell r="C26999" t="str">
            <v>CA</v>
          </cell>
          <cell r="E26999" t="str">
            <v>NoSettings</v>
          </cell>
        </row>
        <row r="27000">
          <cell r="B27000">
            <v>2278</v>
          </cell>
          <cell r="C27000" t="str">
            <v>CA</v>
          </cell>
          <cell r="E27000" t="str">
            <v>NoSettings</v>
          </cell>
        </row>
        <row r="27001">
          <cell r="B27001">
            <v>2279</v>
          </cell>
          <cell r="C27001" t="str">
            <v>CA</v>
          </cell>
          <cell r="E27001" t="str">
            <v>NoSettings</v>
          </cell>
        </row>
        <row r="27002">
          <cell r="B27002">
            <v>2280</v>
          </cell>
          <cell r="C27002" t="str">
            <v>CA</v>
          </cell>
          <cell r="E27002" t="str">
            <v>NoSettings</v>
          </cell>
        </row>
        <row r="27003">
          <cell r="B27003">
            <v>2281</v>
          </cell>
          <cell r="C27003" t="str">
            <v>CA</v>
          </cell>
          <cell r="E27003" t="str">
            <v>NoSettings</v>
          </cell>
        </row>
        <row r="27004">
          <cell r="B27004">
            <v>2282</v>
          </cell>
          <cell r="C27004" t="str">
            <v>CA</v>
          </cell>
          <cell r="E27004" t="str">
            <v>NoSettings</v>
          </cell>
        </row>
        <row r="27005">
          <cell r="B27005">
            <v>2283</v>
          </cell>
          <cell r="C27005" t="str">
            <v>CA</v>
          </cell>
          <cell r="E27005" t="str">
            <v>NoSettings</v>
          </cell>
        </row>
        <row r="27006">
          <cell r="B27006">
            <v>2284</v>
          </cell>
          <cell r="C27006" t="str">
            <v>CA</v>
          </cell>
          <cell r="E27006" t="str">
            <v>NoSettings</v>
          </cell>
        </row>
        <row r="27007">
          <cell r="B27007">
            <v>2285</v>
          </cell>
          <cell r="C27007" t="str">
            <v>CA</v>
          </cell>
          <cell r="E27007" t="str">
            <v>NoSettings</v>
          </cell>
        </row>
        <row r="27008">
          <cell r="B27008">
            <v>2286</v>
          </cell>
          <cell r="C27008" t="str">
            <v>CA</v>
          </cell>
          <cell r="E27008" t="str">
            <v>NoSettings</v>
          </cell>
        </row>
        <row r="27009">
          <cell r="B27009">
            <v>2287</v>
          </cell>
          <cell r="C27009" t="str">
            <v>CA</v>
          </cell>
          <cell r="E27009" t="str">
            <v>NoSettings</v>
          </cell>
        </row>
        <row r="27010">
          <cell r="B27010">
            <v>2288</v>
          </cell>
          <cell r="C27010" t="str">
            <v>CA</v>
          </cell>
          <cell r="E27010" t="str">
            <v>NoSettings</v>
          </cell>
        </row>
        <row r="27011">
          <cell r="B27011">
            <v>2289</v>
          </cell>
          <cell r="C27011" t="str">
            <v>CA</v>
          </cell>
          <cell r="E27011" t="str">
            <v>NoSettings</v>
          </cell>
        </row>
        <row r="27012">
          <cell r="B27012">
            <v>2290</v>
          </cell>
          <cell r="C27012" t="str">
            <v>CA</v>
          </cell>
          <cell r="E27012" t="str">
            <v>NoSettings</v>
          </cell>
        </row>
        <row r="27013">
          <cell r="B27013">
            <v>2291</v>
          </cell>
          <cell r="C27013" t="str">
            <v>CA</v>
          </cell>
          <cell r="E27013" t="str">
            <v>NoSettings</v>
          </cell>
        </row>
        <row r="27014">
          <cell r="B27014">
            <v>2292</v>
          </cell>
          <cell r="C27014" t="str">
            <v>CA</v>
          </cell>
          <cell r="E27014" t="str">
            <v>NoSettings</v>
          </cell>
        </row>
        <row r="27015">
          <cell r="B27015">
            <v>2293</v>
          </cell>
          <cell r="C27015" t="str">
            <v>CA</v>
          </cell>
          <cell r="E27015" t="str">
            <v>NoSettings</v>
          </cell>
        </row>
        <row r="27016">
          <cell r="B27016">
            <v>2294</v>
          </cell>
          <cell r="C27016" t="str">
            <v>CA</v>
          </cell>
          <cell r="E27016" t="str">
            <v>NoSettings</v>
          </cell>
        </row>
        <row r="27017">
          <cell r="B27017">
            <v>2295</v>
          </cell>
          <cell r="C27017" t="str">
            <v>CA</v>
          </cell>
          <cell r="E27017" t="str">
            <v>NoSettings</v>
          </cell>
        </row>
        <row r="27018">
          <cell r="B27018">
            <v>2296</v>
          </cell>
          <cell r="C27018" t="str">
            <v>CA</v>
          </cell>
          <cell r="E27018" t="str">
            <v>NoSettings</v>
          </cell>
        </row>
        <row r="27019">
          <cell r="B27019">
            <v>2297</v>
          </cell>
          <cell r="C27019" t="str">
            <v>CA</v>
          </cell>
          <cell r="E27019" t="str">
            <v>NoSettings</v>
          </cell>
        </row>
        <row r="27020">
          <cell r="B27020">
            <v>2298</v>
          </cell>
          <cell r="C27020" t="str">
            <v>CA</v>
          </cell>
          <cell r="E27020" t="str">
            <v>NoSettings</v>
          </cell>
        </row>
        <row r="27021">
          <cell r="B27021">
            <v>2299</v>
          </cell>
          <cell r="C27021" t="str">
            <v>CA</v>
          </cell>
          <cell r="E27021" t="str">
            <v>NoSettings</v>
          </cell>
        </row>
        <row r="27022">
          <cell r="B27022">
            <v>2300</v>
          </cell>
          <cell r="C27022" t="str">
            <v>CA</v>
          </cell>
          <cell r="E27022" t="str">
            <v>NoSettings</v>
          </cell>
        </row>
        <row r="27023">
          <cell r="B27023">
            <v>2301</v>
          </cell>
          <cell r="C27023" t="str">
            <v>CA</v>
          </cell>
          <cell r="E27023" t="str">
            <v>NoSettings</v>
          </cell>
        </row>
        <row r="27024">
          <cell r="B27024">
            <v>2302</v>
          </cell>
          <cell r="C27024" t="str">
            <v>CA</v>
          </cell>
          <cell r="E27024" t="str">
            <v>NoSettings</v>
          </cell>
        </row>
        <row r="27025">
          <cell r="B27025">
            <v>2303</v>
          </cell>
          <cell r="C27025" t="str">
            <v>CA</v>
          </cell>
          <cell r="E27025" t="str">
            <v>NoSettings</v>
          </cell>
        </row>
        <row r="27026">
          <cell r="B27026">
            <v>2304</v>
          </cell>
          <cell r="C27026" t="str">
            <v>CA</v>
          </cell>
          <cell r="E27026" t="str">
            <v>NoSettings</v>
          </cell>
        </row>
        <row r="27027">
          <cell r="B27027">
            <v>2305</v>
          </cell>
          <cell r="C27027" t="str">
            <v>CA</v>
          </cell>
          <cell r="E27027" t="str">
            <v>NoSettings</v>
          </cell>
        </row>
        <row r="27028">
          <cell r="B27028">
            <v>2306</v>
          </cell>
          <cell r="C27028" t="str">
            <v>CA</v>
          </cell>
          <cell r="E27028" t="str">
            <v>NoSettings</v>
          </cell>
        </row>
        <row r="27029">
          <cell r="B27029">
            <v>2307</v>
          </cell>
          <cell r="C27029" t="str">
            <v>CA</v>
          </cell>
          <cell r="E27029" t="str">
            <v>NoSettings</v>
          </cell>
        </row>
        <row r="27030">
          <cell r="B27030">
            <v>2308</v>
          </cell>
          <cell r="C27030" t="str">
            <v>CA</v>
          </cell>
          <cell r="E27030" t="str">
            <v>NoSettings</v>
          </cell>
        </row>
        <row r="27031">
          <cell r="B27031">
            <v>2309</v>
          </cell>
          <cell r="C27031" t="str">
            <v>CA</v>
          </cell>
          <cell r="E27031" t="str">
            <v>NoSettings</v>
          </cell>
        </row>
        <row r="27032">
          <cell r="B27032">
            <v>2310</v>
          </cell>
          <cell r="C27032" t="str">
            <v>CA</v>
          </cell>
          <cell r="E27032" t="str">
            <v>NoSettings</v>
          </cell>
        </row>
        <row r="27033">
          <cell r="B27033">
            <v>2311</v>
          </cell>
          <cell r="C27033" t="str">
            <v>CA</v>
          </cell>
          <cell r="E27033" t="str">
            <v>NoSettings</v>
          </cell>
        </row>
        <row r="27034">
          <cell r="B27034">
            <v>2312</v>
          </cell>
          <cell r="C27034" t="str">
            <v>CA</v>
          </cell>
          <cell r="E27034" t="str">
            <v>NoSettings</v>
          </cell>
        </row>
        <row r="27035">
          <cell r="B27035">
            <v>2313</v>
          </cell>
          <cell r="C27035" t="str">
            <v>CA</v>
          </cell>
          <cell r="E27035" t="str">
            <v>NoSettings</v>
          </cell>
        </row>
        <row r="27036">
          <cell r="B27036">
            <v>2314</v>
          </cell>
          <cell r="C27036" t="str">
            <v>CA</v>
          </cell>
          <cell r="E27036" t="str">
            <v>NoSettings</v>
          </cell>
        </row>
        <row r="27037">
          <cell r="B27037">
            <v>2315</v>
          </cell>
          <cell r="C27037" t="str">
            <v>CA</v>
          </cell>
          <cell r="E27037" t="str">
            <v>NoSettings</v>
          </cell>
        </row>
        <row r="27038">
          <cell r="B27038">
            <v>2316</v>
          </cell>
          <cell r="C27038" t="str">
            <v>CA</v>
          </cell>
          <cell r="E27038" t="str">
            <v>NoSettings</v>
          </cell>
        </row>
        <row r="27039">
          <cell r="B27039">
            <v>2317</v>
          </cell>
          <cell r="C27039" t="str">
            <v>CA</v>
          </cell>
          <cell r="E27039" t="str">
            <v>NoSettings</v>
          </cell>
        </row>
        <row r="27040">
          <cell r="B27040">
            <v>2318</v>
          </cell>
          <cell r="C27040" t="str">
            <v>CA</v>
          </cell>
          <cell r="E27040" t="str">
            <v>NoSettings</v>
          </cell>
        </row>
        <row r="27041">
          <cell r="B27041">
            <v>2319</v>
          </cell>
          <cell r="C27041" t="str">
            <v>CA</v>
          </cell>
          <cell r="E27041" t="str">
            <v>NoSettings</v>
          </cell>
        </row>
        <row r="27042">
          <cell r="B27042">
            <v>2320</v>
          </cell>
          <cell r="C27042" t="str">
            <v>CA</v>
          </cell>
          <cell r="E27042" t="str">
            <v>NoSettings</v>
          </cell>
        </row>
        <row r="27043">
          <cell r="B27043">
            <v>2321</v>
          </cell>
          <cell r="C27043" t="str">
            <v>CA</v>
          </cell>
          <cell r="E27043" t="str">
            <v>NoSettings</v>
          </cell>
        </row>
        <row r="27044">
          <cell r="B27044">
            <v>2322</v>
          </cell>
          <cell r="C27044" t="str">
            <v>CA</v>
          </cell>
          <cell r="E27044" t="str">
            <v>NoSettings</v>
          </cell>
        </row>
        <row r="27045">
          <cell r="B27045">
            <v>2323</v>
          </cell>
          <cell r="C27045" t="str">
            <v>CA</v>
          </cell>
          <cell r="E27045" t="str">
            <v>NoSettings</v>
          </cell>
        </row>
        <row r="27046">
          <cell r="B27046">
            <v>2324</v>
          </cell>
          <cell r="C27046" t="str">
            <v>CA</v>
          </cell>
          <cell r="E27046" t="str">
            <v>NoSettings</v>
          </cell>
        </row>
        <row r="27047">
          <cell r="B27047">
            <v>2325</v>
          </cell>
          <cell r="C27047" t="str">
            <v>CA</v>
          </cell>
          <cell r="E27047" t="str">
            <v>NoSettings</v>
          </cell>
        </row>
        <row r="27048">
          <cell r="B27048">
            <v>2326</v>
          </cell>
          <cell r="C27048" t="str">
            <v>CA</v>
          </cell>
          <cell r="E27048" t="str">
            <v>NoSettings</v>
          </cell>
        </row>
        <row r="27049">
          <cell r="B27049">
            <v>2327</v>
          </cell>
          <cell r="C27049" t="str">
            <v>CA</v>
          </cell>
          <cell r="E27049" t="str">
            <v>NoSettings</v>
          </cell>
        </row>
        <row r="27050">
          <cell r="B27050">
            <v>2328</v>
          </cell>
          <cell r="C27050" t="str">
            <v>CA</v>
          </cell>
          <cell r="E27050" t="str">
            <v>NoSettings</v>
          </cell>
        </row>
        <row r="27051">
          <cell r="B27051">
            <v>2329</v>
          </cell>
          <cell r="C27051" t="str">
            <v>CA</v>
          </cell>
          <cell r="E27051" t="str">
            <v>NoSettings</v>
          </cell>
        </row>
        <row r="27052">
          <cell r="B27052">
            <v>2330</v>
          </cell>
          <cell r="C27052" t="str">
            <v>CA</v>
          </cell>
          <cell r="E27052" t="str">
            <v>NoSettings</v>
          </cell>
        </row>
        <row r="27053">
          <cell r="B27053">
            <v>2331</v>
          </cell>
          <cell r="C27053" t="str">
            <v>CA</v>
          </cell>
          <cell r="E27053" t="str">
            <v>NoSettings</v>
          </cell>
        </row>
        <row r="27054">
          <cell r="B27054">
            <v>2332</v>
          </cell>
          <cell r="C27054" t="str">
            <v>CA</v>
          </cell>
          <cell r="E27054" t="str">
            <v>NoSettings</v>
          </cell>
        </row>
        <row r="27055">
          <cell r="B27055">
            <v>2333</v>
          </cell>
          <cell r="C27055" t="str">
            <v>CA</v>
          </cell>
          <cell r="E27055" t="str">
            <v>NoSettings</v>
          </cell>
        </row>
        <row r="27056">
          <cell r="B27056">
            <v>2334</v>
          </cell>
          <cell r="C27056" t="str">
            <v>CA</v>
          </cell>
          <cell r="E27056" t="str">
            <v>NoSettings</v>
          </cell>
        </row>
        <row r="27057">
          <cell r="B27057">
            <v>2335</v>
          </cell>
          <cell r="C27057" t="str">
            <v>CA</v>
          </cell>
          <cell r="E27057" t="str">
            <v>NoSettings</v>
          </cell>
        </row>
        <row r="27058">
          <cell r="B27058">
            <v>2336</v>
          </cell>
          <cell r="C27058" t="str">
            <v>CA</v>
          </cell>
          <cell r="E27058" t="str">
            <v>NoSettings</v>
          </cell>
        </row>
        <row r="27059">
          <cell r="B27059">
            <v>2337</v>
          </cell>
          <cell r="C27059" t="str">
            <v>CA</v>
          </cell>
          <cell r="E27059" t="str">
            <v>NoSettings</v>
          </cell>
        </row>
        <row r="27060">
          <cell r="B27060">
            <v>2338</v>
          </cell>
          <cell r="C27060" t="str">
            <v>CA</v>
          </cell>
          <cell r="E27060" t="str">
            <v>NoSettings</v>
          </cell>
        </row>
        <row r="27061">
          <cell r="B27061">
            <v>2339</v>
          </cell>
          <cell r="C27061" t="str">
            <v>CA</v>
          </cell>
          <cell r="E27061" t="str">
            <v>NoSettings</v>
          </cell>
        </row>
        <row r="27062">
          <cell r="B27062">
            <v>2340</v>
          </cell>
          <cell r="C27062" t="str">
            <v>CA</v>
          </cell>
          <cell r="E27062" t="str">
            <v>NoSettings</v>
          </cell>
        </row>
        <row r="27063">
          <cell r="B27063">
            <v>2341</v>
          </cell>
          <cell r="C27063" t="str">
            <v>CA</v>
          </cell>
          <cell r="E27063" t="str">
            <v>NoSettings</v>
          </cell>
        </row>
        <row r="27064">
          <cell r="B27064">
            <v>2342</v>
          </cell>
          <cell r="C27064" t="str">
            <v>CA</v>
          </cell>
          <cell r="E27064" t="str">
            <v>NoSettings</v>
          </cell>
        </row>
        <row r="27065">
          <cell r="B27065">
            <v>2343</v>
          </cell>
          <cell r="C27065" t="str">
            <v>CA</v>
          </cell>
          <cell r="E27065" t="str">
            <v>NoSettings</v>
          </cell>
        </row>
        <row r="27066">
          <cell r="B27066">
            <v>2344</v>
          </cell>
          <cell r="C27066" t="str">
            <v>CA</v>
          </cell>
          <cell r="E27066" t="str">
            <v>NoSettings</v>
          </cell>
        </row>
        <row r="27067">
          <cell r="B27067">
            <v>2345</v>
          </cell>
          <cell r="C27067" t="str">
            <v>CA</v>
          </cell>
          <cell r="E27067" t="str">
            <v>NoSettings</v>
          </cell>
        </row>
        <row r="27068">
          <cell r="B27068">
            <v>2346</v>
          </cell>
          <cell r="C27068" t="str">
            <v>CA</v>
          </cell>
          <cell r="E27068" t="str">
            <v>NoSettings</v>
          </cell>
        </row>
        <row r="27069">
          <cell r="B27069">
            <v>2347</v>
          </cell>
          <cell r="C27069" t="str">
            <v>CA</v>
          </cell>
          <cell r="E27069" t="str">
            <v>NoSettings</v>
          </cell>
        </row>
        <row r="27070">
          <cell r="B27070">
            <v>2348</v>
          </cell>
          <cell r="C27070" t="str">
            <v>CA</v>
          </cell>
          <cell r="E27070" t="str">
            <v>NoSettings</v>
          </cell>
        </row>
        <row r="27071">
          <cell r="B27071">
            <v>2349</v>
          </cell>
          <cell r="C27071" t="str">
            <v>CA</v>
          </cell>
          <cell r="E27071" t="str">
            <v>NoSettings</v>
          </cell>
        </row>
        <row r="27072">
          <cell r="B27072">
            <v>2350</v>
          </cell>
          <cell r="C27072" t="str">
            <v>CA</v>
          </cell>
          <cell r="E27072" t="str">
            <v>NoSettings</v>
          </cell>
        </row>
        <row r="27073">
          <cell r="B27073">
            <v>2351</v>
          </cell>
          <cell r="C27073" t="str">
            <v>CA</v>
          </cell>
          <cell r="E27073" t="str">
            <v>NoSettings</v>
          </cell>
        </row>
        <row r="27074">
          <cell r="B27074">
            <v>2352</v>
          </cell>
          <cell r="C27074" t="str">
            <v>CA</v>
          </cell>
          <cell r="E27074" t="str">
            <v>NoSettings</v>
          </cell>
        </row>
        <row r="27075">
          <cell r="B27075">
            <v>2353</v>
          </cell>
          <cell r="C27075" t="str">
            <v>CA</v>
          </cell>
          <cell r="E27075" t="str">
            <v>NoSettings</v>
          </cell>
        </row>
        <row r="27076">
          <cell r="B27076">
            <v>2354</v>
          </cell>
          <cell r="C27076" t="str">
            <v>CA</v>
          </cell>
          <cell r="E27076" t="str">
            <v>NoSettings</v>
          </cell>
        </row>
        <row r="27077">
          <cell r="B27077">
            <v>2355</v>
          </cell>
          <cell r="C27077" t="str">
            <v>CA</v>
          </cell>
          <cell r="E27077" t="str">
            <v>NoSettings</v>
          </cell>
        </row>
        <row r="27078">
          <cell r="B27078">
            <v>2356</v>
          </cell>
          <cell r="C27078" t="str">
            <v>CA</v>
          </cell>
          <cell r="E27078" t="str">
            <v>NoSettings</v>
          </cell>
        </row>
        <row r="27079">
          <cell r="B27079">
            <v>2357</v>
          </cell>
          <cell r="C27079" t="str">
            <v>CA</v>
          </cell>
          <cell r="E27079" t="str">
            <v>NoSettings</v>
          </cell>
        </row>
        <row r="27080">
          <cell r="B27080">
            <v>2358</v>
          </cell>
          <cell r="C27080" t="str">
            <v>CA</v>
          </cell>
          <cell r="E27080" t="str">
            <v>NoSettings</v>
          </cell>
        </row>
        <row r="27081">
          <cell r="B27081">
            <v>2359</v>
          </cell>
          <cell r="C27081" t="str">
            <v>CA</v>
          </cell>
          <cell r="E27081" t="str">
            <v>NoSettings</v>
          </cell>
        </row>
        <row r="27082">
          <cell r="B27082">
            <v>2360</v>
          </cell>
          <cell r="C27082" t="str">
            <v>CA</v>
          </cell>
          <cell r="E27082" t="str">
            <v>NoSettings</v>
          </cell>
        </row>
        <row r="27083">
          <cell r="B27083">
            <v>2361</v>
          </cell>
          <cell r="C27083" t="str">
            <v>CA</v>
          </cell>
          <cell r="E27083" t="str">
            <v>NoSettings</v>
          </cell>
        </row>
        <row r="27084">
          <cell r="B27084">
            <v>2362</v>
          </cell>
          <cell r="C27084" t="str">
            <v>CA</v>
          </cell>
          <cell r="E27084" t="str">
            <v>NoSettings</v>
          </cell>
        </row>
        <row r="27085">
          <cell r="B27085">
            <v>2363</v>
          </cell>
          <cell r="C27085" t="str">
            <v>CA</v>
          </cell>
          <cell r="E27085" t="str">
            <v>NoSettings</v>
          </cell>
        </row>
        <row r="27086">
          <cell r="B27086">
            <v>2364</v>
          </cell>
          <cell r="C27086" t="str">
            <v>CA</v>
          </cell>
          <cell r="E27086" t="str">
            <v>NoSettings</v>
          </cell>
        </row>
        <row r="27087">
          <cell r="B27087">
            <v>2365</v>
          </cell>
          <cell r="C27087" t="str">
            <v>CA</v>
          </cell>
          <cell r="E27087" t="str">
            <v>NoSettings</v>
          </cell>
        </row>
        <row r="27088">
          <cell r="B27088">
            <v>2366</v>
          </cell>
          <cell r="C27088" t="str">
            <v>CA</v>
          </cell>
          <cell r="E27088" t="str">
            <v>NoSettings</v>
          </cell>
        </row>
        <row r="27089">
          <cell r="B27089">
            <v>2367</v>
          </cell>
          <cell r="C27089" t="str">
            <v>CA</v>
          </cell>
          <cell r="E27089" t="str">
            <v>NoSettings</v>
          </cell>
        </row>
        <row r="27090">
          <cell r="B27090">
            <v>2368</v>
          </cell>
          <cell r="C27090" t="str">
            <v>CA</v>
          </cell>
          <cell r="E27090" t="str">
            <v>NoSettings</v>
          </cell>
        </row>
        <row r="27091">
          <cell r="B27091">
            <v>2369</v>
          </cell>
          <cell r="C27091" t="str">
            <v>CA</v>
          </cell>
          <cell r="E27091" t="str">
            <v>NoSettings</v>
          </cell>
        </row>
        <row r="27092">
          <cell r="B27092">
            <v>2370</v>
          </cell>
          <cell r="C27092" t="str">
            <v>CA</v>
          </cell>
          <cell r="E27092" t="str">
            <v>NoSettings</v>
          </cell>
        </row>
        <row r="27093">
          <cell r="B27093">
            <v>2371</v>
          </cell>
          <cell r="C27093" t="str">
            <v>CA</v>
          </cell>
          <cell r="E27093" t="str">
            <v>NoSettings</v>
          </cell>
        </row>
        <row r="27094">
          <cell r="B27094">
            <v>2372</v>
          </cell>
          <cell r="C27094" t="str">
            <v>CA</v>
          </cell>
          <cell r="E27094" t="str">
            <v>NoSettings</v>
          </cell>
        </row>
        <row r="27095">
          <cell r="B27095">
            <v>2373</v>
          </cell>
          <cell r="C27095" t="str">
            <v>CA</v>
          </cell>
          <cell r="E27095" t="str">
            <v>NoSettings</v>
          </cell>
        </row>
        <row r="27096">
          <cell r="B27096">
            <v>2374</v>
          </cell>
          <cell r="C27096" t="str">
            <v>CA</v>
          </cell>
          <cell r="E27096" t="str">
            <v>NoSettings</v>
          </cell>
        </row>
        <row r="27097">
          <cell r="B27097">
            <v>2375</v>
          </cell>
          <cell r="C27097" t="str">
            <v>CA</v>
          </cell>
          <cell r="E27097" t="str">
            <v>NoSettings</v>
          </cell>
        </row>
        <row r="27098">
          <cell r="B27098">
            <v>2376</v>
          </cell>
          <cell r="C27098" t="str">
            <v>CA</v>
          </cell>
          <cell r="E27098" t="str">
            <v>NoSettings</v>
          </cell>
        </row>
        <row r="27099">
          <cell r="B27099">
            <v>2377</v>
          </cell>
          <cell r="C27099" t="str">
            <v>CA</v>
          </cell>
          <cell r="E27099" t="str">
            <v>NoSettings</v>
          </cell>
        </row>
        <row r="27100">
          <cell r="B27100">
            <v>2378</v>
          </cell>
          <cell r="C27100" t="str">
            <v>CA</v>
          </cell>
          <cell r="E27100" t="str">
            <v>NoSettings</v>
          </cell>
        </row>
        <row r="27101">
          <cell r="B27101">
            <v>2379</v>
          </cell>
          <cell r="C27101" t="str">
            <v>CA</v>
          </cell>
          <cell r="E27101" t="str">
            <v>NoSettings</v>
          </cell>
        </row>
        <row r="27102">
          <cell r="B27102">
            <v>2380</v>
          </cell>
          <cell r="C27102" t="str">
            <v>CA</v>
          </cell>
          <cell r="E27102" t="str">
            <v>NoSettings</v>
          </cell>
        </row>
        <row r="27103">
          <cell r="B27103">
            <v>2381</v>
          </cell>
          <cell r="C27103" t="str">
            <v>CA</v>
          </cell>
          <cell r="E27103" t="str">
            <v>NoSettings</v>
          </cell>
        </row>
        <row r="27104">
          <cell r="B27104">
            <v>2382</v>
          </cell>
          <cell r="C27104" t="str">
            <v>CA</v>
          </cell>
          <cell r="E27104" t="str">
            <v>NoSettings</v>
          </cell>
        </row>
        <row r="27105">
          <cell r="B27105">
            <v>2383</v>
          </cell>
          <cell r="C27105" t="str">
            <v>CA</v>
          </cell>
          <cell r="E27105" t="str">
            <v>NoSettings</v>
          </cell>
        </row>
        <row r="27106">
          <cell r="B27106">
            <v>2384</v>
          </cell>
          <cell r="C27106" t="str">
            <v>CA</v>
          </cell>
          <cell r="E27106" t="str">
            <v>NoSettings</v>
          </cell>
        </row>
        <row r="27107">
          <cell r="B27107">
            <v>2385</v>
          </cell>
          <cell r="C27107" t="str">
            <v>CA</v>
          </cell>
          <cell r="E27107" t="str">
            <v>NoSettings</v>
          </cell>
        </row>
        <row r="27108">
          <cell r="B27108">
            <v>2386</v>
          </cell>
          <cell r="C27108" t="str">
            <v>CA</v>
          </cell>
          <cell r="E27108" t="str">
            <v>NoSettings</v>
          </cell>
        </row>
        <row r="27109">
          <cell r="B27109">
            <v>2387</v>
          </cell>
          <cell r="C27109" t="str">
            <v>CA</v>
          </cell>
          <cell r="E27109" t="str">
            <v>NoSettings</v>
          </cell>
        </row>
        <row r="27110">
          <cell r="B27110">
            <v>2388</v>
          </cell>
          <cell r="C27110" t="str">
            <v>CA</v>
          </cell>
          <cell r="E27110" t="str">
            <v>NoSettings</v>
          </cell>
        </row>
        <row r="27111">
          <cell r="B27111">
            <v>2389</v>
          </cell>
          <cell r="C27111" t="str">
            <v>CA</v>
          </cell>
          <cell r="E27111" t="str">
            <v>NoSettings</v>
          </cell>
        </row>
        <row r="27112">
          <cell r="B27112">
            <v>2390</v>
          </cell>
          <cell r="C27112" t="str">
            <v>CA</v>
          </cell>
          <cell r="E27112" t="str">
            <v>NoSettings</v>
          </cell>
        </row>
        <row r="27113">
          <cell r="B27113">
            <v>2391</v>
          </cell>
          <cell r="C27113" t="str">
            <v>CA</v>
          </cell>
          <cell r="E27113" t="str">
            <v>NoSettings</v>
          </cell>
        </row>
        <row r="27114">
          <cell r="B27114">
            <v>2392</v>
          </cell>
          <cell r="C27114" t="str">
            <v>CA</v>
          </cell>
          <cell r="E27114" t="str">
            <v>NoSettings</v>
          </cell>
        </row>
        <row r="27115">
          <cell r="B27115">
            <v>2393</v>
          </cell>
          <cell r="C27115" t="str">
            <v>CA</v>
          </cell>
          <cell r="E27115" t="str">
            <v>NoSettings</v>
          </cell>
        </row>
        <row r="27116">
          <cell r="B27116">
            <v>2394</v>
          </cell>
          <cell r="C27116" t="str">
            <v>CA</v>
          </cell>
          <cell r="E27116" t="str">
            <v>NoSettings</v>
          </cell>
        </row>
        <row r="27117">
          <cell r="B27117">
            <v>2395</v>
          </cell>
          <cell r="C27117" t="str">
            <v>CA</v>
          </cell>
          <cell r="E27117" t="str">
            <v>NoSettings</v>
          </cell>
        </row>
        <row r="27118">
          <cell r="B27118">
            <v>2396</v>
          </cell>
          <cell r="C27118" t="str">
            <v>CA</v>
          </cell>
          <cell r="E27118" t="str">
            <v>NoSettings</v>
          </cell>
        </row>
        <row r="27119">
          <cell r="B27119">
            <v>2397</v>
          </cell>
          <cell r="C27119" t="str">
            <v>CA</v>
          </cell>
          <cell r="E27119" t="str">
            <v>NoSettings</v>
          </cell>
        </row>
        <row r="27120">
          <cell r="B27120">
            <v>2398</v>
          </cell>
          <cell r="C27120" t="str">
            <v>CA</v>
          </cell>
          <cell r="E27120" t="str">
            <v>NoSettings</v>
          </cell>
        </row>
        <row r="27121">
          <cell r="B27121">
            <v>2399</v>
          </cell>
          <cell r="C27121" t="str">
            <v>CA</v>
          </cell>
          <cell r="E27121" t="str">
            <v>NoSettings</v>
          </cell>
        </row>
        <row r="27122">
          <cell r="B27122">
            <v>2400</v>
          </cell>
          <cell r="C27122" t="str">
            <v>CA</v>
          </cell>
          <cell r="E27122" t="str">
            <v>NoSettings</v>
          </cell>
        </row>
        <row r="27123">
          <cell r="B27123">
            <v>2401</v>
          </cell>
          <cell r="C27123" t="str">
            <v>CA</v>
          </cell>
          <cell r="E27123" t="str">
            <v>NoSettings</v>
          </cell>
        </row>
        <row r="27124">
          <cell r="B27124">
            <v>2402</v>
          </cell>
          <cell r="C27124" t="str">
            <v>CA</v>
          </cell>
          <cell r="E27124" t="str">
            <v>NoSettings</v>
          </cell>
        </row>
        <row r="27125">
          <cell r="B27125">
            <v>2403</v>
          </cell>
          <cell r="C27125" t="str">
            <v>CA</v>
          </cell>
          <cell r="E27125" t="str">
            <v>NoSettings</v>
          </cell>
        </row>
        <row r="27126">
          <cell r="B27126">
            <v>2404</v>
          </cell>
          <cell r="C27126" t="str">
            <v>CA</v>
          </cell>
          <cell r="E27126" t="str">
            <v>NoSettings</v>
          </cell>
        </row>
        <row r="27127">
          <cell r="B27127">
            <v>2405</v>
          </cell>
          <cell r="C27127" t="str">
            <v>CA</v>
          </cell>
          <cell r="E27127" t="str">
            <v>NoSettings</v>
          </cell>
        </row>
        <row r="27128">
          <cell r="B27128">
            <v>2406</v>
          </cell>
          <cell r="C27128" t="str">
            <v>CA</v>
          </cell>
          <cell r="E27128" t="str">
            <v>NoSettings</v>
          </cell>
        </row>
        <row r="27129">
          <cell r="B27129">
            <v>2407</v>
          </cell>
          <cell r="C27129" t="str">
            <v>CA</v>
          </cell>
          <cell r="E27129" t="str">
            <v>NoSettings</v>
          </cell>
        </row>
        <row r="27130">
          <cell r="B27130">
            <v>2408</v>
          </cell>
          <cell r="C27130" t="str">
            <v>CA</v>
          </cell>
          <cell r="E27130" t="str">
            <v>NoSettings</v>
          </cell>
        </row>
        <row r="27131">
          <cell r="B27131">
            <v>2409</v>
          </cell>
          <cell r="C27131" t="str">
            <v>CA</v>
          </cell>
          <cell r="E27131" t="str">
            <v>NoSettings</v>
          </cell>
        </row>
        <row r="27132">
          <cell r="B27132">
            <v>2410</v>
          </cell>
          <cell r="C27132" t="str">
            <v>CA</v>
          </cell>
          <cell r="E27132" t="str">
            <v>NoSettings</v>
          </cell>
        </row>
        <row r="27133">
          <cell r="B27133">
            <v>2411</v>
          </cell>
          <cell r="C27133" t="str">
            <v>CA</v>
          </cell>
          <cell r="E27133" t="str">
            <v>NoSettings</v>
          </cell>
        </row>
        <row r="27134">
          <cell r="B27134">
            <v>2412</v>
          </cell>
          <cell r="C27134" t="str">
            <v>CA</v>
          </cell>
          <cell r="E27134" t="str">
            <v>NoSettings</v>
          </cell>
        </row>
        <row r="27135">
          <cell r="B27135">
            <v>2413</v>
          </cell>
          <cell r="C27135" t="str">
            <v>CA</v>
          </cell>
          <cell r="E27135" t="str">
            <v>NoSettings</v>
          </cell>
        </row>
        <row r="27136">
          <cell r="B27136">
            <v>2414</v>
          </cell>
          <cell r="C27136" t="str">
            <v>CA</v>
          </cell>
          <cell r="E27136" t="str">
            <v>NoSettings</v>
          </cell>
        </row>
        <row r="27137">
          <cell r="B27137">
            <v>2415</v>
          </cell>
          <cell r="C27137" t="str">
            <v>CA</v>
          </cell>
          <cell r="E27137" t="str">
            <v>NoSettings</v>
          </cell>
        </row>
        <row r="27138">
          <cell r="B27138">
            <v>2416</v>
          </cell>
          <cell r="C27138" t="str">
            <v>CA</v>
          </cell>
          <cell r="E27138" t="str">
            <v>NoSettings</v>
          </cell>
        </row>
        <row r="27139">
          <cell r="B27139">
            <v>2417</v>
          </cell>
          <cell r="C27139" t="str">
            <v>CA</v>
          </cell>
          <cell r="E27139" t="str">
            <v>NoSettings</v>
          </cell>
        </row>
        <row r="27140">
          <cell r="B27140">
            <v>2418</v>
          </cell>
          <cell r="C27140" t="str">
            <v>CA</v>
          </cell>
          <cell r="E27140" t="str">
            <v>NoSettings</v>
          </cell>
        </row>
        <row r="27141">
          <cell r="B27141">
            <v>2419</v>
          </cell>
          <cell r="C27141" t="str">
            <v>CA</v>
          </cell>
          <cell r="E27141" t="str">
            <v>NoSettings</v>
          </cell>
        </row>
        <row r="27142">
          <cell r="B27142">
            <v>2420</v>
          </cell>
          <cell r="C27142" t="str">
            <v>CA</v>
          </cell>
          <cell r="E27142" t="str">
            <v>NoSettings</v>
          </cell>
        </row>
        <row r="27143">
          <cell r="B27143">
            <v>2421</v>
          </cell>
          <cell r="C27143" t="str">
            <v>CA</v>
          </cell>
          <cell r="E27143" t="str">
            <v>NoSettings</v>
          </cell>
        </row>
        <row r="27144">
          <cell r="B27144">
            <v>2422</v>
          </cell>
          <cell r="C27144" t="str">
            <v>CA</v>
          </cell>
          <cell r="E27144" t="str">
            <v>NoSettings</v>
          </cell>
        </row>
        <row r="27145">
          <cell r="B27145">
            <v>2423</v>
          </cell>
          <cell r="C27145" t="str">
            <v>CA</v>
          </cell>
          <cell r="E27145" t="str">
            <v>NoSettings</v>
          </cell>
        </row>
        <row r="27146">
          <cell r="B27146">
            <v>2424</v>
          </cell>
          <cell r="C27146" t="str">
            <v>CA</v>
          </cell>
          <cell r="E27146" t="str">
            <v>NoSettings</v>
          </cell>
        </row>
        <row r="27147">
          <cell r="B27147">
            <v>2425</v>
          </cell>
          <cell r="C27147" t="str">
            <v>CA</v>
          </cell>
          <cell r="E27147" t="str">
            <v>NoSettings</v>
          </cell>
        </row>
        <row r="27148">
          <cell r="B27148">
            <v>2426</v>
          </cell>
          <cell r="C27148" t="str">
            <v>CA</v>
          </cell>
          <cell r="E27148" t="str">
            <v>NoSettings</v>
          </cell>
        </row>
        <row r="27149">
          <cell r="B27149">
            <v>2427</v>
          </cell>
          <cell r="C27149" t="str">
            <v>CA</v>
          </cell>
          <cell r="E27149" t="str">
            <v>NoSettings</v>
          </cell>
        </row>
        <row r="27150">
          <cell r="B27150">
            <v>2428</v>
          </cell>
          <cell r="C27150" t="str">
            <v>CA</v>
          </cell>
          <cell r="E27150" t="str">
            <v>NoSettings</v>
          </cell>
        </row>
        <row r="27151">
          <cell r="B27151">
            <v>2429</v>
          </cell>
          <cell r="C27151" t="str">
            <v>CA</v>
          </cell>
          <cell r="E27151" t="str">
            <v>NoSettings</v>
          </cell>
        </row>
        <row r="27152">
          <cell r="B27152">
            <v>2430</v>
          </cell>
          <cell r="C27152" t="str">
            <v>CA</v>
          </cell>
          <cell r="E27152" t="str">
            <v>NoSettings</v>
          </cell>
        </row>
        <row r="27153">
          <cell r="B27153">
            <v>2431</v>
          </cell>
          <cell r="C27153" t="str">
            <v>CA</v>
          </cell>
          <cell r="E27153" t="str">
            <v>NoSettings</v>
          </cell>
        </row>
        <row r="27154">
          <cell r="B27154">
            <v>2432</v>
          </cell>
          <cell r="C27154" t="str">
            <v>CA</v>
          </cell>
          <cell r="E27154" t="str">
            <v>NoSettings</v>
          </cell>
        </row>
        <row r="27155">
          <cell r="B27155">
            <v>2433</v>
          </cell>
          <cell r="C27155" t="str">
            <v>CA</v>
          </cell>
          <cell r="E27155" t="str">
            <v>NoSettings</v>
          </cell>
        </row>
        <row r="27156">
          <cell r="B27156">
            <v>2434</v>
          </cell>
          <cell r="C27156" t="str">
            <v>CA</v>
          </cell>
          <cell r="E27156" t="str">
            <v>NoSettings</v>
          </cell>
        </row>
        <row r="27157">
          <cell r="B27157">
            <v>2435</v>
          </cell>
          <cell r="C27157" t="str">
            <v>CA</v>
          </cell>
          <cell r="E27157" t="str">
            <v>NoSettings</v>
          </cell>
        </row>
        <row r="27158">
          <cell r="B27158">
            <v>2436</v>
          </cell>
          <cell r="C27158" t="str">
            <v>CA</v>
          </cell>
          <cell r="E27158" t="str">
            <v>NoSettings</v>
          </cell>
        </row>
        <row r="27159">
          <cell r="B27159">
            <v>2437</v>
          </cell>
          <cell r="C27159" t="str">
            <v>CA</v>
          </cell>
          <cell r="E27159" t="str">
            <v>NoSettings</v>
          </cell>
        </row>
        <row r="27160">
          <cell r="B27160">
            <v>2438</v>
          </cell>
          <cell r="C27160" t="str">
            <v>CA</v>
          </cell>
          <cell r="E27160" t="str">
            <v>NoSettings</v>
          </cell>
        </row>
        <row r="27161">
          <cell r="B27161">
            <v>2439</v>
          </cell>
          <cell r="C27161" t="str">
            <v>CA</v>
          </cell>
          <cell r="E27161" t="str">
            <v>NoSettings</v>
          </cell>
        </row>
        <row r="27162">
          <cell r="B27162">
            <v>2440</v>
          </cell>
          <cell r="C27162" t="str">
            <v>CA</v>
          </cell>
          <cell r="E27162" t="str">
            <v>NoSettings</v>
          </cell>
        </row>
        <row r="27163">
          <cell r="B27163">
            <v>2441</v>
          </cell>
          <cell r="C27163" t="str">
            <v>CA</v>
          </cell>
          <cell r="E27163" t="str">
            <v>NoSettings</v>
          </cell>
        </row>
        <row r="27164">
          <cell r="B27164">
            <v>2442</v>
          </cell>
          <cell r="C27164" t="str">
            <v>CA</v>
          </cell>
          <cell r="E27164" t="str">
            <v>NoSettings</v>
          </cell>
        </row>
        <row r="27165">
          <cell r="B27165">
            <v>2443</v>
          </cell>
          <cell r="C27165" t="str">
            <v>CA</v>
          </cell>
          <cell r="E27165" t="str">
            <v>NoSettings</v>
          </cell>
        </row>
        <row r="27166">
          <cell r="B27166">
            <v>2444</v>
          </cell>
          <cell r="C27166" t="str">
            <v>CA</v>
          </cell>
          <cell r="E27166" t="str">
            <v>NoSettings</v>
          </cell>
        </row>
        <row r="27167">
          <cell r="B27167">
            <v>2445</v>
          </cell>
          <cell r="C27167" t="str">
            <v>CA</v>
          </cell>
          <cell r="E27167" t="str">
            <v>NoSettings</v>
          </cell>
        </row>
        <row r="27168">
          <cell r="B27168">
            <v>2446</v>
          </cell>
          <cell r="C27168" t="str">
            <v>CA</v>
          </cell>
          <cell r="E27168" t="str">
            <v>NoSettings</v>
          </cell>
        </row>
        <row r="27169">
          <cell r="B27169">
            <v>2447</v>
          </cell>
          <cell r="C27169" t="str">
            <v>CA</v>
          </cell>
          <cell r="E27169" t="str">
            <v>NoSettings</v>
          </cell>
        </row>
        <row r="27170">
          <cell r="B27170">
            <v>2448</v>
          </cell>
          <cell r="C27170" t="str">
            <v>CA</v>
          </cell>
          <cell r="E27170" t="str">
            <v>NoSettings</v>
          </cell>
        </row>
        <row r="27171">
          <cell r="B27171">
            <v>2449</v>
          </cell>
          <cell r="C27171" t="str">
            <v>CA</v>
          </cell>
          <cell r="E27171" t="str">
            <v>NoSettings</v>
          </cell>
        </row>
        <row r="27172">
          <cell r="B27172">
            <v>2450</v>
          </cell>
          <cell r="C27172" t="str">
            <v>CA</v>
          </cell>
          <cell r="E27172" t="str">
            <v>NoSettings</v>
          </cell>
        </row>
        <row r="27173">
          <cell r="B27173">
            <v>2451</v>
          </cell>
          <cell r="C27173" t="str">
            <v>CA</v>
          </cell>
          <cell r="E27173" t="str">
            <v>NoSettings</v>
          </cell>
        </row>
        <row r="27174">
          <cell r="B27174">
            <v>2452</v>
          </cell>
          <cell r="C27174" t="str">
            <v>CA</v>
          </cell>
          <cell r="E27174" t="str">
            <v>NoSettings</v>
          </cell>
        </row>
        <row r="27175">
          <cell r="B27175">
            <v>2453</v>
          </cell>
          <cell r="C27175" t="str">
            <v>CA</v>
          </cell>
          <cell r="E27175" t="str">
            <v>NoSettings</v>
          </cell>
        </row>
        <row r="27176">
          <cell r="B27176">
            <v>2454</v>
          </cell>
          <cell r="C27176" t="str">
            <v>CA</v>
          </cell>
          <cell r="E27176" t="str">
            <v>NoSettings</v>
          </cell>
        </row>
        <row r="27177">
          <cell r="B27177">
            <v>2455</v>
          </cell>
          <cell r="C27177" t="str">
            <v>CA</v>
          </cell>
          <cell r="E27177" t="str">
            <v>NoSettings</v>
          </cell>
        </row>
        <row r="27178">
          <cell r="B27178">
            <v>2456</v>
          </cell>
          <cell r="C27178" t="str">
            <v>CA</v>
          </cell>
          <cell r="E27178" t="str">
            <v>NoSettings</v>
          </cell>
        </row>
        <row r="27179">
          <cell r="B27179">
            <v>2457</v>
          </cell>
          <cell r="C27179" t="str">
            <v>CA</v>
          </cell>
          <cell r="E27179" t="str">
            <v>NoSettings</v>
          </cell>
        </row>
        <row r="27180">
          <cell r="B27180">
            <v>2458</v>
          </cell>
          <cell r="C27180" t="str">
            <v>CA</v>
          </cell>
          <cell r="E27180" t="str">
            <v>NoSettings</v>
          </cell>
        </row>
        <row r="27181">
          <cell r="B27181">
            <v>2459</v>
          </cell>
          <cell r="C27181" t="str">
            <v>CA</v>
          </cell>
          <cell r="E27181" t="str">
            <v>NoSettings</v>
          </cell>
        </row>
        <row r="27182">
          <cell r="B27182">
            <v>2460</v>
          </cell>
          <cell r="C27182" t="str">
            <v>CA</v>
          </cell>
          <cell r="E27182" t="str">
            <v>NoSettings</v>
          </cell>
        </row>
        <row r="27183">
          <cell r="B27183">
            <v>2461</v>
          </cell>
          <cell r="C27183" t="str">
            <v>CA</v>
          </cell>
          <cell r="E27183" t="str">
            <v>NoSettings</v>
          </cell>
        </row>
        <row r="27184">
          <cell r="B27184">
            <v>2462</v>
          </cell>
          <cell r="C27184" t="str">
            <v>CA</v>
          </cell>
          <cell r="E27184" t="str">
            <v>NoSettings</v>
          </cell>
        </row>
        <row r="27185">
          <cell r="B27185">
            <v>2463</v>
          </cell>
          <cell r="C27185" t="str">
            <v>CA</v>
          </cell>
          <cell r="E27185" t="str">
            <v>NoSettings</v>
          </cell>
        </row>
        <row r="27186">
          <cell r="B27186">
            <v>2464</v>
          </cell>
          <cell r="C27186" t="str">
            <v>CA</v>
          </cell>
          <cell r="E27186" t="str">
            <v>NoSettings</v>
          </cell>
        </row>
        <row r="27187">
          <cell r="B27187">
            <v>2465</v>
          </cell>
          <cell r="C27187" t="str">
            <v>CA</v>
          </cell>
          <cell r="E27187" t="str">
            <v>NoSettings</v>
          </cell>
        </row>
        <row r="27188">
          <cell r="B27188">
            <v>2466</v>
          </cell>
          <cell r="C27188" t="str">
            <v>CA</v>
          </cell>
          <cell r="E27188" t="str">
            <v>NoSettings</v>
          </cell>
        </row>
        <row r="27189">
          <cell r="B27189">
            <v>2467</v>
          </cell>
          <cell r="C27189" t="str">
            <v>CA</v>
          </cell>
          <cell r="E27189" t="str">
            <v>NoSettings</v>
          </cell>
        </row>
        <row r="27190">
          <cell r="B27190">
            <v>2468</v>
          </cell>
          <cell r="C27190" t="str">
            <v>CA</v>
          </cell>
          <cell r="E27190" t="str">
            <v>NoSettings</v>
          </cell>
        </row>
        <row r="27191">
          <cell r="B27191">
            <v>2469</v>
          </cell>
          <cell r="C27191" t="str">
            <v>CA</v>
          </cell>
          <cell r="E27191" t="str">
            <v>NoSettings</v>
          </cell>
        </row>
        <row r="27192">
          <cell r="B27192">
            <v>2470</v>
          </cell>
          <cell r="C27192" t="str">
            <v>CA</v>
          </cell>
          <cell r="E27192" t="str">
            <v>NoSettings</v>
          </cell>
        </row>
        <row r="27193">
          <cell r="B27193">
            <v>2471</v>
          </cell>
          <cell r="C27193" t="str">
            <v>CA</v>
          </cell>
          <cell r="E27193" t="str">
            <v>NoSettings</v>
          </cell>
        </row>
        <row r="27194">
          <cell r="B27194">
            <v>2472</v>
          </cell>
          <cell r="C27194" t="str">
            <v>CA</v>
          </cell>
          <cell r="E27194" t="str">
            <v>NoSettings</v>
          </cell>
        </row>
        <row r="27195">
          <cell r="B27195">
            <v>2473</v>
          </cell>
          <cell r="C27195" t="str">
            <v>CA</v>
          </cell>
          <cell r="E27195" t="str">
            <v>NoSettings</v>
          </cell>
        </row>
        <row r="27196">
          <cell r="B27196">
            <v>2474</v>
          </cell>
          <cell r="C27196" t="str">
            <v>CA</v>
          </cell>
          <cell r="E27196" t="str">
            <v>NoSettings</v>
          </cell>
        </row>
        <row r="27197">
          <cell r="B27197">
            <v>2475</v>
          </cell>
          <cell r="C27197" t="str">
            <v>CA</v>
          </cell>
          <cell r="E27197" t="str">
            <v>NoSettings</v>
          </cell>
        </row>
        <row r="27198">
          <cell r="B27198">
            <v>2476</v>
          </cell>
          <cell r="C27198" t="str">
            <v>CA</v>
          </cell>
          <cell r="E27198" t="str">
            <v>NoSettings</v>
          </cell>
        </row>
        <row r="27199">
          <cell r="B27199">
            <v>2477</v>
          </cell>
          <cell r="C27199" t="str">
            <v>CA</v>
          </cell>
          <cell r="E27199" t="str">
            <v>NoSettings</v>
          </cell>
        </row>
        <row r="27200">
          <cell r="B27200">
            <v>2478</v>
          </cell>
          <cell r="C27200" t="str">
            <v>CA</v>
          </cell>
          <cell r="E27200" t="str">
            <v>NoSettings</v>
          </cell>
        </row>
        <row r="27201">
          <cell r="B27201">
            <v>2479</v>
          </cell>
          <cell r="C27201" t="str">
            <v>CA</v>
          </cell>
          <cell r="E27201" t="str">
            <v>NoSettings</v>
          </cell>
        </row>
        <row r="27202">
          <cell r="B27202">
            <v>2480</v>
          </cell>
          <cell r="C27202" t="str">
            <v>CA</v>
          </cell>
          <cell r="E27202" t="str">
            <v>NoSettings</v>
          </cell>
        </row>
        <row r="27203">
          <cell r="B27203">
            <v>2481</v>
          </cell>
          <cell r="C27203" t="str">
            <v>CA</v>
          </cell>
          <cell r="E27203" t="str">
            <v>NoSettings</v>
          </cell>
        </row>
        <row r="27204">
          <cell r="B27204">
            <v>2482</v>
          </cell>
          <cell r="C27204" t="str">
            <v>CA</v>
          </cell>
          <cell r="E27204" t="str">
            <v>NoSettings</v>
          </cell>
        </row>
        <row r="27205">
          <cell r="B27205">
            <v>2483</v>
          </cell>
          <cell r="C27205" t="str">
            <v>CA</v>
          </cell>
          <cell r="E27205" t="str">
            <v>NoSettings</v>
          </cell>
        </row>
        <row r="27206">
          <cell r="B27206">
            <v>2484</v>
          </cell>
          <cell r="C27206" t="str">
            <v>CA</v>
          </cell>
          <cell r="E27206" t="str">
            <v>NoSettings</v>
          </cell>
        </row>
        <row r="27207">
          <cell r="B27207">
            <v>2485</v>
          </cell>
          <cell r="C27207" t="str">
            <v>CA</v>
          </cell>
          <cell r="E27207" t="str">
            <v>NoSettings</v>
          </cell>
        </row>
        <row r="27208">
          <cell r="B27208">
            <v>2486</v>
          </cell>
          <cell r="C27208" t="str">
            <v>CA</v>
          </cell>
          <cell r="E27208" t="str">
            <v>NoSettings</v>
          </cell>
        </row>
        <row r="27209">
          <cell r="B27209">
            <v>2487</v>
          </cell>
          <cell r="C27209" t="str">
            <v>CA</v>
          </cell>
          <cell r="E27209" t="str">
            <v>NoSettings</v>
          </cell>
        </row>
        <row r="27210">
          <cell r="B27210">
            <v>2488</v>
          </cell>
          <cell r="C27210" t="str">
            <v>CA</v>
          </cell>
          <cell r="E27210" t="str">
            <v>NoSettings</v>
          </cell>
        </row>
        <row r="27211">
          <cell r="B27211">
            <v>2489</v>
          </cell>
          <cell r="C27211" t="str">
            <v>CA</v>
          </cell>
          <cell r="E27211" t="str">
            <v>NoSettings</v>
          </cell>
        </row>
        <row r="27212">
          <cell r="B27212">
            <v>2490</v>
          </cell>
          <cell r="C27212" t="str">
            <v>CA</v>
          </cell>
          <cell r="E27212" t="str">
            <v>NoSettings</v>
          </cell>
        </row>
        <row r="27213">
          <cell r="B27213">
            <v>2491</v>
          </cell>
          <cell r="C27213" t="str">
            <v>CA</v>
          </cell>
          <cell r="E27213" t="str">
            <v>NoSettings</v>
          </cell>
        </row>
        <row r="27214">
          <cell r="B27214">
            <v>2492</v>
          </cell>
          <cell r="C27214" t="str">
            <v>CA</v>
          </cell>
          <cell r="E27214" t="str">
            <v>NoSettings</v>
          </cell>
        </row>
        <row r="27215">
          <cell r="B27215">
            <v>2493</v>
          </cell>
          <cell r="C27215" t="str">
            <v>CA</v>
          </cell>
          <cell r="E27215" t="str">
            <v>NoSettings</v>
          </cell>
        </row>
        <row r="27216">
          <cell r="B27216">
            <v>2494</v>
          </cell>
          <cell r="C27216" t="str">
            <v>CA</v>
          </cell>
          <cell r="E27216" t="str">
            <v>NoSettings</v>
          </cell>
        </row>
        <row r="27217">
          <cell r="B27217">
            <v>2495</v>
          </cell>
          <cell r="C27217" t="str">
            <v>CA</v>
          </cell>
          <cell r="E27217" t="str">
            <v>NoSettings</v>
          </cell>
        </row>
        <row r="27218">
          <cell r="B27218">
            <v>2496</v>
          </cell>
          <cell r="C27218" t="str">
            <v>CA</v>
          </cell>
          <cell r="E27218" t="str">
            <v>NoSettings</v>
          </cell>
        </row>
        <row r="27219">
          <cell r="B27219">
            <v>2497</v>
          </cell>
          <cell r="C27219" t="str">
            <v>CA</v>
          </cell>
          <cell r="E27219" t="str">
            <v>NoSettings</v>
          </cell>
        </row>
        <row r="27220">
          <cell r="B27220">
            <v>2498</v>
          </cell>
          <cell r="C27220" t="str">
            <v>CA</v>
          </cell>
          <cell r="E27220" t="str">
            <v>NoSettings</v>
          </cell>
        </row>
        <row r="27221">
          <cell r="B27221">
            <v>2499</v>
          </cell>
          <cell r="C27221" t="str">
            <v>CA</v>
          </cell>
          <cell r="E27221" t="str">
            <v>NoSettings</v>
          </cell>
        </row>
        <row r="27222">
          <cell r="B27222">
            <v>2500</v>
          </cell>
          <cell r="C27222" t="str">
            <v>CA</v>
          </cell>
          <cell r="E27222" t="str">
            <v>NoSettings</v>
          </cell>
        </row>
        <row r="27223">
          <cell r="B27223">
            <v>2501</v>
          </cell>
          <cell r="C27223" t="str">
            <v>CA</v>
          </cell>
          <cell r="E27223" t="str">
            <v>NoSettings</v>
          </cell>
        </row>
        <row r="27224">
          <cell r="B27224">
            <v>2502</v>
          </cell>
          <cell r="C27224" t="str">
            <v>CA</v>
          </cell>
          <cell r="E27224" t="str">
            <v>NoSettings</v>
          </cell>
        </row>
        <row r="27225">
          <cell r="B27225">
            <v>2503</v>
          </cell>
          <cell r="C27225" t="str">
            <v>CA</v>
          </cell>
          <cell r="E27225" t="str">
            <v>NoSettings</v>
          </cell>
        </row>
        <row r="27226">
          <cell r="B27226">
            <v>2504</v>
          </cell>
          <cell r="C27226" t="str">
            <v>CA</v>
          </cell>
          <cell r="E27226" t="str">
            <v>NoSettings</v>
          </cell>
        </row>
        <row r="27227">
          <cell r="B27227">
            <v>2505</v>
          </cell>
          <cell r="C27227" t="str">
            <v>CA</v>
          </cell>
          <cell r="E27227" t="str">
            <v>NoSettings</v>
          </cell>
        </row>
        <row r="27228">
          <cell r="B27228">
            <v>2506</v>
          </cell>
          <cell r="C27228" t="str">
            <v>CA</v>
          </cell>
          <cell r="E27228" t="str">
            <v>NoSettings</v>
          </cell>
        </row>
        <row r="27229">
          <cell r="B27229">
            <v>2507</v>
          </cell>
          <cell r="C27229" t="str">
            <v>CA</v>
          </cell>
          <cell r="E27229" t="str">
            <v>NoSettings</v>
          </cell>
        </row>
        <row r="27230">
          <cell r="B27230">
            <v>2508</v>
          </cell>
          <cell r="C27230" t="str">
            <v>CA</v>
          </cell>
          <cell r="E27230" t="str">
            <v>NoSettings</v>
          </cell>
        </row>
        <row r="27231">
          <cell r="B27231">
            <v>2509</v>
          </cell>
          <cell r="C27231" t="str">
            <v>CA</v>
          </cell>
          <cell r="E27231" t="str">
            <v>NoSettings</v>
          </cell>
        </row>
        <row r="27232">
          <cell r="B27232">
            <v>2510</v>
          </cell>
          <cell r="C27232" t="str">
            <v>CA</v>
          </cell>
          <cell r="E27232" t="str">
            <v>NoSettings</v>
          </cell>
        </row>
        <row r="27233">
          <cell r="B27233">
            <v>2511</v>
          </cell>
          <cell r="C27233" t="str">
            <v>CA</v>
          </cell>
          <cell r="E27233" t="str">
            <v>NoSettings</v>
          </cell>
        </row>
        <row r="27234">
          <cell r="B27234">
            <v>2512</v>
          </cell>
          <cell r="C27234" t="str">
            <v>CA</v>
          </cell>
          <cell r="E27234" t="str">
            <v>NoSettings</v>
          </cell>
        </row>
        <row r="27235">
          <cell r="B27235">
            <v>2513</v>
          </cell>
          <cell r="C27235" t="str">
            <v>CA</v>
          </cell>
          <cell r="E27235" t="str">
            <v>NoSettings</v>
          </cell>
        </row>
        <row r="27236">
          <cell r="B27236">
            <v>2514</v>
          </cell>
          <cell r="C27236" t="str">
            <v>CA</v>
          </cell>
          <cell r="E27236" t="str">
            <v>NoSettings</v>
          </cell>
        </row>
        <row r="27237">
          <cell r="B27237">
            <v>2515</v>
          </cell>
          <cell r="C27237" t="str">
            <v>CA</v>
          </cell>
          <cell r="E27237" t="str">
            <v>NoSettings</v>
          </cell>
        </row>
        <row r="27238">
          <cell r="B27238">
            <v>2516</v>
          </cell>
          <cell r="C27238" t="str">
            <v>CA</v>
          </cell>
          <cell r="E27238" t="str">
            <v>NoSettings</v>
          </cell>
        </row>
        <row r="27239">
          <cell r="B27239">
            <v>2517</v>
          </cell>
          <cell r="C27239" t="str">
            <v>CA</v>
          </cell>
          <cell r="E27239" t="str">
            <v>NoSettings</v>
          </cell>
        </row>
        <row r="27240">
          <cell r="B27240">
            <v>2518</v>
          </cell>
          <cell r="C27240" t="str">
            <v>CA</v>
          </cell>
          <cell r="E27240" t="str">
            <v>NoSettings</v>
          </cell>
        </row>
        <row r="27241">
          <cell r="B27241">
            <v>2519</v>
          </cell>
          <cell r="C27241" t="str">
            <v>CA</v>
          </cell>
          <cell r="E27241" t="str">
            <v>NoSettings</v>
          </cell>
        </row>
        <row r="27242">
          <cell r="B27242">
            <v>2520</v>
          </cell>
          <cell r="C27242" t="str">
            <v>CA</v>
          </cell>
          <cell r="E27242" t="str">
            <v>NoSettings</v>
          </cell>
        </row>
        <row r="27243">
          <cell r="B27243">
            <v>2521</v>
          </cell>
          <cell r="C27243" t="str">
            <v>CA</v>
          </cell>
          <cell r="E27243" t="str">
            <v>NoSettings</v>
          </cell>
        </row>
        <row r="27244">
          <cell r="B27244">
            <v>2522</v>
          </cell>
          <cell r="C27244" t="str">
            <v>CA</v>
          </cell>
          <cell r="E27244" t="str">
            <v>NoSettings</v>
          </cell>
        </row>
        <row r="27245">
          <cell r="B27245">
            <v>2523</v>
          </cell>
          <cell r="C27245" t="str">
            <v>CA</v>
          </cell>
          <cell r="E27245" t="str">
            <v>NoSettings</v>
          </cell>
        </row>
        <row r="27246">
          <cell r="B27246">
            <v>2524</v>
          </cell>
          <cell r="C27246" t="str">
            <v>CA</v>
          </cell>
          <cell r="E27246" t="str">
            <v>NoSettings</v>
          </cell>
        </row>
        <row r="27247">
          <cell r="B27247">
            <v>2525</v>
          </cell>
          <cell r="C27247" t="str">
            <v>CA</v>
          </cell>
          <cell r="E27247" t="str">
            <v>NoSettings</v>
          </cell>
        </row>
        <row r="27248">
          <cell r="B27248">
            <v>2526</v>
          </cell>
          <cell r="C27248" t="str">
            <v>CA</v>
          </cell>
          <cell r="E27248" t="str">
            <v>NoSettings</v>
          </cell>
        </row>
        <row r="27249">
          <cell r="B27249">
            <v>2527</v>
          </cell>
          <cell r="C27249" t="str">
            <v>CA</v>
          </cell>
          <cell r="E27249" t="str">
            <v>NoSettings</v>
          </cell>
        </row>
        <row r="27250">
          <cell r="B27250">
            <v>2528</v>
          </cell>
          <cell r="C27250" t="str">
            <v>CA</v>
          </cell>
          <cell r="E27250" t="str">
            <v>NoSettings</v>
          </cell>
        </row>
        <row r="27251">
          <cell r="B27251">
            <v>2529</v>
          </cell>
          <cell r="C27251" t="str">
            <v>CA</v>
          </cell>
          <cell r="E27251" t="str">
            <v>NoSettings</v>
          </cell>
        </row>
        <row r="27252">
          <cell r="B27252">
            <v>2530</v>
          </cell>
          <cell r="C27252" t="str">
            <v>CA</v>
          </cell>
          <cell r="E27252" t="str">
            <v>NoSettings</v>
          </cell>
        </row>
        <row r="27253">
          <cell r="B27253">
            <v>2531</v>
          </cell>
          <cell r="C27253" t="str">
            <v>CA</v>
          </cell>
          <cell r="E27253" t="str">
            <v>NoSettings</v>
          </cell>
        </row>
        <row r="27254">
          <cell r="B27254">
            <v>2532</v>
          </cell>
          <cell r="C27254" t="str">
            <v>CA</v>
          </cell>
          <cell r="E27254" t="str">
            <v>NoSettings</v>
          </cell>
        </row>
        <row r="27255">
          <cell r="B27255">
            <v>2533</v>
          </cell>
          <cell r="C27255" t="str">
            <v>CA</v>
          </cell>
          <cell r="E27255" t="str">
            <v>NoSettings</v>
          </cell>
        </row>
        <row r="27256">
          <cell r="B27256">
            <v>2534</v>
          </cell>
          <cell r="C27256" t="str">
            <v>CA</v>
          </cell>
          <cell r="E27256" t="str">
            <v>NoSettings</v>
          </cell>
        </row>
        <row r="27257">
          <cell r="B27257">
            <v>2535</v>
          </cell>
          <cell r="C27257" t="str">
            <v>CA</v>
          </cell>
          <cell r="E27257" t="str">
            <v>NoSettings</v>
          </cell>
        </row>
        <row r="27258">
          <cell r="B27258">
            <v>2536</v>
          </cell>
          <cell r="C27258" t="str">
            <v>CA</v>
          </cell>
          <cell r="E27258" t="str">
            <v>NoSettings</v>
          </cell>
        </row>
        <row r="27259">
          <cell r="B27259">
            <v>2537</v>
          </cell>
          <cell r="C27259" t="str">
            <v>CA</v>
          </cell>
          <cell r="E27259" t="str">
            <v>NoSettings</v>
          </cell>
        </row>
        <row r="27260">
          <cell r="B27260">
            <v>2538</v>
          </cell>
          <cell r="C27260" t="str">
            <v>CA</v>
          </cell>
          <cell r="E27260" t="str">
            <v>NoSettings</v>
          </cell>
        </row>
        <row r="27261">
          <cell r="B27261">
            <v>2539</v>
          </cell>
          <cell r="C27261" t="str">
            <v>CA</v>
          </cell>
          <cell r="E27261" t="str">
            <v>NoSettings</v>
          </cell>
        </row>
        <row r="27262">
          <cell r="B27262">
            <v>2540</v>
          </cell>
          <cell r="C27262" t="str">
            <v>CA</v>
          </cell>
          <cell r="E27262" t="str">
            <v>NoSettings</v>
          </cell>
        </row>
        <row r="27263">
          <cell r="B27263">
            <v>2541</v>
          </cell>
          <cell r="C27263" t="str">
            <v>CA</v>
          </cell>
          <cell r="E27263" t="str">
            <v>NoSettings</v>
          </cell>
        </row>
        <row r="27264">
          <cell r="B27264">
            <v>2542</v>
          </cell>
          <cell r="C27264" t="str">
            <v>CA</v>
          </cell>
          <cell r="E27264" t="str">
            <v>NoSettings</v>
          </cell>
        </row>
        <row r="27265">
          <cell r="B27265">
            <v>2543</v>
          </cell>
          <cell r="C27265" t="str">
            <v>CA</v>
          </cell>
          <cell r="E27265" t="str">
            <v>NoSettings</v>
          </cell>
        </row>
        <row r="27266">
          <cell r="B27266">
            <v>2544</v>
          </cell>
          <cell r="C27266" t="str">
            <v>CA</v>
          </cell>
          <cell r="E27266" t="str">
            <v>NoSettings</v>
          </cell>
        </row>
        <row r="27267">
          <cell r="B27267">
            <v>2545</v>
          </cell>
          <cell r="C27267" t="str">
            <v>CA</v>
          </cell>
          <cell r="E27267" t="str">
            <v>NoSettings</v>
          </cell>
        </row>
        <row r="27268">
          <cell r="B27268">
            <v>2546</v>
          </cell>
          <cell r="C27268" t="str">
            <v>CA</v>
          </cell>
          <cell r="E27268" t="str">
            <v>NoSettings</v>
          </cell>
        </row>
        <row r="27269">
          <cell r="B27269">
            <v>2547</v>
          </cell>
          <cell r="C27269" t="str">
            <v>CA</v>
          </cell>
          <cell r="E27269" t="str">
            <v>NoSettings</v>
          </cell>
        </row>
        <row r="27270">
          <cell r="B27270">
            <v>2548</v>
          </cell>
          <cell r="C27270" t="str">
            <v>CA</v>
          </cell>
          <cell r="E27270" t="str">
            <v>NoSettings</v>
          </cell>
        </row>
        <row r="27271">
          <cell r="B27271">
            <v>2549</v>
          </cell>
          <cell r="C27271" t="str">
            <v>CA</v>
          </cell>
          <cell r="E27271" t="str">
            <v>NoSettings</v>
          </cell>
        </row>
        <row r="27272">
          <cell r="B27272">
            <v>2550</v>
          </cell>
          <cell r="C27272" t="str">
            <v>CA</v>
          </cell>
          <cell r="E27272" t="str">
            <v>NoSettings</v>
          </cell>
        </row>
        <row r="27273">
          <cell r="B27273">
            <v>2551</v>
          </cell>
          <cell r="C27273" t="str">
            <v>CA</v>
          </cell>
          <cell r="E27273" t="str">
            <v>NoSettings</v>
          </cell>
        </row>
        <row r="27274">
          <cell r="B27274">
            <v>2552</v>
          </cell>
          <cell r="C27274" t="str">
            <v>CA</v>
          </cell>
          <cell r="E27274" t="str">
            <v>NoSettings</v>
          </cell>
        </row>
        <row r="27275">
          <cell r="B27275">
            <v>2553</v>
          </cell>
          <cell r="C27275" t="str">
            <v>CA</v>
          </cell>
          <cell r="E27275" t="str">
            <v>NoSettings</v>
          </cell>
        </row>
        <row r="27276">
          <cell r="B27276">
            <v>2554</v>
          </cell>
          <cell r="C27276" t="str">
            <v>CA</v>
          </cell>
          <cell r="E27276" t="str">
            <v>NoSettings</v>
          </cell>
        </row>
        <row r="27277">
          <cell r="B27277">
            <v>2555</v>
          </cell>
          <cell r="C27277" t="str">
            <v>CA</v>
          </cell>
          <cell r="E27277" t="str">
            <v>NoSettings</v>
          </cell>
        </row>
        <row r="27278">
          <cell r="B27278">
            <v>2556</v>
          </cell>
          <cell r="C27278" t="str">
            <v>CA</v>
          </cell>
          <cell r="E27278" t="str">
            <v>NoSettings</v>
          </cell>
        </row>
        <row r="27279">
          <cell r="B27279">
            <v>2557</v>
          </cell>
          <cell r="C27279" t="str">
            <v>CA</v>
          </cell>
          <cell r="E27279" t="str">
            <v>NoSettings</v>
          </cell>
        </row>
        <row r="27280">
          <cell r="B27280">
            <v>2558</v>
          </cell>
          <cell r="C27280" t="str">
            <v>CA</v>
          </cell>
          <cell r="E27280" t="str">
            <v>NoSettings</v>
          </cell>
        </row>
        <row r="27281">
          <cell r="B27281">
            <v>2559</v>
          </cell>
          <cell r="C27281" t="str">
            <v>CA</v>
          </cell>
          <cell r="E27281" t="str">
            <v>NoSettings</v>
          </cell>
        </row>
        <row r="27282">
          <cell r="B27282">
            <v>2560</v>
          </cell>
          <cell r="C27282" t="str">
            <v>CA</v>
          </cell>
          <cell r="E27282" t="str">
            <v>NoSettings</v>
          </cell>
        </row>
        <row r="27283">
          <cell r="B27283">
            <v>2561</v>
          </cell>
          <cell r="C27283" t="str">
            <v>CA</v>
          </cell>
          <cell r="E27283" t="str">
            <v>NoSettings</v>
          </cell>
        </row>
        <row r="27284">
          <cell r="B27284">
            <v>2562</v>
          </cell>
          <cell r="C27284" t="str">
            <v>CA</v>
          </cell>
          <cell r="E27284" t="str">
            <v>NoSettings</v>
          </cell>
        </row>
        <row r="27285">
          <cell r="B27285">
            <v>2563</v>
          </cell>
          <cell r="C27285" t="str">
            <v>CA</v>
          </cell>
          <cell r="E27285" t="str">
            <v>NoSettings</v>
          </cell>
        </row>
        <row r="27286">
          <cell r="B27286">
            <v>2564</v>
          </cell>
          <cell r="C27286" t="str">
            <v>CA</v>
          </cell>
          <cell r="E27286" t="str">
            <v>NoSettings</v>
          </cell>
        </row>
        <row r="27287">
          <cell r="B27287">
            <v>2565</v>
          </cell>
          <cell r="C27287" t="str">
            <v>CA</v>
          </cell>
          <cell r="E27287" t="str">
            <v>NoSettings</v>
          </cell>
        </row>
        <row r="27288">
          <cell r="B27288">
            <v>2566</v>
          </cell>
          <cell r="C27288" t="str">
            <v>CA</v>
          </cell>
          <cell r="E27288" t="str">
            <v>NoSettings</v>
          </cell>
        </row>
        <row r="27289">
          <cell r="B27289">
            <v>2567</v>
          </cell>
          <cell r="C27289" t="str">
            <v>CA</v>
          </cell>
          <cell r="E27289" t="str">
            <v>NoSettings</v>
          </cell>
        </row>
        <row r="27290">
          <cell r="B27290">
            <v>2568</v>
          </cell>
          <cell r="C27290" t="str">
            <v>CA</v>
          </cell>
          <cell r="E27290" t="str">
            <v>NoSettings</v>
          </cell>
        </row>
        <row r="27291">
          <cell r="B27291">
            <v>2569</v>
          </cell>
          <cell r="C27291" t="str">
            <v>CA</v>
          </cell>
          <cell r="E27291" t="str">
            <v>NoSettings</v>
          </cell>
        </row>
        <row r="27292">
          <cell r="B27292">
            <v>2570</v>
          </cell>
          <cell r="C27292" t="str">
            <v>CA</v>
          </cell>
          <cell r="E27292" t="str">
            <v>NoSettings</v>
          </cell>
        </row>
        <row r="27293">
          <cell r="B27293">
            <v>2571</v>
          </cell>
          <cell r="C27293" t="str">
            <v>CA</v>
          </cell>
          <cell r="E27293" t="str">
            <v>NoSettings</v>
          </cell>
        </row>
        <row r="27294">
          <cell r="B27294">
            <v>2572</v>
          </cell>
          <cell r="C27294" t="str">
            <v>CA</v>
          </cell>
          <cell r="E27294" t="str">
            <v>NoSettings</v>
          </cell>
        </row>
        <row r="27295">
          <cell r="B27295">
            <v>2573</v>
          </cell>
          <cell r="C27295" t="str">
            <v>CA</v>
          </cell>
          <cell r="E27295" t="str">
            <v>NoSettings</v>
          </cell>
        </row>
        <row r="27296">
          <cell r="B27296">
            <v>2574</v>
          </cell>
          <cell r="C27296" t="str">
            <v>CA</v>
          </cell>
          <cell r="E27296" t="str">
            <v>NoSettings</v>
          </cell>
        </row>
        <row r="27297">
          <cell r="B27297">
            <v>2575</v>
          </cell>
          <cell r="C27297" t="str">
            <v>CA</v>
          </cell>
          <cell r="E27297" t="str">
            <v>NoSettings</v>
          </cell>
        </row>
        <row r="27298">
          <cell r="B27298">
            <v>2576</v>
          </cell>
          <cell r="C27298" t="str">
            <v>CA</v>
          </cell>
          <cell r="E27298" t="str">
            <v>NoSettings</v>
          </cell>
        </row>
        <row r="27299">
          <cell r="B27299">
            <v>2577</v>
          </cell>
          <cell r="C27299" t="str">
            <v>CA</v>
          </cell>
          <cell r="E27299" t="str">
            <v>NoSettings</v>
          </cell>
        </row>
        <row r="27300">
          <cell r="B27300">
            <v>2578</v>
          </cell>
          <cell r="C27300" t="str">
            <v>CA</v>
          </cell>
          <cell r="E27300" t="str">
            <v>NoSettings</v>
          </cell>
        </row>
        <row r="27301">
          <cell r="B27301">
            <v>2579</v>
          </cell>
          <cell r="C27301" t="str">
            <v>CA</v>
          </cell>
          <cell r="E27301" t="str">
            <v>NoSettings</v>
          </cell>
        </row>
        <row r="27302">
          <cell r="B27302">
            <v>2580</v>
          </cell>
          <cell r="C27302" t="str">
            <v>CA</v>
          </cell>
          <cell r="E27302" t="str">
            <v>NoSettings</v>
          </cell>
        </row>
        <row r="27303">
          <cell r="B27303">
            <v>2581</v>
          </cell>
          <cell r="C27303" t="str">
            <v>CA</v>
          </cell>
          <cell r="E27303" t="str">
            <v>NoSettings</v>
          </cell>
        </row>
        <row r="27304">
          <cell r="B27304">
            <v>2582</v>
          </cell>
          <cell r="C27304" t="str">
            <v>CA</v>
          </cell>
          <cell r="E27304" t="str">
            <v>NoSettings</v>
          </cell>
        </row>
        <row r="27305">
          <cell r="B27305">
            <v>2583</v>
          </cell>
          <cell r="C27305" t="str">
            <v>CA</v>
          </cell>
          <cell r="E27305" t="str">
            <v>NoSettings</v>
          </cell>
        </row>
        <row r="27306">
          <cell r="B27306">
            <v>2584</v>
          </cell>
          <cell r="C27306" t="str">
            <v>CA</v>
          </cell>
          <cell r="E27306" t="str">
            <v>NoSettings</v>
          </cell>
        </row>
        <row r="27307">
          <cell r="B27307">
            <v>2585</v>
          </cell>
          <cell r="C27307" t="str">
            <v>CA</v>
          </cell>
          <cell r="E27307" t="str">
            <v>NoSettings</v>
          </cell>
        </row>
        <row r="27308">
          <cell r="B27308">
            <v>2586</v>
          </cell>
          <cell r="C27308" t="str">
            <v>CA</v>
          </cell>
          <cell r="E27308" t="str">
            <v>NoSettings</v>
          </cell>
        </row>
        <row r="27309">
          <cell r="B27309">
            <v>2587</v>
          </cell>
          <cell r="C27309" t="str">
            <v>CA</v>
          </cell>
          <cell r="E27309" t="str">
            <v>NoSettings</v>
          </cell>
        </row>
        <row r="27310">
          <cell r="B27310">
            <v>2588</v>
          </cell>
          <cell r="C27310" t="str">
            <v>CA</v>
          </cell>
          <cell r="E27310" t="str">
            <v>NoSettings</v>
          </cell>
        </row>
        <row r="27311">
          <cell r="B27311">
            <v>2589</v>
          </cell>
          <cell r="C27311" t="str">
            <v>CA</v>
          </cell>
          <cell r="E27311" t="str">
            <v>NoSettings</v>
          </cell>
        </row>
        <row r="27312">
          <cell r="B27312">
            <v>2590</v>
          </cell>
          <cell r="C27312" t="str">
            <v>CA</v>
          </cell>
          <cell r="E27312" t="str">
            <v>NoSettings</v>
          </cell>
        </row>
        <row r="27313">
          <cell r="B27313">
            <v>2591</v>
          </cell>
          <cell r="C27313" t="str">
            <v>CA</v>
          </cell>
          <cell r="E27313" t="str">
            <v>NoSettings</v>
          </cell>
        </row>
        <row r="27314">
          <cell r="B27314">
            <v>2592</v>
          </cell>
          <cell r="C27314" t="str">
            <v>CA</v>
          </cell>
          <cell r="E27314" t="str">
            <v>NoSettings</v>
          </cell>
        </row>
        <row r="27315">
          <cell r="B27315">
            <v>2593</v>
          </cell>
          <cell r="C27315" t="str">
            <v>CA</v>
          </cell>
          <cell r="E27315" t="str">
            <v>NoSettings</v>
          </cell>
        </row>
        <row r="27316">
          <cell r="B27316">
            <v>2594</v>
          </cell>
          <cell r="C27316" t="str">
            <v>CA</v>
          </cell>
          <cell r="E27316" t="str">
            <v>NoSettings</v>
          </cell>
        </row>
        <row r="27317">
          <cell r="B27317">
            <v>2595</v>
          </cell>
          <cell r="C27317" t="str">
            <v>CA</v>
          </cell>
          <cell r="E27317" t="str">
            <v>NoSettings</v>
          </cell>
        </row>
        <row r="27318">
          <cell r="B27318">
            <v>2596</v>
          </cell>
          <cell r="C27318" t="str">
            <v>CA</v>
          </cell>
          <cell r="E27318" t="str">
            <v>NoSettings</v>
          </cell>
        </row>
        <row r="27319">
          <cell r="B27319">
            <v>2597</v>
          </cell>
          <cell r="C27319" t="str">
            <v>CA</v>
          </cell>
          <cell r="E27319" t="str">
            <v>NoSettings</v>
          </cell>
        </row>
        <row r="27320">
          <cell r="B27320">
            <v>2598</v>
          </cell>
          <cell r="C27320" t="str">
            <v>CA</v>
          </cell>
          <cell r="E27320" t="str">
            <v>NoSettings</v>
          </cell>
        </row>
        <row r="27321">
          <cell r="B27321">
            <v>2599</v>
          </cell>
          <cell r="C27321" t="str">
            <v>CA</v>
          </cell>
          <cell r="E27321" t="str">
            <v>NoSettings</v>
          </cell>
        </row>
        <row r="27322">
          <cell r="B27322">
            <v>2600</v>
          </cell>
          <cell r="C27322" t="str">
            <v>CA</v>
          </cell>
          <cell r="E27322" t="str">
            <v>NoSettings</v>
          </cell>
        </row>
        <row r="27323">
          <cell r="B27323">
            <v>2601</v>
          </cell>
          <cell r="C27323" t="str">
            <v>CA</v>
          </cell>
          <cell r="E27323" t="str">
            <v>NoSettings</v>
          </cell>
        </row>
        <row r="27324">
          <cell r="B27324">
            <v>2602</v>
          </cell>
          <cell r="C27324" t="str">
            <v>CA</v>
          </cell>
          <cell r="E27324" t="str">
            <v>NoSettings</v>
          </cell>
        </row>
        <row r="27325">
          <cell r="B27325">
            <v>2603</v>
          </cell>
          <cell r="C27325" t="str">
            <v>CA</v>
          </cell>
          <cell r="E27325" t="str">
            <v>NoSettings</v>
          </cell>
        </row>
        <row r="27326">
          <cell r="B27326">
            <v>2604</v>
          </cell>
          <cell r="C27326" t="str">
            <v>CA</v>
          </cell>
          <cell r="E27326" t="str">
            <v>NoSettings</v>
          </cell>
        </row>
        <row r="27327">
          <cell r="B27327">
            <v>2605</v>
          </cell>
          <cell r="C27327" t="str">
            <v>CA</v>
          </cell>
          <cell r="E27327" t="str">
            <v>NoSettings</v>
          </cell>
        </row>
        <row r="27328">
          <cell r="B27328">
            <v>2606</v>
          </cell>
          <cell r="C27328" t="str">
            <v>CA</v>
          </cell>
          <cell r="E27328" t="str">
            <v>NoSettings</v>
          </cell>
        </row>
        <row r="27329">
          <cell r="B27329">
            <v>2607</v>
          </cell>
          <cell r="C27329" t="str">
            <v>CA</v>
          </cell>
          <cell r="E27329" t="str">
            <v>NoSettings</v>
          </cell>
        </row>
        <row r="27330">
          <cell r="B27330">
            <v>2608</v>
          </cell>
          <cell r="C27330" t="str">
            <v>CA</v>
          </cell>
          <cell r="E27330" t="str">
            <v>NoSettings</v>
          </cell>
        </row>
        <row r="27331">
          <cell r="B27331">
            <v>2609</v>
          </cell>
          <cell r="C27331" t="str">
            <v>CA</v>
          </cell>
          <cell r="E27331" t="str">
            <v>NoSettings</v>
          </cell>
        </row>
        <row r="27332">
          <cell r="B27332">
            <v>2610</v>
          </cell>
          <cell r="C27332" t="str">
            <v>CA</v>
          </cell>
          <cell r="E27332" t="str">
            <v>NoSettings</v>
          </cell>
        </row>
        <row r="27333">
          <cell r="B27333">
            <v>2611</v>
          </cell>
          <cell r="C27333" t="str">
            <v>CA</v>
          </cell>
          <cell r="E27333" t="str">
            <v>NoSettings</v>
          </cell>
        </row>
        <row r="27334">
          <cell r="B27334">
            <v>2612</v>
          </cell>
          <cell r="C27334" t="str">
            <v>CA</v>
          </cell>
          <cell r="E27334" t="str">
            <v>NoSettings</v>
          </cell>
        </row>
        <row r="27335">
          <cell r="B27335">
            <v>2613</v>
          </cell>
          <cell r="C27335" t="str">
            <v>CA</v>
          </cell>
          <cell r="E27335" t="str">
            <v>NoSettings</v>
          </cell>
        </row>
        <row r="27336">
          <cell r="B27336">
            <v>2614</v>
          </cell>
          <cell r="C27336" t="str">
            <v>CA</v>
          </cell>
          <cell r="E27336" t="str">
            <v>NoSettings</v>
          </cell>
        </row>
        <row r="27337">
          <cell r="B27337">
            <v>2615</v>
          </cell>
          <cell r="C27337" t="str">
            <v>CA</v>
          </cell>
          <cell r="E27337" t="str">
            <v>NoSettings</v>
          </cell>
        </row>
        <row r="27338">
          <cell r="B27338">
            <v>2616</v>
          </cell>
          <cell r="C27338" t="str">
            <v>CA</v>
          </cell>
          <cell r="E27338" t="str">
            <v>NoSettings</v>
          </cell>
        </row>
        <row r="27339">
          <cell r="B27339">
            <v>2617</v>
          </cell>
          <cell r="C27339" t="str">
            <v>CA</v>
          </cell>
          <cell r="E27339" t="str">
            <v>NoSettings</v>
          </cell>
        </row>
        <row r="27340">
          <cell r="B27340">
            <v>2618</v>
          </cell>
          <cell r="C27340" t="str">
            <v>CA</v>
          </cell>
          <cell r="E27340" t="str">
            <v>NoSettings</v>
          </cell>
        </row>
        <row r="27341">
          <cell r="B27341">
            <v>2619</v>
          </cell>
          <cell r="C27341" t="str">
            <v>CA</v>
          </cell>
          <cell r="E27341" t="str">
            <v>NoSettings</v>
          </cell>
        </row>
        <row r="27342">
          <cell r="B27342">
            <v>2620</v>
          </cell>
          <cell r="C27342" t="str">
            <v>CA</v>
          </cell>
          <cell r="E27342" t="str">
            <v>NoSettings</v>
          </cell>
        </row>
        <row r="27343">
          <cell r="B27343">
            <v>2621</v>
          </cell>
          <cell r="C27343" t="str">
            <v>CA</v>
          </cell>
          <cell r="E27343" t="str">
            <v>NoSettings</v>
          </cell>
        </row>
        <row r="27344">
          <cell r="B27344">
            <v>2622</v>
          </cell>
          <cell r="C27344" t="str">
            <v>CA</v>
          </cell>
          <cell r="E27344" t="str">
            <v>NoSettings</v>
          </cell>
        </row>
        <row r="27345">
          <cell r="B27345">
            <v>2623</v>
          </cell>
          <cell r="C27345" t="str">
            <v>CA</v>
          </cell>
          <cell r="E27345" t="str">
            <v>NoSettings</v>
          </cell>
        </row>
        <row r="27346">
          <cell r="B27346">
            <v>2624</v>
          </cell>
          <cell r="C27346" t="str">
            <v>CA</v>
          </cell>
          <cell r="E27346" t="str">
            <v>NoSettings</v>
          </cell>
        </row>
        <row r="27347">
          <cell r="B27347">
            <v>2625</v>
          </cell>
          <cell r="C27347" t="str">
            <v>CA</v>
          </cell>
          <cell r="E27347" t="str">
            <v>NoSettings</v>
          </cell>
        </row>
        <row r="27348">
          <cell r="B27348">
            <v>2626</v>
          </cell>
          <cell r="C27348" t="str">
            <v>CA</v>
          </cell>
          <cell r="E27348" t="str">
            <v>NoSettings</v>
          </cell>
        </row>
        <row r="27349">
          <cell r="B27349">
            <v>2627</v>
          </cell>
          <cell r="C27349" t="str">
            <v>CA</v>
          </cell>
          <cell r="E27349" t="str">
            <v>NoSettings</v>
          </cell>
        </row>
        <row r="27350">
          <cell r="B27350">
            <v>2628</v>
          </cell>
          <cell r="C27350" t="str">
            <v>CA</v>
          </cell>
          <cell r="E27350" t="str">
            <v>NoSettings</v>
          </cell>
        </row>
        <row r="27351">
          <cell r="B27351">
            <v>2629</v>
          </cell>
          <cell r="C27351" t="str">
            <v>CA</v>
          </cell>
          <cell r="E27351" t="str">
            <v>NoSettings</v>
          </cell>
        </row>
        <row r="27352">
          <cell r="B27352">
            <v>2630</v>
          </cell>
          <cell r="C27352" t="str">
            <v>CA</v>
          </cell>
          <cell r="E27352" t="str">
            <v>NoSettings</v>
          </cell>
        </row>
        <row r="27353">
          <cell r="B27353">
            <v>2631</v>
          </cell>
          <cell r="C27353" t="str">
            <v>CA</v>
          </cell>
          <cell r="E27353" t="str">
            <v>NoSettings</v>
          </cell>
        </row>
        <row r="27354">
          <cell r="B27354">
            <v>2632</v>
          </cell>
          <cell r="C27354" t="str">
            <v>CA</v>
          </cell>
          <cell r="E27354" t="str">
            <v>NoSettings</v>
          </cell>
        </row>
        <row r="27355">
          <cell r="B27355">
            <v>2633</v>
          </cell>
          <cell r="C27355" t="str">
            <v>CA</v>
          </cell>
          <cell r="E27355" t="str">
            <v>NoSettings</v>
          </cell>
        </row>
        <row r="27356">
          <cell r="B27356">
            <v>2634</v>
          </cell>
          <cell r="C27356" t="str">
            <v>CA</v>
          </cell>
          <cell r="E27356" t="str">
            <v>NoSettings</v>
          </cell>
        </row>
        <row r="27357">
          <cell r="B27357">
            <v>2635</v>
          </cell>
          <cell r="C27357" t="str">
            <v>CA</v>
          </cell>
          <cell r="E27357" t="str">
            <v>NoSettings</v>
          </cell>
        </row>
        <row r="27358">
          <cell r="B27358">
            <v>2636</v>
          </cell>
          <cell r="C27358" t="str">
            <v>CA</v>
          </cell>
          <cell r="E27358" t="str">
            <v>NoSettings</v>
          </cell>
        </row>
        <row r="27359">
          <cell r="B27359">
            <v>2637</v>
          </cell>
          <cell r="C27359" t="str">
            <v>CA</v>
          </cell>
          <cell r="E27359" t="str">
            <v>NoSettings</v>
          </cell>
        </row>
        <row r="27360">
          <cell r="B27360">
            <v>2638</v>
          </cell>
          <cell r="C27360" t="str">
            <v>CA</v>
          </cell>
          <cell r="E27360" t="str">
            <v>NoSettings</v>
          </cell>
        </row>
        <row r="27361">
          <cell r="B27361">
            <v>2639</v>
          </cell>
          <cell r="C27361" t="str">
            <v>CA</v>
          </cell>
          <cell r="E27361" t="str">
            <v>NoSettings</v>
          </cell>
        </row>
        <row r="27362">
          <cell r="B27362">
            <v>2640</v>
          </cell>
          <cell r="C27362" t="str">
            <v>CA</v>
          </cell>
          <cell r="E27362" t="str">
            <v>NoSettings</v>
          </cell>
        </row>
        <row r="27363">
          <cell r="B27363">
            <v>2641</v>
          </cell>
          <cell r="C27363" t="str">
            <v>CA</v>
          </cell>
          <cell r="E27363" t="str">
            <v>NoSettings</v>
          </cell>
        </row>
        <row r="27364">
          <cell r="B27364">
            <v>2642</v>
          </cell>
          <cell r="C27364" t="str">
            <v>CA</v>
          </cell>
          <cell r="E27364" t="str">
            <v>NoSettings</v>
          </cell>
        </row>
        <row r="27365">
          <cell r="B27365">
            <v>2643</v>
          </cell>
          <cell r="C27365" t="str">
            <v>CA</v>
          </cell>
          <cell r="E27365" t="str">
            <v>NoSettings</v>
          </cell>
        </row>
        <row r="27366">
          <cell r="B27366">
            <v>2644</v>
          </cell>
          <cell r="C27366" t="str">
            <v>CA</v>
          </cell>
          <cell r="E27366" t="str">
            <v>NoSettings</v>
          </cell>
        </row>
        <row r="27367">
          <cell r="B27367">
            <v>2645</v>
          </cell>
          <cell r="C27367" t="str">
            <v>CA</v>
          </cell>
          <cell r="E27367" t="str">
            <v>NoSettings</v>
          </cell>
        </row>
        <row r="27368">
          <cell r="B27368">
            <v>2646</v>
          </cell>
          <cell r="C27368" t="str">
            <v>CA</v>
          </cell>
          <cell r="E27368" t="str">
            <v>NoSettings</v>
          </cell>
        </row>
        <row r="27369">
          <cell r="B27369">
            <v>2647</v>
          </cell>
          <cell r="C27369" t="str">
            <v>CA</v>
          </cell>
          <cell r="E27369" t="str">
            <v>NoSettings</v>
          </cell>
        </row>
        <row r="27370">
          <cell r="B27370">
            <v>2648</v>
          </cell>
          <cell r="C27370" t="str">
            <v>CA</v>
          </cell>
          <cell r="E27370" t="str">
            <v>NoSettings</v>
          </cell>
        </row>
        <row r="27371">
          <cell r="B27371">
            <v>2649</v>
          </cell>
          <cell r="C27371" t="str">
            <v>CA</v>
          </cell>
          <cell r="E27371" t="str">
            <v>NoSettings</v>
          </cell>
        </row>
        <row r="27372">
          <cell r="B27372">
            <v>2650</v>
          </cell>
          <cell r="C27372" t="str">
            <v>CA</v>
          </cell>
          <cell r="E27372" t="str">
            <v>NoSettings</v>
          </cell>
        </row>
        <row r="27373">
          <cell r="B27373">
            <v>2651</v>
          </cell>
          <cell r="C27373" t="str">
            <v>CA</v>
          </cell>
          <cell r="E27373" t="str">
            <v>NoSettings</v>
          </cell>
        </row>
        <row r="27374">
          <cell r="B27374">
            <v>2652</v>
          </cell>
          <cell r="C27374" t="str">
            <v>CA</v>
          </cell>
          <cell r="E27374" t="str">
            <v>NoSettings</v>
          </cell>
        </row>
        <row r="27375">
          <cell r="B27375">
            <v>2653</v>
          </cell>
          <cell r="C27375" t="str">
            <v>CA</v>
          </cell>
          <cell r="E27375" t="str">
            <v>NoSettings</v>
          </cell>
        </row>
        <row r="27376">
          <cell r="B27376">
            <v>2654</v>
          </cell>
          <cell r="C27376" t="str">
            <v>CA</v>
          </cell>
          <cell r="E27376" t="str">
            <v>NoSettings</v>
          </cell>
        </row>
        <row r="27377">
          <cell r="B27377">
            <v>2655</v>
          </cell>
          <cell r="C27377" t="str">
            <v>CA</v>
          </cell>
          <cell r="E27377" t="str">
            <v>NoSettings</v>
          </cell>
        </row>
        <row r="27378">
          <cell r="B27378">
            <v>2656</v>
          </cell>
          <cell r="C27378" t="str">
            <v>CA</v>
          </cell>
          <cell r="E27378" t="str">
            <v>NoSettings</v>
          </cell>
        </row>
        <row r="27379">
          <cell r="B27379">
            <v>2657</v>
          </cell>
          <cell r="C27379" t="str">
            <v>CA</v>
          </cell>
          <cell r="E27379" t="str">
            <v>NoSettings</v>
          </cell>
        </row>
        <row r="27380">
          <cell r="B27380">
            <v>2658</v>
          </cell>
          <cell r="C27380" t="str">
            <v>CA</v>
          </cell>
          <cell r="E27380" t="str">
            <v>NoSettings</v>
          </cell>
        </row>
        <row r="27381">
          <cell r="B27381">
            <v>2659</v>
          </cell>
          <cell r="C27381" t="str">
            <v>CA</v>
          </cell>
          <cell r="E27381" t="str">
            <v>NoSettings</v>
          </cell>
        </row>
        <row r="27382">
          <cell r="B27382">
            <v>2660</v>
          </cell>
          <cell r="C27382" t="str">
            <v>CA</v>
          </cell>
          <cell r="E27382" t="str">
            <v>NoSettings</v>
          </cell>
        </row>
        <row r="27383">
          <cell r="B27383">
            <v>2661</v>
          </cell>
          <cell r="C27383" t="str">
            <v>CA</v>
          </cell>
          <cell r="E27383" t="str">
            <v>NoSettings</v>
          </cell>
        </row>
        <row r="27384">
          <cell r="B27384">
            <v>2662</v>
          </cell>
          <cell r="C27384" t="str">
            <v>CA</v>
          </cell>
          <cell r="E27384" t="str">
            <v>NoSettings</v>
          </cell>
        </row>
        <row r="27385">
          <cell r="B27385">
            <v>2663</v>
          </cell>
          <cell r="C27385" t="str">
            <v>CA</v>
          </cell>
          <cell r="E27385" t="str">
            <v>NoSettings</v>
          </cell>
        </row>
        <row r="27386">
          <cell r="B27386">
            <v>2664</v>
          </cell>
          <cell r="C27386" t="str">
            <v>CA</v>
          </cell>
          <cell r="E27386" t="str">
            <v>NoSettings</v>
          </cell>
        </row>
        <row r="27387">
          <cell r="B27387">
            <v>2665</v>
          </cell>
          <cell r="C27387" t="str">
            <v>CA</v>
          </cell>
          <cell r="E27387" t="str">
            <v>NoSettings</v>
          </cell>
        </row>
        <row r="27388">
          <cell r="B27388">
            <v>2666</v>
          </cell>
          <cell r="C27388" t="str">
            <v>CA</v>
          </cell>
          <cell r="E27388" t="str">
            <v>NoSettings</v>
          </cell>
        </row>
        <row r="27389">
          <cell r="B27389">
            <v>2667</v>
          </cell>
          <cell r="C27389" t="str">
            <v>CA</v>
          </cell>
          <cell r="E27389" t="str">
            <v>NoSettings</v>
          </cell>
        </row>
        <row r="27390">
          <cell r="B27390">
            <v>2668</v>
          </cell>
          <cell r="C27390" t="str">
            <v>CA</v>
          </cell>
          <cell r="E27390" t="str">
            <v>NoSettings</v>
          </cell>
        </row>
        <row r="27391">
          <cell r="B27391">
            <v>2669</v>
          </cell>
          <cell r="C27391" t="str">
            <v>CA</v>
          </cell>
          <cell r="E27391" t="str">
            <v>NoSettings</v>
          </cell>
        </row>
        <row r="27392">
          <cell r="B27392">
            <v>2670</v>
          </cell>
          <cell r="C27392" t="str">
            <v>CA</v>
          </cell>
          <cell r="E27392" t="str">
            <v>NoSettings</v>
          </cell>
        </row>
        <row r="27393">
          <cell r="B27393">
            <v>2671</v>
          </cell>
          <cell r="C27393" t="str">
            <v>CA</v>
          </cell>
          <cell r="E27393" t="str">
            <v>NoSettings</v>
          </cell>
        </row>
        <row r="27394">
          <cell r="B27394">
            <v>2672</v>
          </cell>
          <cell r="C27394" t="str">
            <v>CA</v>
          </cell>
          <cell r="E27394" t="str">
            <v>NoSettings</v>
          </cell>
        </row>
        <row r="27395">
          <cell r="B27395">
            <v>2673</v>
          </cell>
          <cell r="C27395" t="str">
            <v>CA</v>
          </cell>
          <cell r="E27395" t="str">
            <v>NoSettings</v>
          </cell>
        </row>
        <row r="27396">
          <cell r="B27396">
            <v>2674</v>
          </cell>
          <cell r="C27396" t="str">
            <v>CA</v>
          </cell>
          <cell r="E27396" t="str">
            <v>NoSettings</v>
          </cell>
        </row>
        <row r="27397">
          <cell r="B27397">
            <v>2675</v>
          </cell>
          <cell r="C27397" t="str">
            <v>CA</v>
          </cell>
          <cell r="E27397" t="str">
            <v>NoSettings</v>
          </cell>
        </row>
        <row r="27398">
          <cell r="B27398">
            <v>2676</v>
          </cell>
          <cell r="C27398" t="str">
            <v>CA</v>
          </cell>
          <cell r="E27398" t="str">
            <v>NoSettings</v>
          </cell>
        </row>
        <row r="27399">
          <cell r="B27399">
            <v>2677</v>
          </cell>
          <cell r="C27399" t="str">
            <v>CA</v>
          </cell>
          <cell r="E27399" t="str">
            <v>NoSettings</v>
          </cell>
        </row>
        <row r="27400">
          <cell r="B27400">
            <v>2678</v>
          </cell>
          <cell r="C27400" t="str">
            <v>CA</v>
          </cell>
          <cell r="E27400" t="str">
            <v>NoSettings</v>
          </cell>
        </row>
        <row r="27401">
          <cell r="B27401">
            <v>2679</v>
          </cell>
          <cell r="C27401" t="str">
            <v>CA</v>
          </cell>
          <cell r="E27401" t="str">
            <v>NoSettings</v>
          </cell>
        </row>
        <row r="27402">
          <cell r="B27402">
            <v>2680</v>
          </cell>
          <cell r="C27402" t="str">
            <v>CA</v>
          </cell>
          <cell r="E27402" t="str">
            <v>NoSettings</v>
          </cell>
        </row>
        <row r="27403">
          <cell r="B27403">
            <v>2681</v>
          </cell>
          <cell r="C27403" t="str">
            <v>CA</v>
          </cell>
          <cell r="E27403" t="str">
            <v>NoSettings</v>
          </cell>
        </row>
        <row r="27404">
          <cell r="B27404">
            <v>2682</v>
          </cell>
          <cell r="C27404" t="str">
            <v>CA</v>
          </cell>
          <cell r="E27404" t="str">
            <v>NoSettings</v>
          </cell>
        </row>
        <row r="27405">
          <cell r="B27405">
            <v>2683</v>
          </cell>
          <cell r="C27405" t="str">
            <v>CA</v>
          </cell>
          <cell r="E27405" t="str">
            <v>NoSettings</v>
          </cell>
        </row>
        <row r="27406">
          <cell r="B27406">
            <v>2684</v>
          </cell>
          <cell r="C27406" t="str">
            <v>CA</v>
          </cell>
          <cell r="E27406" t="str">
            <v>NoSettings</v>
          </cell>
        </row>
        <row r="27407">
          <cell r="B27407">
            <v>2685</v>
          </cell>
          <cell r="C27407" t="str">
            <v>CA</v>
          </cell>
          <cell r="E27407" t="str">
            <v>NoSettings</v>
          </cell>
        </row>
        <row r="27408">
          <cell r="B27408">
            <v>2686</v>
          </cell>
          <cell r="C27408" t="str">
            <v>CA</v>
          </cell>
          <cell r="E27408" t="str">
            <v>NoSettings</v>
          </cell>
        </row>
        <row r="27409">
          <cell r="B27409">
            <v>2687</v>
          </cell>
          <cell r="C27409" t="str">
            <v>CA</v>
          </cell>
          <cell r="E27409" t="str">
            <v>NoSettings</v>
          </cell>
        </row>
        <row r="27410">
          <cell r="B27410">
            <v>2688</v>
          </cell>
          <cell r="C27410" t="str">
            <v>CA</v>
          </cell>
          <cell r="E27410" t="str">
            <v>NoSettings</v>
          </cell>
        </row>
        <row r="27411">
          <cell r="B27411">
            <v>2689</v>
          </cell>
          <cell r="C27411" t="str">
            <v>CA</v>
          </cell>
          <cell r="E27411" t="str">
            <v>NoSettings</v>
          </cell>
        </row>
        <row r="27412">
          <cell r="B27412">
            <v>2690</v>
          </cell>
          <cell r="C27412" t="str">
            <v>CA</v>
          </cell>
          <cell r="E27412" t="str">
            <v>NoSettings</v>
          </cell>
        </row>
        <row r="27413">
          <cell r="B27413">
            <v>2691</v>
          </cell>
          <cell r="C27413" t="str">
            <v>CA</v>
          </cell>
          <cell r="E27413" t="str">
            <v>NoSettings</v>
          </cell>
        </row>
        <row r="27414">
          <cell r="B27414">
            <v>2692</v>
          </cell>
          <cell r="C27414" t="str">
            <v>CA</v>
          </cell>
          <cell r="E27414" t="str">
            <v>NoSettings</v>
          </cell>
        </row>
        <row r="27415">
          <cell r="B27415">
            <v>2693</v>
          </cell>
          <cell r="C27415" t="str">
            <v>CA</v>
          </cell>
          <cell r="E27415" t="str">
            <v>NoSettings</v>
          </cell>
        </row>
        <row r="27416">
          <cell r="B27416">
            <v>2694</v>
          </cell>
          <cell r="C27416" t="str">
            <v>CA</v>
          </cell>
          <cell r="E27416" t="str">
            <v>NoSettings</v>
          </cell>
        </row>
        <row r="27417">
          <cell r="B27417">
            <v>2695</v>
          </cell>
          <cell r="C27417" t="str">
            <v>CA</v>
          </cell>
          <cell r="E27417" t="str">
            <v>NoSettings</v>
          </cell>
        </row>
        <row r="27418">
          <cell r="B27418">
            <v>2696</v>
          </cell>
          <cell r="C27418" t="str">
            <v>CA</v>
          </cell>
          <cell r="E27418" t="str">
            <v>NoSettings</v>
          </cell>
        </row>
        <row r="27419">
          <cell r="B27419">
            <v>2697</v>
          </cell>
          <cell r="C27419" t="str">
            <v>CA</v>
          </cell>
          <cell r="E27419" t="str">
            <v>NoSettings</v>
          </cell>
        </row>
        <row r="27420">
          <cell r="B27420">
            <v>2698</v>
          </cell>
          <cell r="C27420" t="str">
            <v>CA</v>
          </cell>
          <cell r="E27420" t="str">
            <v>NoSettings</v>
          </cell>
        </row>
        <row r="27421">
          <cell r="B27421">
            <v>2699</v>
          </cell>
          <cell r="C27421" t="str">
            <v>CA</v>
          </cell>
          <cell r="E27421" t="str">
            <v>NoSettings</v>
          </cell>
        </row>
        <row r="27422">
          <cell r="B27422">
            <v>2700</v>
          </cell>
          <cell r="C27422" t="str">
            <v>CA</v>
          </cell>
          <cell r="E27422" t="str">
            <v>NoSettings</v>
          </cell>
        </row>
        <row r="27423">
          <cell r="B27423">
            <v>2701</v>
          </cell>
          <cell r="C27423" t="str">
            <v>CA</v>
          </cell>
          <cell r="E27423" t="str">
            <v>NoSettings</v>
          </cell>
        </row>
        <row r="27424">
          <cell r="B27424">
            <v>2702</v>
          </cell>
          <cell r="C27424" t="str">
            <v>CA</v>
          </cell>
          <cell r="E27424" t="str">
            <v>NoSettings</v>
          </cell>
        </row>
        <row r="27425">
          <cell r="B27425">
            <v>2703</v>
          </cell>
          <cell r="C27425" t="str">
            <v>CA</v>
          </cell>
          <cell r="E27425" t="str">
            <v>NoSettings</v>
          </cell>
        </row>
        <row r="27426">
          <cell r="B27426">
            <v>2704</v>
          </cell>
          <cell r="C27426" t="str">
            <v>CA</v>
          </cell>
          <cell r="E27426" t="str">
            <v>NoSettings</v>
          </cell>
        </row>
        <row r="27427">
          <cell r="B27427">
            <v>2705</v>
          </cell>
          <cell r="C27427" t="str">
            <v>CA</v>
          </cell>
          <cell r="E27427" t="str">
            <v>NoSettings</v>
          </cell>
        </row>
        <row r="27428">
          <cell r="B27428">
            <v>2706</v>
          </cell>
          <cell r="C27428" t="str">
            <v>CA</v>
          </cell>
          <cell r="E27428" t="str">
            <v>NoSettings</v>
          </cell>
        </row>
        <row r="27429">
          <cell r="B27429">
            <v>2707</v>
          </cell>
          <cell r="C27429" t="str">
            <v>CA</v>
          </cell>
          <cell r="E27429" t="str">
            <v>NoSettings</v>
          </cell>
        </row>
        <row r="27430">
          <cell r="B27430">
            <v>2708</v>
          </cell>
          <cell r="C27430" t="str">
            <v>CA</v>
          </cell>
          <cell r="E27430" t="str">
            <v>NoSettings</v>
          </cell>
        </row>
        <row r="27431">
          <cell r="B27431">
            <v>2709</v>
          </cell>
          <cell r="C27431" t="str">
            <v>CA</v>
          </cell>
          <cell r="E27431" t="str">
            <v>NoSettings</v>
          </cell>
        </row>
        <row r="27432">
          <cell r="B27432">
            <v>2710</v>
          </cell>
          <cell r="C27432" t="str">
            <v>CA</v>
          </cell>
          <cell r="E27432" t="str">
            <v>NoSettings</v>
          </cell>
        </row>
        <row r="27433">
          <cell r="B27433">
            <v>2711</v>
          </cell>
          <cell r="C27433" t="str">
            <v>CA</v>
          </cell>
          <cell r="E27433" t="str">
            <v>NoSettings</v>
          </cell>
        </row>
        <row r="27434">
          <cell r="B27434">
            <v>2712</v>
          </cell>
          <cell r="C27434" t="str">
            <v>CA</v>
          </cell>
          <cell r="E27434" t="str">
            <v>NoSettings</v>
          </cell>
        </row>
        <row r="27435">
          <cell r="B27435">
            <v>2713</v>
          </cell>
          <cell r="C27435" t="str">
            <v>CA</v>
          </cell>
          <cell r="E27435" t="str">
            <v>NoSettings</v>
          </cell>
        </row>
        <row r="27436">
          <cell r="B27436">
            <v>2714</v>
          </cell>
          <cell r="C27436" t="str">
            <v>CA</v>
          </cell>
          <cell r="E27436" t="str">
            <v>NoSettings</v>
          </cell>
        </row>
        <row r="27437">
          <cell r="B27437">
            <v>2715</v>
          </cell>
          <cell r="C27437" t="str">
            <v>CA</v>
          </cell>
          <cell r="E27437" t="str">
            <v>NoSettings</v>
          </cell>
        </row>
        <row r="27438">
          <cell r="B27438">
            <v>2716</v>
          </cell>
          <cell r="C27438" t="str">
            <v>CA</v>
          </cell>
          <cell r="E27438" t="str">
            <v>NoSettings</v>
          </cell>
        </row>
        <row r="27439">
          <cell r="B27439">
            <v>2717</v>
          </cell>
          <cell r="C27439" t="str">
            <v>CA</v>
          </cell>
          <cell r="E27439" t="str">
            <v>NoSettings</v>
          </cell>
        </row>
        <row r="27440">
          <cell r="B27440">
            <v>2718</v>
          </cell>
          <cell r="C27440" t="str">
            <v>CA</v>
          </cell>
          <cell r="E27440" t="str">
            <v>NoSettings</v>
          </cell>
        </row>
        <row r="27441">
          <cell r="B27441">
            <v>2719</v>
          </cell>
          <cell r="C27441" t="str">
            <v>CA</v>
          </cell>
          <cell r="E27441" t="str">
            <v>NoSettings</v>
          </cell>
        </row>
        <row r="27442">
          <cell r="B27442">
            <v>2720</v>
          </cell>
          <cell r="C27442" t="str">
            <v>CA</v>
          </cell>
          <cell r="E27442" t="str">
            <v>NoSettings</v>
          </cell>
        </row>
        <row r="27443">
          <cell r="B27443">
            <v>2721</v>
          </cell>
          <cell r="C27443" t="str">
            <v>CA</v>
          </cell>
          <cell r="E27443" t="str">
            <v>NoSettings</v>
          </cell>
        </row>
        <row r="27444">
          <cell r="B27444">
            <v>2722</v>
          </cell>
          <cell r="C27444" t="str">
            <v>CA</v>
          </cell>
          <cell r="E27444" t="str">
            <v>NoSettings</v>
          </cell>
        </row>
        <row r="27445">
          <cell r="B27445">
            <v>2723</v>
          </cell>
          <cell r="C27445" t="str">
            <v>CA</v>
          </cell>
          <cell r="E27445" t="str">
            <v>NoSettings</v>
          </cell>
        </row>
        <row r="27446">
          <cell r="B27446">
            <v>2724</v>
          </cell>
          <cell r="C27446" t="str">
            <v>CA</v>
          </cell>
          <cell r="E27446" t="str">
            <v>NoSettings</v>
          </cell>
        </row>
        <row r="27447">
          <cell r="B27447">
            <v>2725</v>
          </cell>
          <cell r="C27447" t="str">
            <v>CA</v>
          </cell>
          <cell r="E27447" t="str">
            <v>NoSettings</v>
          </cell>
        </row>
        <row r="27448">
          <cell r="B27448">
            <v>2726</v>
          </cell>
          <cell r="C27448" t="str">
            <v>CA</v>
          </cell>
          <cell r="E27448" t="str">
            <v>NoSettings</v>
          </cell>
        </row>
        <row r="27449">
          <cell r="B27449">
            <v>2727</v>
          </cell>
          <cell r="C27449" t="str">
            <v>CA</v>
          </cell>
          <cell r="E27449" t="str">
            <v>NoSettings</v>
          </cell>
        </row>
        <row r="27450">
          <cell r="B27450">
            <v>2728</v>
          </cell>
          <cell r="C27450" t="str">
            <v>CA</v>
          </cell>
          <cell r="E27450" t="str">
            <v>NoSettings</v>
          </cell>
        </row>
        <row r="27451">
          <cell r="B27451">
            <v>2729</v>
          </cell>
          <cell r="C27451" t="str">
            <v>CA</v>
          </cell>
          <cell r="E27451" t="str">
            <v>NoSettings</v>
          </cell>
        </row>
        <row r="27452">
          <cell r="B27452">
            <v>2730</v>
          </cell>
          <cell r="C27452" t="str">
            <v>CA</v>
          </cell>
          <cell r="E27452" t="str">
            <v>NoSettings</v>
          </cell>
        </row>
        <row r="27453">
          <cell r="B27453">
            <v>2731</v>
          </cell>
          <cell r="C27453" t="str">
            <v>CA</v>
          </cell>
          <cell r="E27453" t="str">
            <v>NoSettings</v>
          </cell>
        </row>
        <row r="27454">
          <cell r="B27454">
            <v>2732</v>
          </cell>
          <cell r="C27454" t="str">
            <v>CA</v>
          </cell>
          <cell r="E27454" t="str">
            <v>NoSettings</v>
          </cell>
        </row>
        <row r="27455">
          <cell r="B27455">
            <v>2733</v>
          </cell>
          <cell r="C27455" t="str">
            <v>CA</v>
          </cell>
          <cell r="E27455" t="str">
            <v>NoSettings</v>
          </cell>
        </row>
        <row r="27456">
          <cell r="B27456">
            <v>2734</v>
          </cell>
          <cell r="C27456" t="str">
            <v>CA</v>
          </cell>
          <cell r="E27456" t="str">
            <v>NoSettings</v>
          </cell>
        </row>
        <row r="27457">
          <cell r="B27457">
            <v>2735</v>
          </cell>
          <cell r="C27457" t="str">
            <v>CA</v>
          </cell>
          <cell r="E27457" t="str">
            <v>NoSettings</v>
          </cell>
        </row>
        <row r="27458">
          <cell r="B27458">
            <v>2736</v>
          </cell>
          <cell r="C27458" t="str">
            <v>CA</v>
          </cell>
          <cell r="E27458" t="str">
            <v>NoSettings</v>
          </cell>
        </row>
        <row r="27459">
          <cell r="B27459">
            <v>2737</v>
          </cell>
          <cell r="C27459" t="str">
            <v>CA</v>
          </cell>
          <cell r="E27459" t="str">
            <v>NoSettings</v>
          </cell>
        </row>
        <row r="27460">
          <cell r="B27460">
            <v>2738</v>
          </cell>
          <cell r="C27460" t="str">
            <v>CA</v>
          </cell>
          <cell r="E27460" t="str">
            <v>NoSettings</v>
          </cell>
        </row>
        <row r="27461">
          <cell r="B27461">
            <v>2739</v>
          </cell>
          <cell r="C27461" t="str">
            <v>CA</v>
          </cell>
          <cell r="E27461" t="str">
            <v>NoSettings</v>
          </cell>
        </row>
        <row r="27462">
          <cell r="B27462">
            <v>2740</v>
          </cell>
          <cell r="C27462" t="str">
            <v>CA</v>
          </cell>
          <cell r="E27462" t="str">
            <v>NoSettings</v>
          </cell>
        </row>
        <row r="27463">
          <cell r="B27463">
            <v>2741</v>
          </cell>
          <cell r="C27463" t="str">
            <v>CA</v>
          </cell>
          <cell r="E27463" t="str">
            <v>NoSettings</v>
          </cell>
        </row>
        <row r="27464">
          <cell r="B27464">
            <v>2742</v>
          </cell>
          <cell r="C27464" t="str">
            <v>CA</v>
          </cell>
          <cell r="E27464" t="str">
            <v>NoSettings</v>
          </cell>
        </row>
        <row r="27465">
          <cell r="B27465">
            <v>2743</v>
          </cell>
          <cell r="C27465" t="str">
            <v>CA</v>
          </cell>
          <cell r="E27465" t="str">
            <v>NoSettings</v>
          </cell>
        </row>
        <row r="27466">
          <cell r="B27466">
            <v>2744</v>
          </cell>
          <cell r="C27466" t="str">
            <v>CA</v>
          </cell>
          <cell r="E27466" t="str">
            <v>NoSettings</v>
          </cell>
        </row>
        <row r="27467">
          <cell r="B27467">
            <v>2745</v>
          </cell>
          <cell r="C27467" t="str">
            <v>CA</v>
          </cell>
          <cell r="E27467" t="str">
            <v>NoSettings</v>
          </cell>
        </row>
        <row r="27468">
          <cell r="B27468">
            <v>2746</v>
          </cell>
          <cell r="C27468" t="str">
            <v>CA</v>
          </cell>
          <cell r="E27468" t="str">
            <v>NoSettings</v>
          </cell>
        </row>
        <row r="27469">
          <cell r="B27469">
            <v>2747</v>
          </cell>
          <cell r="C27469" t="str">
            <v>CA</v>
          </cell>
          <cell r="E27469" t="str">
            <v>NoSettings</v>
          </cell>
        </row>
        <row r="27470">
          <cell r="B27470">
            <v>2748</v>
          </cell>
          <cell r="C27470" t="str">
            <v>CA</v>
          </cell>
          <cell r="E27470" t="str">
            <v>NoSettings</v>
          </cell>
        </row>
        <row r="27471">
          <cell r="B27471">
            <v>2749</v>
          </cell>
          <cell r="C27471" t="str">
            <v>CA</v>
          </cell>
          <cell r="E27471" t="str">
            <v>NoSettings</v>
          </cell>
        </row>
        <row r="27472">
          <cell r="B27472">
            <v>2750</v>
          </cell>
          <cell r="C27472" t="str">
            <v>CA</v>
          </cell>
          <cell r="E27472" t="str">
            <v>NoSettings</v>
          </cell>
        </row>
        <row r="27473">
          <cell r="B27473">
            <v>2751</v>
          </cell>
          <cell r="C27473" t="str">
            <v>CA</v>
          </cell>
          <cell r="E27473" t="str">
            <v>NoSettings</v>
          </cell>
        </row>
        <row r="27474">
          <cell r="B27474">
            <v>2752</v>
          </cell>
          <cell r="C27474" t="str">
            <v>CA</v>
          </cell>
          <cell r="E27474" t="str">
            <v>NoSettings</v>
          </cell>
        </row>
        <row r="27475">
          <cell r="B27475">
            <v>2753</v>
          </cell>
          <cell r="C27475" t="str">
            <v>CA</v>
          </cell>
          <cell r="E27475" t="str">
            <v>NoSettings</v>
          </cell>
        </row>
        <row r="27476">
          <cell r="B27476">
            <v>2754</v>
          </cell>
          <cell r="C27476" t="str">
            <v>CA</v>
          </cell>
          <cell r="E27476" t="str">
            <v>NoSettings</v>
          </cell>
        </row>
        <row r="27477">
          <cell r="B27477">
            <v>2755</v>
          </cell>
          <cell r="C27477" t="str">
            <v>CA</v>
          </cell>
          <cell r="E27477" t="str">
            <v>NoSettings</v>
          </cell>
        </row>
        <row r="27478">
          <cell r="B27478">
            <v>2756</v>
          </cell>
          <cell r="C27478" t="str">
            <v>CA</v>
          </cell>
          <cell r="E27478" t="str">
            <v>NoSettings</v>
          </cell>
        </row>
        <row r="27479">
          <cell r="B27479">
            <v>2757</v>
          </cell>
          <cell r="C27479" t="str">
            <v>CA</v>
          </cell>
          <cell r="E27479" t="str">
            <v>NoSettings</v>
          </cell>
        </row>
        <row r="27480">
          <cell r="B27480">
            <v>2758</v>
          </cell>
          <cell r="C27480" t="str">
            <v>CA</v>
          </cell>
          <cell r="E27480" t="str">
            <v>NoSettings</v>
          </cell>
        </row>
        <row r="27481">
          <cell r="B27481">
            <v>2759</v>
          </cell>
          <cell r="C27481" t="str">
            <v>CA</v>
          </cell>
          <cell r="E27481" t="str">
            <v>NoSettings</v>
          </cell>
        </row>
        <row r="27482">
          <cell r="B27482">
            <v>2760</v>
          </cell>
          <cell r="C27482" t="str">
            <v>CA</v>
          </cell>
          <cell r="E27482" t="str">
            <v>NoSettings</v>
          </cell>
        </row>
        <row r="27483">
          <cell r="B27483">
            <v>2761</v>
          </cell>
          <cell r="C27483" t="str">
            <v>CA</v>
          </cell>
          <cell r="E27483" t="str">
            <v>NoSettings</v>
          </cell>
        </row>
        <row r="27484">
          <cell r="B27484">
            <v>2762</v>
          </cell>
          <cell r="C27484" t="str">
            <v>CA</v>
          </cell>
          <cell r="E27484" t="str">
            <v>NoSettings</v>
          </cell>
        </row>
        <row r="27485">
          <cell r="B27485">
            <v>2763</v>
          </cell>
          <cell r="C27485" t="str">
            <v>CA</v>
          </cell>
          <cell r="E27485" t="str">
            <v>NoSettings</v>
          </cell>
        </row>
        <row r="27486">
          <cell r="B27486">
            <v>2764</v>
          </cell>
          <cell r="C27486" t="str">
            <v>CA</v>
          </cell>
          <cell r="E27486" t="str">
            <v>NoSettings</v>
          </cell>
        </row>
        <row r="27487">
          <cell r="B27487">
            <v>2765</v>
          </cell>
          <cell r="C27487" t="str">
            <v>CA</v>
          </cell>
          <cell r="E27487" t="str">
            <v>NoSettings</v>
          </cell>
        </row>
        <row r="27488">
          <cell r="B27488">
            <v>2766</v>
          </cell>
          <cell r="C27488" t="str">
            <v>CA</v>
          </cell>
          <cell r="E27488" t="str">
            <v>NoSettings</v>
          </cell>
        </row>
        <row r="27489">
          <cell r="B27489">
            <v>2767</v>
          </cell>
          <cell r="C27489" t="str">
            <v>CA</v>
          </cell>
          <cell r="E27489" t="str">
            <v>NoSettings</v>
          </cell>
        </row>
        <row r="27490">
          <cell r="B27490">
            <v>2768</v>
          </cell>
          <cell r="C27490" t="str">
            <v>CA</v>
          </cell>
          <cell r="E27490" t="str">
            <v>NoSettings</v>
          </cell>
        </row>
        <row r="27491">
          <cell r="B27491">
            <v>2769</v>
          </cell>
          <cell r="C27491" t="str">
            <v>CA</v>
          </cell>
          <cell r="E27491" t="str">
            <v>NoSettings</v>
          </cell>
        </row>
        <row r="27492">
          <cell r="B27492">
            <v>2770</v>
          </cell>
          <cell r="C27492" t="str">
            <v>CA</v>
          </cell>
          <cell r="E27492" t="str">
            <v>NoSettings</v>
          </cell>
        </row>
        <row r="27493">
          <cell r="B27493">
            <v>2771</v>
          </cell>
          <cell r="C27493" t="str">
            <v>CA</v>
          </cell>
          <cell r="E27493" t="str">
            <v>NoSettings</v>
          </cell>
        </row>
        <row r="27494">
          <cell r="B27494">
            <v>2772</v>
          </cell>
          <cell r="C27494" t="str">
            <v>CA</v>
          </cell>
          <cell r="E27494" t="str">
            <v>NoSettings</v>
          </cell>
        </row>
        <row r="27495">
          <cell r="B27495">
            <v>2773</v>
          </cell>
          <cell r="C27495" t="str">
            <v>CA</v>
          </cell>
          <cell r="E27495" t="str">
            <v>NoSettings</v>
          </cell>
        </row>
        <row r="27496">
          <cell r="B27496">
            <v>2774</v>
          </cell>
          <cell r="C27496" t="str">
            <v>CA</v>
          </cell>
          <cell r="E27496" t="str">
            <v>NoSettings</v>
          </cell>
        </row>
        <row r="27497">
          <cell r="B27497">
            <v>2775</v>
          </cell>
          <cell r="C27497" t="str">
            <v>CA</v>
          </cell>
          <cell r="E27497" t="str">
            <v>NoSettings</v>
          </cell>
        </row>
        <row r="27498">
          <cell r="B27498">
            <v>2776</v>
          </cell>
          <cell r="C27498" t="str">
            <v>CA</v>
          </cell>
          <cell r="E27498" t="str">
            <v>NoSettings</v>
          </cell>
        </row>
        <row r="27499">
          <cell r="B27499">
            <v>2777</v>
          </cell>
          <cell r="C27499" t="str">
            <v>CA</v>
          </cell>
          <cell r="E27499" t="str">
            <v>NoSettings</v>
          </cell>
        </row>
        <row r="27500">
          <cell r="B27500">
            <v>2778</v>
          </cell>
          <cell r="C27500" t="str">
            <v>CA</v>
          </cell>
          <cell r="E27500" t="str">
            <v>NoSettings</v>
          </cell>
        </row>
        <row r="27501">
          <cell r="B27501">
            <v>2779</v>
          </cell>
          <cell r="C27501" t="str">
            <v>CA</v>
          </cell>
          <cell r="E27501" t="str">
            <v>NoSettings</v>
          </cell>
        </row>
        <row r="27502">
          <cell r="B27502">
            <v>2780</v>
          </cell>
          <cell r="C27502" t="str">
            <v>CA</v>
          </cell>
          <cell r="E27502" t="str">
            <v>NoSettings</v>
          </cell>
        </row>
        <row r="27503">
          <cell r="B27503">
            <v>2781</v>
          </cell>
          <cell r="C27503" t="str">
            <v>CA</v>
          </cell>
          <cell r="E27503" t="str">
            <v>NoSettings</v>
          </cell>
        </row>
        <row r="27504">
          <cell r="B27504">
            <v>2782</v>
          </cell>
          <cell r="C27504" t="str">
            <v>CA</v>
          </cell>
          <cell r="E27504" t="str">
            <v>NoSettings</v>
          </cell>
        </row>
        <row r="27505">
          <cell r="B27505">
            <v>2783</v>
          </cell>
          <cell r="C27505" t="str">
            <v>CA</v>
          </cell>
          <cell r="E27505" t="str">
            <v>NoSettings</v>
          </cell>
        </row>
        <row r="27506">
          <cell r="B27506">
            <v>2784</v>
          </cell>
          <cell r="C27506" t="str">
            <v>CA</v>
          </cell>
          <cell r="E27506" t="str">
            <v>NoSettings</v>
          </cell>
        </row>
        <row r="27507">
          <cell r="B27507">
            <v>2785</v>
          </cell>
          <cell r="C27507" t="str">
            <v>CA</v>
          </cell>
          <cell r="E27507" t="str">
            <v>NoSettings</v>
          </cell>
        </row>
        <row r="27508">
          <cell r="B27508">
            <v>2786</v>
          </cell>
          <cell r="C27508" t="str">
            <v>CA</v>
          </cell>
          <cell r="E27508" t="str">
            <v>NoSettings</v>
          </cell>
        </row>
        <row r="27509">
          <cell r="B27509">
            <v>2787</v>
          </cell>
          <cell r="C27509" t="str">
            <v>CA</v>
          </cell>
          <cell r="E27509" t="str">
            <v>NoSettings</v>
          </cell>
        </row>
        <row r="27510">
          <cell r="B27510">
            <v>2788</v>
          </cell>
          <cell r="C27510" t="str">
            <v>CA</v>
          </cell>
          <cell r="E27510" t="str">
            <v>NoSettings</v>
          </cell>
        </row>
        <row r="27511">
          <cell r="B27511">
            <v>2789</v>
          </cell>
          <cell r="C27511" t="str">
            <v>CA</v>
          </cell>
          <cell r="E27511" t="str">
            <v>NoSettings</v>
          </cell>
        </row>
        <row r="27512">
          <cell r="B27512">
            <v>3173</v>
          </cell>
          <cell r="C27512" t="str">
            <v>CA</v>
          </cell>
          <cell r="E27512" t="str">
            <v>NoSettings</v>
          </cell>
        </row>
        <row r="27513">
          <cell r="B27513">
            <v>3174</v>
          </cell>
          <cell r="C27513" t="str">
            <v>CA</v>
          </cell>
          <cell r="E27513" t="str">
            <v>NoSettings</v>
          </cell>
        </row>
        <row r="27514">
          <cell r="B27514">
            <v>3175</v>
          </cell>
          <cell r="C27514" t="str">
            <v>CA</v>
          </cell>
          <cell r="E27514" t="str">
            <v>NoSettings</v>
          </cell>
        </row>
        <row r="27515">
          <cell r="B27515">
            <v>3176</v>
          </cell>
          <cell r="C27515" t="str">
            <v>CA</v>
          </cell>
          <cell r="E27515" t="str">
            <v>NoSettings</v>
          </cell>
        </row>
        <row r="27516">
          <cell r="B27516">
            <v>3177</v>
          </cell>
          <cell r="C27516" t="str">
            <v>CA</v>
          </cell>
          <cell r="E27516" t="str">
            <v>NoSettings</v>
          </cell>
        </row>
        <row r="27517">
          <cell r="B27517">
            <v>3178</v>
          </cell>
          <cell r="C27517" t="str">
            <v>CA</v>
          </cell>
          <cell r="E27517" t="str">
            <v>NoSettings</v>
          </cell>
        </row>
        <row r="27518">
          <cell r="B27518">
            <v>3179</v>
          </cell>
          <cell r="C27518" t="str">
            <v>CA</v>
          </cell>
          <cell r="E27518" t="str">
            <v>NoSettings</v>
          </cell>
        </row>
        <row r="27519">
          <cell r="B27519">
            <v>3180</v>
          </cell>
          <cell r="C27519" t="str">
            <v>CA</v>
          </cell>
          <cell r="E27519" t="str">
            <v>NoSettings</v>
          </cell>
        </row>
        <row r="27520">
          <cell r="B27520">
            <v>3181</v>
          </cell>
          <cell r="C27520" t="str">
            <v>CA</v>
          </cell>
          <cell r="E27520" t="str">
            <v>NoSettings</v>
          </cell>
        </row>
        <row r="27521">
          <cell r="B27521">
            <v>3182</v>
          </cell>
          <cell r="C27521" t="str">
            <v>CA</v>
          </cell>
          <cell r="E27521" t="str">
            <v>NoSettings</v>
          </cell>
        </row>
        <row r="27522">
          <cell r="B27522">
            <v>3183</v>
          </cell>
          <cell r="C27522" t="str">
            <v>CA</v>
          </cell>
          <cell r="E27522" t="str">
            <v>NoSettings</v>
          </cell>
        </row>
        <row r="27523">
          <cell r="B27523">
            <v>3184</v>
          </cell>
          <cell r="C27523" t="str">
            <v>CA</v>
          </cell>
          <cell r="E27523" t="str">
            <v>NoSettings</v>
          </cell>
        </row>
        <row r="27524">
          <cell r="B27524">
            <v>3185</v>
          </cell>
          <cell r="C27524" t="str">
            <v>CA</v>
          </cell>
          <cell r="E27524" t="str">
            <v>NoSettings</v>
          </cell>
        </row>
        <row r="27525">
          <cell r="B27525">
            <v>3186</v>
          </cell>
          <cell r="C27525" t="str">
            <v>CA</v>
          </cell>
          <cell r="E27525" t="str">
            <v>NoSettings</v>
          </cell>
        </row>
        <row r="27526">
          <cell r="B27526">
            <v>3187</v>
          </cell>
          <cell r="C27526" t="str">
            <v>CA</v>
          </cell>
          <cell r="E27526" t="str">
            <v>NoSettings</v>
          </cell>
        </row>
        <row r="27527">
          <cell r="B27527">
            <v>3188</v>
          </cell>
          <cell r="C27527" t="str">
            <v>CA</v>
          </cell>
          <cell r="E27527" t="str">
            <v>NoSettings</v>
          </cell>
        </row>
        <row r="27528">
          <cell r="B27528">
            <v>3189</v>
          </cell>
          <cell r="C27528" t="str">
            <v>CA</v>
          </cell>
          <cell r="E27528" t="str">
            <v>NoSettings</v>
          </cell>
        </row>
        <row r="27529">
          <cell r="B27529">
            <v>3190</v>
          </cell>
          <cell r="C27529" t="str">
            <v>CA</v>
          </cell>
          <cell r="E27529" t="str">
            <v>NoSettings</v>
          </cell>
        </row>
        <row r="27530">
          <cell r="B27530">
            <v>3191</v>
          </cell>
          <cell r="C27530" t="str">
            <v>CA</v>
          </cell>
          <cell r="E27530" t="str">
            <v>NoSettings</v>
          </cell>
        </row>
        <row r="27531">
          <cell r="B27531">
            <v>3192</v>
          </cell>
          <cell r="C27531" t="str">
            <v>CA</v>
          </cell>
          <cell r="E27531" t="str">
            <v>NoSettings</v>
          </cell>
        </row>
        <row r="27532">
          <cell r="B27532">
            <v>3193</v>
          </cell>
          <cell r="C27532" t="str">
            <v>CA</v>
          </cell>
          <cell r="E27532" t="str">
            <v>NoSettings</v>
          </cell>
        </row>
        <row r="27533">
          <cell r="B27533">
            <v>3194</v>
          </cell>
          <cell r="C27533" t="str">
            <v>CA</v>
          </cell>
          <cell r="E27533" t="str">
            <v>NoSettings</v>
          </cell>
        </row>
        <row r="27534">
          <cell r="B27534">
            <v>3195</v>
          </cell>
          <cell r="C27534" t="str">
            <v>CA</v>
          </cell>
          <cell r="E27534" t="str">
            <v>NoSettings</v>
          </cell>
        </row>
        <row r="27535">
          <cell r="B27535">
            <v>3196</v>
          </cell>
          <cell r="C27535" t="str">
            <v>CA</v>
          </cell>
          <cell r="E27535" t="str">
            <v>NoSettings</v>
          </cell>
        </row>
        <row r="27536">
          <cell r="B27536">
            <v>3197</v>
          </cell>
          <cell r="C27536" t="str">
            <v>CA</v>
          </cell>
          <cell r="E27536" t="str">
            <v>NoSettings</v>
          </cell>
        </row>
        <row r="27537">
          <cell r="B27537">
            <v>3198</v>
          </cell>
          <cell r="C27537" t="str">
            <v>CA</v>
          </cell>
          <cell r="E27537" t="str">
            <v>NoSettings</v>
          </cell>
        </row>
        <row r="27538">
          <cell r="B27538">
            <v>3199</v>
          </cell>
          <cell r="C27538" t="str">
            <v>CA</v>
          </cell>
          <cell r="E27538" t="str">
            <v>NoSettings</v>
          </cell>
        </row>
        <row r="27539">
          <cell r="B27539">
            <v>3200</v>
          </cell>
          <cell r="C27539" t="str">
            <v>CA</v>
          </cell>
          <cell r="E27539" t="str">
            <v>NoSettings</v>
          </cell>
        </row>
        <row r="27540">
          <cell r="B27540">
            <v>3201</v>
          </cell>
          <cell r="C27540" t="str">
            <v>CA</v>
          </cell>
          <cell r="E27540" t="str">
            <v>NoSettings</v>
          </cell>
        </row>
        <row r="27541">
          <cell r="B27541">
            <v>3202</v>
          </cell>
          <cell r="C27541" t="str">
            <v>CA</v>
          </cell>
          <cell r="E27541" t="str">
            <v>NoSettings</v>
          </cell>
        </row>
        <row r="27542">
          <cell r="B27542">
            <v>3203</v>
          </cell>
          <cell r="C27542" t="str">
            <v>CA</v>
          </cell>
          <cell r="E27542" t="str">
            <v>NoSettings</v>
          </cell>
        </row>
        <row r="27543">
          <cell r="B27543">
            <v>3204</v>
          </cell>
          <cell r="C27543" t="str">
            <v>CA</v>
          </cell>
          <cell r="E27543" t="str">
            <v>NoSettings</v>
          </cell>
        </row>
        <row r="27544">
          <cell r="B27544">
            <v>3205</v>
          </cell>
          <cell r="C27544" t="str">
            <v>CA</v>
          </cell>
          <cell r="E27544" t="str">
            <v>NoSettings</v>
          </cell>
        </row>
        <row r="27545">
          <cell r="B27545">
            <v>3206</v>
          </cell>
          <cell r="C27545" t="str">
            <v>CA</v>
          </cell>
          <cell r="E27545" t="str">
            <v>NoSettings</v>
          </cell>
        </row>
        <row r="27546">
          <cell r="B27546">
            <v>3207</v>
          </cell>
          <cell r="C27546" t="str">
            <v>CA</v>
          </cell>
          <cell r="E27546" t="str">
            <v>NoSettings</v>
          </cell>
        </row>
        <row r="27547">
          <cell r="B27547">
            <v>3208</v>
          </cell>
          <cell r="C27547" t="str">
            <v>CA</v>
          </cell>
          <cell r="E27547" t="str">
            <v>NoSettings</v>
          </cell>
        </row>
        <row r="27548">
          <cell r="B27548">
            <v>3209</v>
          </cell>
          <cell r="C27548" t="str">
            <v>CA</v>
          </cell>
          <cell r="E27548" t="str">
            <v>NoSettings</v>
          </cell>
        </row>
        <row r="27549">
          <cell r="B27549">
            <v>3210</v>
          </cell>
          <cell r="C27549" t="str">
            <v>CA</v>
          </cell>
          <cell r="E27549" t="str">
            <v>NoSettings</v>
          </cell>
        </row>
        <row r="27550">
          <cell r="B27550">
            <v>3211</v>
          </cell>
          <cell r="C27550" t="str">
            <v>CA</v>
          </cell>
          <cell r="E27550" t="str">
            <v>NoSettings</v>
          </cell>
        </row>
        <row r="27551">
          <cell r="B27551">
            <v>3212</v>
          </cell>
          <cell r="C27551" t="str">
            <v>CA</v>
          </cell>
          <cell r="E27551" t="str">
            <v>NoSettings</v>
          </cell>
        </row>
        <row r="27552">
          <cell r="B27552">
            <v>3213</v>
          </cell>
          <cell r="C27552" t="str">
            <v>CA</v>
          </cell>
          <cell r="E27552" t="str">
            <v>NoSettings</v>
          </cell>
        </row>
        <row r="27553">
          <cell r="B27553">
            <v>3214</v>
          </cell>
          <cell r="C27553" t="str">
            <v>CA</v>
          </cell>
          <cell r="E27553" t="str">
            <v>NoSettings</v>
          </cell>
        </row>
        <row r="27554">
          <cell r="B27554">
            <v>3215</v>
          </cell>
          <cell r="C27554" t="str">
            <v>CA</v>
          </cell>
          <cell r="E27554" t="str">
            <v>NoSettings</v>
          </cell>
        </row>
        <row r="27555">
          <cell r="B27555">
            <v>3216</v>
          </cell>
          <cell r="C27555" t="str">
            <v>CA</v>
          </cell>
          <cell r="E27555" t="str">
            <v>NoSettings</v>
          </cell>
        </row>
        <row r="27556">
          <cell r="B27556">
            <v>3217</v>
          </cell>
          <cell r="C27556" t="str">
            <v>CA</v>
          </cell>
          <cell r="E27556" t="str">
            <v>NoSettings</v>
          </cell>
        </row>
        <row r="27557">
          <cell r="B27557">
            <v>3218</v>
          </cell>
          <cell r="C27557" t="str">
            <v>CA</v>
          </cell>
          <cell r="E27557" t="str">
            <v>NoSettings</v>
          </cell>
        </row>
        <row r="27558">
          <cell r="B27558">
            <v>3219</v>
          </cell>
          <cell r="C27558" t="str">
            <v>CA</v>
          </cell>
          <cell r="E27558" t="str">
            <v>NoSettings</v>
          </cell>
        </row>
        <row r="27559">
          <cell r="B27559">
            <v>3220</v>
          </cell>
          <cell r="C27559" t="str">
            <v>CA</v>
          </cell>
          <cell r="E27559" t="str">
            <v>NoSettings</v>
          </cell>
        </row>
        <row r="27560">
          <cell r="B27560">
            <v>3221</v>
          </cell>
          <cell r="C27560" t="str">
            <v>CA</v>
          </cell>
          <cell r="E27560" t="str">
            <v>NoSettings</v>
          </cell>
        </row>
        <row r="27561">
          <cell r="B27561">
            <v>3222</v>
          </cell>
          <cell r="C27561" t="str">
            <v>CA</v>
          </cell>
          <cell r="E27561" t="str">
            <v>NoSettings</v>
          </cell>
        </row>
        <row r="27562">
          <cell r="B27562">
            <v>3223</v>
          </cell>
          <cell r="C27562" t="str">
            <v>CA</v>
          </cell>
          <cell r="E27562" t="str">
            <v>NoSettings</v>
          </cell>
        </row>
        <row r="27563">
          <cell r="B27563">
            <v>3224</v>
          </cell>
          <cell r="C27563" t="str">
            <v>CA</v>
          </cell>
          <cell r="E27563" t="str">
            <v>NoSettings</v>
          </cell>
        </row>
        <row r="27564">
          <cell r="B27564">
            <v>3225</v>
          </cell>
          <cell r="C27564" t="str">
            <v>CA</v>
          </cell>
          <cell r="E27564" t="str">
            <v>NoSettings</v>
          </cell>
        </row>
        <row r="27565">
          <cell r="B27565">
            <v>3226</v>
          </cell>
          <cell r="C27565" t="str">
            <v>CA</v>
          </cell>
          <cell r="E27565" t="str">
            <v>NoSettings</v>
          </cell>
        </row>
        <row r="27566">
          <cell r="B27566">
            <v>3227</v>
          </cell>
          <cell r="C27566" t="str">
            <v>CA</v>
          </cell>
          <cell r="E27566" t="str">
            <v>NoSettings</v>
          </cell>
        </row>
        <row r="27567">
          <cell r="B27567">
            <v>3228</v>
          </cell>
          <cell r="C27567" t="str">
            <v>CA</v>
          </cell>
          <cell r="E27567" t="str">
            <v>NoSettings</v>
          </cell>
        </row>
        <row r="27568">
          <cell r="B27568">
            <v>3229</v>
          </cell>
          <cell r="C27568" t="str">
            <v>CA</v>
          </cell>
          <cell r="E27568" t="str">
            <v>NoSettings</v>
          </cell>
        </row>
        <row r="27569">
          <cell r="B27569">
            <v>3230</v>
          </cell>
          <cell r="C27569" t="str">
            <v>CA</v>
          </cell>
          <cell r="E27569" t="str">
            <v>NoSettings</v>
          </cell>
        </row>
        <row r="27570">
          <cell r="B27570">
            <v>3231</v>
          </cell>
          <cell r="C27570" t="str">
            <v>CA</v>
          </cell>
          <cell r="E27570" t="str">
            <v>NoSettings</v>
          </cell>
        </row>
        <row r="27571">
          <cell r="B27571">
            <v>3232</v>
          </cell>
          <cell r="C27571" t="str">
            <v>CA</v>
          </cell>
          <cell r="E27571" t="str">
            <v>NoSettings</v>
          </cell>
        </row>
        <row r="27572">
          <cell r="B27572">
            <v>3233</v>
          </cell>
          <cell r="C27572" t="str">
            <v>CA</v>
          </cell>
          <cell r="E27572" t="str">
            <v>NoSettings</v>
          </cell>
        </row>
        <row r="27573">
          <cell r="B27573">
            <v>3234</v>
          </cell>
          <cell r="C27573" t="str">
            <v>CA</v>
          </cell>
          <cell r="E27573" t="str">
            <v>NoSettings</v>
          </cell>
        </row>
        <row r="27574">
          <cell r="B27574">
            <v>3235</v>
          </cell>
          <cell r="C27574" t="str">
            <v>CA</v>
          </cell>
          <cell r="E27574" t="str">
            <v>NoSettings</v>
          </cell>
        </row>
        <row r="27575">
          <cell r="B27575">
            <v>3236</v>
          </cell>
          <cell r="C27575" t="str">
            <v>CA</v>
          </cell>
          <cell r="E27575" t="str">
            <v>NoSettings</v>
          </cell>
        </row>
        <row r="27576">
          <cell r="B27576">
            <v>3237</v>
          </cell>
          <cell r="C27576" t="str">
            <v>CA</v>
          </cell>
          <cell r="E27576" t="str">
            <v>NoSettings</v>
          </cell>
        </row>
        <row r="27577">
          <cell r="B27577">
            <v>3238</v>
          </cell>
          <cell r="C27577" t="str">
            <v>CA</v>
          </cell>
          <cell r="E27577" t="str">
            <v>NoSettings</v>
          </cell>
        </row>
        <row r="27578">
          <cell r="B27578">
            <v>3239</v>
          </cell>
          <cell r="C27578" t="str">
            <v>CA</v>
          </cell>
          <cell r="E27578" t="str">
            <v>NoSettings</v>
          </cell>
        </row>
        <row r="27579">
          <cell r="B27579">
            <v>3240</v>
          </cell>
          <cell r="C27579" t="str">
            <v>CA</v>
          </cell>
          <cell r="E27579" t="str">
            <v>NoSettings</v>
          </cell>
        </row>
        <row r="27580">
          <cell r="B27580">
            <v>3241</v>
          </cell>
          <cell r="C27580" t="str">
            <v>CA</v>
          </cell>
          <cell r="E27580" t="str">
            <v>NoSettings</v>
          </cell>
        </row>
        <row r="27581">
          <cell r="B27581">
            <v>3242</v>
          </cell>
          <cell r="C27581" t="str">
            <v>CA</v>
          </cell>
          <cell r="E27581" t="str">
            <v>NoSettings</v>
          </cell>
        </row>
        <row r="27582">
          <cell r="B27582">
            <v>3243</v>
          </cell>
          <cell r="C27582" t="str">
            <v>CA</v>
          </cell>
          <cell r="E27582" t="str">
            <v>NoSettings</v>
          </cell>
        </row>
        <row r="27583">
          <cell r="B27583">
            <v>3244</v>
          </cell>
          <cell r="C27583" t="str">
            <v>CA</v>
          </cell>
          <cell r="E27583" t="str">
            <v>NoSettings</v>
          </cell>
        </row>
        <row r="27584">
          <cell r="B27584">
            <v>3245</v>
          </cell>
          <cell r="C27584" t="str">
            <v>CA</v>
          </cell>
          <cell r="E27584" t="str">
            <v>NoSettings</v>
          </cell>
        </row>
        <row r="27585">
          <cell r="B27585">
            <v>3246</v>
          </cell>
          <cell r="C27585" t="str">
            <v>CA</v>
          </cell>
          <cell r="E27585" t="str">
            <v>NoSettings</v>
          </cell>
        </row>
        <row r="27586">
          <cell r="B27586">
            <v>3247</v>
          </cell>
          <cell r="C27586" t="str">
            <v>CA</v>
          </cell>
          <cell r="E27586" t="str">
            <v>NoSettings</v>
          </cell>
        </row>
        <row r="27587">
          <cell r="B27587">
            <v>3248</v>
          </cell>
          <cell r="C27587" t="str">
            <v>CA</v>
          </cell>
          <cell r="E27587" t="str">
            <v>NoSettings</v>
          </cell>
        </row>
        <row r="27588">
          <cell r="B27588">
            <v>3249</v>
          </cell>
          <cell r="C27588" t="str">
            <v>CA</v>
          </cell>
          <cell r="E27588" t="str">
            <v>NoSettings</v>
          </cell>
        </row>
        <row r="27589">
          <cell r="B27589">
            <v>3250</v>
          </cell>
          <cell r="C27589" t="str">
            <v>CA</v>
          </cell>
          <cell r="E27589" t="str">
            <v>NoSettings</v>
          </cell>
        </row>
        <row r="27590">
          <cell r="B27590">
            <v>3251</v>
          </cell>
          <cell r="C27590" t="str">
            <v>CA</v>
          </cell>
          <cell r="E27590" t="str">
            <v>NoSettings</v>
          </cell>
        </row>
        <row r="27591">
          <cell r="B27591">
            <v>3252</v>
          </cell>
          <cell r="C27591" t="str">
            <v>CA</v>
          </cell>
          <cell r="E27591" t="str">
            <v>NoSettings</v>
          </cell>
        </row>
        <row r="27592">
          <cell r="B27592">
            <v>3253</v>
          </cell>
          <cell r="C27592" t="str">
            <v>CA</v>
          </cell>
          <cell r="E27592" t="str">
            <v>NoSettings</v>
          </cell>
        </row>
        <row r="27593">
          <cell r="B27593">
            <v>3254</v>
          </cell>
          <cell r="C27593" t="str">
            <v>CA</v>
          </cell>
          <cell r="E27593" t="str">
            <v>NoSettings</v>
          </cell>
        </row>
        <row r="27594">
          <cell r="B27594">
            <v>3255</v>
          </cell>
          <cell r="C27594" t="str">
            <v>CA</v>
          </cell>
          <cell r="E27594" t="str">
            <v>NoSettings</v>
          </cell>
        </row>
        <row r="27595">
          <cell r="B27595">
            <v>3256</v>
          </cell>
          <cell r="C27595" t="str">
            <v>CA</v>
          </cell>
          <cell r="E27595" t="str">
            <v>NoSettings</v>
          </cell>
        </row>
        <row r="27596">
          <cell r="B27596">
            <v>3257</v>
          </cell>
          <cell r="C27596" t="str">
            <v>CA</v>
          </cell>
          <cell r="E27596" t="str">
            <v>NoSettings</v>
          </cell>
        </row>
        <row r="27597">
          <cell r="B27597">
            <v>3258</v>
          </cell>
          <cell r="C27597" t="str">
            <v>CA</v>
          </cell>
          <cell r="E27597" t="str">
            <v>NoSettings</v>
          </cell>
        </row>
        <row r="27598">
          <cell r="B27598">
            <v>3259</v>
          </cell>
          <cell r="C27598" t="str">
            <v>CA</v>
          </cell>
          <cell r="E27598" t="str">
            <v>NoSettings</v>
          </cell>
        </row>
        <row r="27599">
          <cell r="B27599">
            <v>3260</v>
          </cell>
          <cell r="C27599" t="str">
            <v>CA</v>
          </cell>
          <cell r="E27599" t="str">
            <v>NoSettings</v>
          </cell>
        </row>
        <row r="27600">
          <cell r="B27600">
            <v>3261</v>
          </cell>
          <cell r="C27600" t="str">
            <v>CA</v>
          </cell>
          <cell r="E27600" t="str">
            <v>NoSettings</v>
          </cell>
        </row>
        <row r="27601">
          <cell r="B27601">
            <v>3262</v>
          </cell>
          <cell r="C27601" t="str">
            <v>CA</v>
          </cell>
          <cell r="E27601" t="str">
            <v>NoSettings</v>
          </cell>
        </row>
        <row r="27602">
          <cell r="B27602">
            <v>3263</v>
          </cell>
          <cell r="C27602" t="str">
            <v>CA</v>
          </cell>
          <cell r="E27602" t="str">
            <v>NoSettings</v>
          </cell>
        </row>
        <row r="27603">
          <cell r="B27603">
            <v>3264</v>
          </cell>
          <cell r="C27603" t="str">
            <v>CA</v>
          </cell>
          <cell r="E27603" t="str">
            <v>NoSettings</v>
          </cell>
        </row>
        <row r="27604">
          <cell r="B27604">
            <v>3265</v>
          </cell>
          <cell r="C27604" t="str">
            <v>CA</v>
          </cell>
          <cell r="E27604" t="str">
            <v>NoSettings</v>
          </cell>
        </row>
        <row r="27605">
          <cell r="B27605">
            <v>3266</v>
          </cell>
          <cell r="C27605" t="str">
            <v>CA</v>
          </cell>
          <cell r="E27605" t="str">
            <v>NoSettings</v>
          </cell>
        </row>
        <row r="27606">
          <cell r="B27606">
            <v>3267</v>
          </cell>
          <cell r="C27606" t="str">
            <v>CA</v>
          </cell>
          <cell r="E27606" t="str">
            <v>NoSettings</v>
          </cell>
        </row>
        <row r="27607">
          <cell r="B27607">
            <v>3268</v>
          </cell>
          <cell r="C27607" t="str">
            <v>CA</v>
          </cell>
          <cell r="E27607" t="str">
            <v>NoSettings</v>
          </cell>
        </row>
        <row r="27608">
          <cell r="B27608">
            <v>3269</v>
          </cell>
          <cell r="C27608" t="str">
            <v>CA</v>
          </cell>
          <cell r="E27608" t="str">
            <v>NoSettings</v>
          </cell>
        </row>
        <row r="27609">
          <cell r="B27609">
            <v>3270</v>
          </cell>
          <cell r="C27609" t="str">
            <v>CA</v>
          </cell>
          <cell r="E27609" t="str">
            <v>NoSettings</v>
          </cell>
        </row>
        <row r="27610">
          <cell r="B27610">
            <v>3271</v>
          </cell>
          <cell r="C27610" t="str">
            <v>CA</v>
          </cell>
          <cell r="E27610" t="str">
            <v>NoSettings</v>
          </cell>
        </row>
        <row r="27611">
          <cell r="B27611">
            <v>3272</v>
          </cell>
          <cell r="C27611" t="str">
            <v>CA</v>
          </cell>
          <cell r="E27611" t="str">
            <v>NoSettings</v>
          </cell>
        </row>
        <row r="27612">
          <cell r="B27612">
            <v>3273</v>
          </cell>
          <cell r="C27612" t="str">
            <v>CA</v>
          </cell>
          <cell r="E27612" t="str">
            <v>NoSettings</v>
          </cell>
        </row>
        <row r="27613">
          <cell r="B27613">
            <v>3274</v>
          </cell>
          <cell r="C27613" t="str">
            <v>CA</v>
          </cell>
          <cell r="E27613" t="str">
            <v>NoSettings</v>
          </cell>
        </row>
        <row r="27614">
          <cell r="B27614">
            <v>3275</v>
          </cell>
          <cell r="C27614" t="str">
            <v>CA</v>
          </cell>
          <cell r="E27614" t="str">
            <v>NoSettings</v>
          </cell>
        </row>
        <row r="27615">
          <cell r="B27615">
            <v>3276</v>
          </cell>
          <cell r="C27615" t="str">
            <v>CA</v>
          </cell>
          <cell r="E27615" t="str">
            <v>NoSettings</v>
          </cell>
        </row>
        <row r="27616">
          <cell r="B27616">
            <v>3277</v>
          </cell>
          <cell r="C27616" t="str">
            <v>CA</v>
          </cell>
          <cell r="E27616" t="str">
            <v>NoSettings</v>
          </cell>
        </row>
        <row r="27617">
          <cell r="B27617">
            <v>3278</v>
          </cell>
          <cell r="C27617" t="str">
            <v>CA</v>
          </cell>
          <cell r="E27617" t="str">
            <v>NoSettings</v>
          </cell>
        </row>
        <row r="27618">
          <cell r="B27618">
            <v>3279</v>
          </cell>
          <cell r="C27618" t="str">
            <v>CA</v>
          </cell>
          <cell r="E27618" t="str">
            <v>NoSettings</v>
          </cell>
        </row>
        <row r="27619">
          <cell r="B27619">
            <v>3280</v>
          </cell>
          <cell r="C27619" t="str">
            <v>CA</v>
          </cell>
          <cell r="E27619" t="str">
            <v>NoSettings</v>
          </cell>
        </row>
        <row r="27620">
          <cell r="B27620">
            <v>3281</v>
          </cell>
          <cell r="C27620" t="str">
            <v>CA</v>
          </cell>
          <cell r="E27620" t="str">
            <v>NoSettings</v>
          </cell>
        </row>
        <row r="27621">
          <cell r="B27621">
            <v>3282</v>
          </cell>
          <cell r="C27621" t="str">
            <v>CA</v>
          </cell>
          <cell r="E27621" t="str">
            <v>NoSettings</v>
          </cell>
        </row>
        <row r="27622">
          <cell r="B27622">
            <v>3283</v>
          </cell>
          <cell r="C27622" t="str">
            <v>CA</v>
          </cell>
          <cell r="E27622" t="str">
            <v>NoSettings</v>
          </cell>
        </row>
        <row r="27623">
          <cell r="B27623">
            <v>3284</v>
          </cell>
          <cell r="C27623" t="str">
            <v>CA</v>
          </cell>
          <cell r="E27623" t="str">
            <v>NoSettings</v>
          </cell>
        </row>
        <row r="27624">
          <cell r="B27624">
            <v>3285</v>
          </cell>
          <cell r="C27624" t="str">
            <v>CA</v>
          </cell>
          <cell r="E27624" t="str">
            <v>NoSettings</v>
          </cell>
        </row>
        <row r="27625">
          <cell r="B27625">
            <v>3286</v>
          </cell>
          <cell r="C27625" t="str">
            <v>CA</v>
          </cell>
          <cell r="E27625" t="str">
            <v>NoSettings</v>
          </cell>
        </row>
        <row r="27626">
          <cell r="B27626">
            <v>3287</v>
          </cell>
          <cell r="C27626" t="str">
            <v>CA</v>
          </cell>
          <cell r="E27626" t="str">
            <v>NoSettings</v>
          </cell>
        </row>
        <row r="27627">
          <cell r="B27627">
            <v>3288</v>
          </cell>
          <cell r="C27627" t="str">
            <v>CA</v>
          </cell>
          <cell r="E27627" t="str">
            <v>NoSettings</v>
          </cell>
        </row>
        <row r="27628">
          <cell r="B27628">
            <v>3289</v>
          </cell>
          <cell r="C27628" t="str">
            <v>CA</v>
          </cell>
          <cell r="E27628" t="str">
            <v>NoSettings</v>
          </cell>
        </row>
        <row r="27629">
          <cell r="B27629">
            <v>3290</v>
          </cell>
          <cell r="C27629" t="str">
            <v>CA</v>
          </cell>
          <cell r="E27629" t="str">
            <v>NoSettings</v>
          </cell>
        </row>
        <row r="27630">
          <cell r="B27630">
            <v>3291</v>
          </cell>
          <cell r="C27630" t="str">
            <v>CA</v>
          </cell>
          <cell r="E27630" t="str">
            <v>NoSettings</v>
          </cell>
        </row>
        <row r="27631">
          <cell r="B27631">
            <v>3292</v>
          </cell>
          <cell r="C27631" t="str">
            <v>CA</v>
          </cell>
          <cell r="E27631" t="str">
            <v>NoSettings</v>
          </cell>
        </row>
        <row r="27632">
          <cell r="B27632">
            <v>3293</v>
          </cell>
          <cell r="C27632" t="str">
            <v>CA</v>
          </cell>
          <cell r="E27632" t="str">
            <v>NoSettings</v>
          </cell>
        </row>
        <row r="27633">
          <cell r="B27633">
            <v>3294</v>
          </cell>
          <cell r="C27633" t="str">
            <v>CA</v>
          </cell>
          <cell r="E27633" t="str">
            <v>NoSettings</v>
          </cell>
        </row>
        <row r="27634">
          <cell r="B27634">
            <v>3295</v>
          </cell>
          <cell r="C27634" t="str">
            <v>CA</v>
          </cell>
          <cell r="E27634" t="str">
            <v>NoSettings</v>
          </cell>
        </row>
        <row r="27635">
          <cell r="B27635">
            <v>3296</v>
          </cell>
          <cell r="C27635" t="str">
            <v>CA</v>
          </cell>
          <cell r="E27635" t="str">
            <v>NoSettings</v>
          </cell>
        </row>
        <row r="27636">
          <cell r="B27636">
            <v>3297</v>
          </cell>
          <cell r="C27636" t="str">
            <v>CA</v>
          </cell>
          <cell r="E27636" t="str">
            <v>NoSettings</v>
          </cell>
        </row>
        <row r="27637">
          <cell r="B27637">
            <v>3298</v>
          </cell>
          <cell r="C27637" t="str">
            <v>CA</v>
          </cell>
          <cell r="E27637" t="str">
            <v>NoSettings</v>
          </cell>
        </row>
        <row r="27638">
          <cell r="B27638">
            <v>3299</v>
          </cell>
          <cell r="C27638" t="str">
            <v>CA</v>
          </cell>
          <cell r="E27638" t="str">
            <v>NoSettings</v>
          </cell>
        </row>
        <row r="27639">
          <cell r="B27639">
            <v>3300</v>
          </cell>
          <cell r="C27639" t="str">
            <v>CA</v>
          </cell>
          <cell r="E27639" t="str">
            <v>NoSettings</v>
          </cell>
        </row>
        <row r="27640">
          <cell r="B27640">
            <v>3301</v>
          </cell>
          <cell r="C27640" t="str">
            <v>CA</v>
          </cell>
          <cell r="E27640" t="str">
            <v>NoSettings</v>
          </cell>
        </row>
        <row r="27641">
          <cell r="B27641">
            <v>3302</v>
          </cell>
          <cell r="C27641" t="str">
            <v>CA</v>
          </cell>
          <cell r="E27641" t="str">
            <v>NoSettings</v>
          </cell>
        </row>
        <row r="27642">
          <cell r="B27642">
            <v>3303</v>
          </cell>
          <cell r="C27642" t="str">
            <v>CA</v>
          </cell>
          <cell r="E27642" t="str">
            <v>NoSettings</v>
          </cell>
        </row>
        <row r="27643">
          <cell r="B27643">
            <v>3304</v>
          </cell>
          <cell r="C27643" t="str">
            <v>CA</v>
          </cell>
          <cell r="E27643" t="str">
            <v>NoSettings</v>
          </cell>
        </row>
        <row r="27644">
          <cell r="B27644">
            <v>3305</v>
          </cell>
          <cell r="C27644" t="str">
            <v>CA</v>
          </cell>
          <cell r="E27644" t="str">
            <v>NoSettings</v>
          </cell>
        </row>
        <row r="27645">
          <cell r="B27645">
            <v>3306</v>
          </cell>
          <cell r="C27645" t="str">
            <v>CA</v>
          </cell>
          <cell r="E27645" t="str">
            <v>NoSettings</v>
          </cell>
        </row>
        <row r="27646">
          <cell r="B27646">
            <v>3307</v>
          </cell>
          <cell r="C27646" t="str">
            <v>CA</v>
          </cell>
          <cell r="E27646" t="str">
            <v>NoSettings</v>
          </cell>
        </row>
        <row r="27647">
          <cell r="B27647">
            <v>3308</v>
          </cell>
          <cell r="C27647" t="str">
            <v>CA</v>
          </cell>
          <cell r="E27647" t="str">
            <v>NoSettings</v>
          </cell>
        </row>
        <row r="27648">
          <cell r="B27648">
            <v>3309</v>
          </cell>
          <cell r="C27648" t="str">
            <v>CA</v>
          </cell>
          <cell r="E27648" t="str">
            <v>NoSettings</v>
          </cell>
        </row>
        <row r="27649">
          <cell r="B27649">
            <v>3310</v>
          </cell>
          <cell r="C27649" t="str">
            <v>CA</v>
          </cell>
          <cell r="E27649" t="str">
            <v>NoSettings</v>
          </cell>
        </row>
        <row r="27650">
          <cell r="B27650">
            <v>3311</v>
          </cell>
          <cell r="C27650" t="str">
            <v>CA</v>
          </cell>
          <cell r="E27650" t="str">
            <v>NoSettings</v>
          </cell>
        </row>
        <row r="27651">
          <cell r="B27651">
            <v>3312</v>
          </cell>
          <cell r="C27651" t="str">
            <v>CA</v>
          </cell>
          <cell r="E27651" t="str">
            <v>NoSettings</v>
          </cell>
        </row>
        <row r="27652">
          <cell r="B27652">
            <v>3313</v>
          </cell>
          <cell r="C27652" t="str">
            <v>CA</v>
          </cell>
          <cell r="E27652" t="str">
            <v>NoSettings</v>
          </cell>
        </row>
        <row r="27653">
          <cell r="B27653">
            <v>3314</v>
          </cell>
          <cell r="C27653" t="str">
            <v>CA</v>
          </cell>
          <cell r="E27653" t="str">
            <v>NoSettings</v>
          </cell>
        </row>
        <row r="27654">
          <cell r="B27654">
            <v>3315</v>
          </cell>
          <cell r="C27654" t="str">
            <v>CA</v>
          </cell>
          <cell r="E27654" t="str">
            <v>NoSettings</v>
          </cell>
        </row>
        <row r="27655">
          <cell r="B27655">
            <v>3316</v>
          </cell>
          <cell r="C27655" t="str">
            <v>CA</v>
          </cell>
          <cell r="E27655" t="str">
            <v>NoSettings</v>
          </cell>
        </row>
        <row r="27656">
          <cell r="B27656">
            <v>3317</v>
          </cell>
          <cell r="C27656" t="str">
            <v>CA</v>
          </cell>
          <cell r="E27656" t="str">
            <v>NoSettings</v>
          </cell>
        </row>
        <row r="27657">
          <cell r="B27657">
            <v>3318</v>
          </cell>
          <cell r="C27657" t="str">
            <v>CA</v>
          </cell>
          <cell r="E27657" t="str">
            <v>NoSettings</v>
          </cell>
        </row>
        <row r="27658">
          <cell r="B27658">
            <v>3319</v>
          </cell>
          <cell r="C27658" t="str">
            <v>CA</v>
          </cell>
          <cell r="E27658" t="str">
            <v>NoSettings</v>
          </cell>
        </row>
        <row r="27659">
          <cell r="B27659">
            <v>3320</v>
          </cell>
          <cell r="C27659" t="str">
            <v>CA</v>
          </cell>
          <cell r="E27659" t="str">
            <v>NoSettings</v>
          </cell>
        </row>
        <row r="27660">
          <cell r="B27660">
            <v>3321</v>
          </cell>
          <cell r="C27660" t="str">
            <v>CA</v>
          </cell>
          <cell r="E27660" t="str">
            <v>NoSettings</v>
          </cell>
        </row>
        <row r="27661">
          <cell r="B27661">
            <v>3322</v>
          </cell>
          <cell r="C27661" t="str">
            <v>CA</v>
          </cell>
          <cell r="E27661" t="str">
            <v>NoSettings</v>
          </cell>
        </row>
        <row r="27662">
          <cell r="B27662">
            <v>3323</v>
          </cell>
          <cell r="C27662" t="str">
            <v>CA</v>
          </cell>
          <cell r="E27662" t="str">
            <v>NoSettings</v>
          </cell>
        </row>
        <row r="27663">
          <cell r="B27663">
            <v>3324</v>
          </cell>
          <cell r="C27663" t="str">
            <v>CA</v>
          </cell>
          <cell r="E27663" t="str">
            <v>NoSettings</v>
          </cell>
        </row>
        <row r="27664">
          <cell r="B27664">
            <v>3325</v>
          </cell>
          <cell r="C27664" t="str">
            <v>CA</v>
          </cell>
          <cell r="E27664" t="str">
            <v>NoSettings</v>
          </cell>
        </row>
        <row r="27665">
          <cell r="B27665">
            <v>3326</v>
          </cell>
          <cell r="C27665" t="str">
            <v>CA</v>
          </cell>
          <cell r="E27665" t="str">
            <v>NoSettings</v>
          </cell>
        </row>
        <row r="27666">
          <cell r="B27666">
            <v>3327</v>
          </cell>
          <cell r="C27666" t="str">
            <v>CA</v>
          </cell>
          <cell r="E27666" t="str">
            <v>NoSettings</v>
          </cell>
        </row>
        <row r="27667">
          <cell r="B27667">
            <v>3328</v>
          </cell>
          <cell r="C27667" t="str">
            <v>CA</v>
          </cell>
          <cell r="E27667" t="str">
            <v>NoSettings</v>
          </cell>
        </row>
        <row r="27668">
          <cell r="B27668">
            <v>3329</v>
          </cell>
          <cell r="C27668" t="str">
            <v>CA</v>
          </cell>
          <cell r="E27668" t="str">
            <v>NoSettings</v>
          </cell>
        </row>
        <row r="27669">
          <cell r="B27669">
            <v>3330</v>
          </cell>
          <cell r="C27669" t="str">
            <v>CA</v>
          </cell>
          <cell r="E27669" t="str">
            <v>NoSettings</v>
          </cell>
        </row>
        <row r="27670">
          <cell r="B27670">
            <v>3331</v>
          </cell>
          <cell r="C27670" t="str">
            <v>CA</v>
          </cell>
          <cell r="E27670" t="str">
            <v>NoSettings</v>
          </cell>
        </row>
        <row r="27671">
          <cell r="B27671">
            <v>3332</v>
          </cell>
          <cell r="C27671" t="str">
            <v>CA</v>
          </cell>
          <cell r="E27671" t="str">
            <v>NoSettings</v>
          </cell>
        </row>
        <row r="27672">
          <cell r="B27672">
            <v>3333</v>
          </cell>
          <cell r="C27672" t="str">
            <v>CA</v>
          </cell>
          <cell r="E27672" t="str">
            <v>NoSettings</v>
          </cell>
        </row>
        <row r="27673">
          <cell r="B27673">
            <v>3334</v>
          </cell>
          <cell r="C27673" t="str">
            <v>CA</v>
          </cell>
          <cell r="E27673" t="str">
            <v>NoSettings</v>
          </cell>
        </row>
        <row r="27674">
          <cell r="B27674">
            <v>3335</v>
          </cell>
          <cell r="C27674" t="str">
            <v>CA</v>
          </cell>
          <cell r="E27674" t="str">
            <v>NoSettings</v>
          </cell>
        </row>
        <row r="27675">
          <cell r="B27675">
            <v>3336</v>
          </cell>
          <cell r="C27675" t="str">
            <v>CA</v>
          </cell>
          <cell r="E27675" t="str">
            <v>NoSettings</v>
          </cell>
        </row>
        <row r="27676">
          <cell r="B27676">
            <v>3337</v>
          </cell>
          <cell r="C27676" t="str">
            <v>CA</v>
          </cell>
          <cell r="E27676" t="str">
            <v>NoSettings</v>
          </cell>
        </row>
        <row r="27677">
          <cell r="B27677">
            <v>3338</v>
          </cell>
          <cell r="C27677" t="str">
            <v>CA</v>
          </cell>
          <cell r="E27677" t="str">
            <v>NoSettings</v>
          </cell>
        </row>
        <row r="27678">
          <cell r="B27678">
            <v>3339</v>
          </cell>
          <cell r="C27678" t="str">
            <v>CA</v>
          </cell>
          <cell r="E27678" t="str">
            <v>NoSettings</v>
          </cell>
        </row>
        <row r="27679">
          <cell r="B27679">
            <v>3340</v>
          </cell>
          <cell r="C27679" t="str">
            <v>CA</v>
          </cell>
          <cell r="E27679" t="str">
            <v>NoSettings</v>
          </cell>
        </row>
        <row r="27680">
          <cell r="B27680">
            <v>3341</v>
          </cell>
          <cell r="C27680" t="str">
            <v>CA</v>
          </cell>
          <cell r="E27680" t="str">
            <v>NoSettings</v>
          </cell>
        </row>
        <row r="27681">
          <cell r="B27681">
            <v>3342</v>
          </cell>
          <cell r="C27681" t="str">
            <v>CA</v>
          </cell>
          <cell r="E27681" t="str">
            <v>NoSettings</v>
          </cell>
        </row>
        <row r="27682">
          <cell r="B27682">
            <v>3343</v>
          </cell>
          <cell r="C27682" t="str">
            <v>CA</v>
          </cell>
          <cell r="E27682" t="str">
            <v>NoSettings</v>
          </cell>
        </row>
        <row r="27683">
          <cell r="B27683">
            <v>3344</v>
          </cell>
          <cell r="C27683" t="str">
            <v>CA</v>
          </cell>
          <cell r="E27683" t="str">
            <v>NoSettings</v>
          </cell>
        </row>
        <row r="27684">
          <cell r="B27684">
            <v>3345</v>
          </cell>
          <cell r="C27684" t="str">
            <v>CA</v>
          </cell>
          <cell r="E27684" t="str">
            <v>NoSettings</v>
          </cell>
        </row>
        <row r="27685">
          <cell r="B27685">
            <v>3346</v>
          </cell>
          <cell r="C27685" t="str">
            <v>CA</v>
          </cell>
          <cell r="E27685" t="str">
            <v>NoSettings</v>
          </cell>
        </row>
        <row r="27686">
          <cell r="B27686">
            <v>3347</v>
          </cell>
          <cell r="C27686" t="str">
            <v>CA</v>
          </cell>
          <cell r="E27686" t="str">
            <v>NoSettings</v>
          </cell>
        </row>
        <row r="27687">
          <cell r="B27687">
            <v>3348</v>
          </cell>
          <cell r="C27687" t="str">
            <v>CA</v>
          </cell>
          <cell r="E27687" t="str">
            <v>NoSettings</v>
          </cell>
        </row>
        <row r="27688">
          <cell r="B27688">
            <v>3349</v>
          </cell>
          <cell r="C27688" t="str">
            <v>CA</v>
          </cell>
          <cell r="E27688" t="str">
            <v>NoSettings</v>
          </cell>
        </row>
        <row r="27689">
          <cell r="B27689">
            <v>3350</v>
          </cell>
          <cell r="C27689" t="str">
            <v>CA</v>
          </cell>
          <cell r="E27689" t="str">
            <v>NoSettings</v>
          </cell>
        </row>
        <row r="27690">
          <cell r="B27690">
            <v>3351</v>
          </cell>
          <cell r="C27690" t="str">
            <v>CA</v>
          </cell>
          <cell r="E27690" t="str">
            <v>NoSettings</v>
          </cell>
        </row>
        <row r="27691">
          <cell r="B27691">
            <v>3352</v>
          </cell>
          <cell r="C27691" t="str">
            <v>CA</v>
          </cell>
          <cell r="E27691" t="str">
            <v>NoSettings</v>
          </cell>
        </row>
        <row r="27692">
          <cell r="B27692">
            <v>3353</v>
          </cell>
          <cell r="C27692" t="str">
            <v>CA</v>
          </cell>
          <cell r="E27692" t="str">
            <v>NoSettings</v>
          </cell>
        </row>
        <row r="27693">
          <cell r="B27693">
            <v>3354</v>
          </cell>
          <cell r="C27693" t="str">
            <v>CA</v>
          </cell>
          <cell r="E27693" t="str">
            <v>NoSettings</v>
          </cell>
        </row>
        <row r="27694">
          <cell r="B27694">
            <v>3355</v>
          </cell>
          <cell r="C27694" t="str">
            <v>CA</v>
          </cell>
          <cell r="E27694" t="str">
            <v>NoSettings</v>
          </cell>
        </row>
        <row r="27695">
          <cell r="B27695">
            <v>3356</v>
          </cell>
          <cell r="C27695" t="str">
            <v>CA</v>
          </cell>
          <cell r="E27695" t="str">
            <v>NoSettings</v>
          </cell>
        </row>
        <row r="27696">
          <cell r="B27696">
            <v>3357</v>
          </cell>
          <cell r="C27696" t="str">
            <v>CA</v>
          </cell>
          <cell r="E27696" t="str">
            <v>NoSettings</v>
          </cell>
        </row>
        <row r="27697">
          <cell r="B27697">
            <v>3358</v>
          </cell>
          <cell r="C27697" t="str">
            <v>CA</v>
          </cell>
          <cell r="E27697" t="str">
            <v>NoSettings</v>
          </cell>
        </row>
        <row r="27698">
          <cell r="B27698">
            <v>3359</v>
          </cell>
          <cell r="C27698" t="str">
            <v>CA</v>
          </cell>
          <cell r="E27698" t="str">
            <v>NoSettings</v>
          </cell>
        </row>
        <row r="27699">
          <cell r="B27699">
            <v>3360</v>
          </cell>
          <cell r="C27699" t="str">
            <v>CA</v>
          </cell>
          <cell r="E27699" t="str">
            <v>NoSettings</v>
          </cell>
        </row>
        <row r="27700">
          <cell r="B27700">
            <v>3361</v>
          </cell>
          <cell r="C27700" t="str">
            <v>CA</v>
          </cell>
          <cell r="E27700" t="str">
            <v>NoSettings</v>
          </cell>
        </row>
        <row r="27701">
          <cell r="B27701">
            <v>3362</v>
          </cell>
          <cell r="C27701" t="str">
            <v>CA</v>
          </cell>
          <cell r="E27701" t="str">
            <v>NoSettings</v>
          </cell>
        </row>
        <row r="27702">
          <cell r="B27702">
            <v>3363</v>
          </cell>
          <cell r="C27702" t="str">
            <v>CA</v>
          </cell>
          <cell r="E27702" t="str">
            <v>NoSettings</v>
          </cell>
        </row>
        <row r="27703">
          <cell r="B27703">
            <v>3364</v>
          </cell>
          <cell r="C27703" t="str">
            <v>CA</v>
          </cell>
          <cell r="E27703" t="str">
            <v>NoSettings</v>
          </cell>
        </row>
        <row r="27704">
          <cell r="B27704">
            <v>3365</v>
          </cell>
          <cell r="C27704" t="str">
            <v>CA</v>
          </cell>
          <cell r="E27704" t="str">
            <v>NoSettings</v>
          </cell>
        </row>
        <row r="27705">
          <cell r="B27705">
            <v>3366</v>
          </cell>
          <cell r="C27705" t="str">
            <v>CA</v>
          </cell>
          <cell r="E27705" t="str">
            <v>NoSettings</v>
          </cell>
        </row>
        <row r="27706">
          <cell r="B27706">
            <v>3367</v>
          </cell>
          <cell r="C27706" t="str">
            <v>CA</v>
          </cell>
          <cell r="E27706" t="str">
            <v>NoSettings</v>
          </cell>
        </row>
        <row r="27707">
          <cell r="B27707">
            <v>3368</v>
          </cell>
          <cell r="C27707" t="str">
            <v>CA</v>
          </cell>
          <cell r="E27707" t="str">
            <v>NoSettings</v>
          </cell>
        </row>
        <row r="27708">
          <cell r="B27708">
            <v>3369</v>
          </cell>
          <cell r="C27708" t="str">
            <v>CA</v>
          </cell>
          <cell r="E27708" t="str">
            <v>NoSettings</v>
          </cell>
        </row>
        <row r="27709">
          <cell r="B27709">
            <v>3370</v>
          </cell>
          <cell r="C27709" t="str">
            <v>CA</v>
          </cell>
          <cell r="E27709" t="str">
            <v>NoSettings</v>
          </cell>
        </row>
        <row r="27710">
          <cell r="B27710">
            <v>3371</v>
          </cell>
          <cell r="C27710" t="str">
            <v>CA</v>
          </cell>
          <cell r="E27710" t="str">
            <v>NoSettings</v>
          </cell>
        </row>
        <row r="27711">
          <cell r="B27711">
            <v>3372</v>
          </cell>
          <cell r="C27711" t="str">
            <v>CA</v>
          </cell>
          <cell r="E27711" t="str">
            <v>NoSettings</v>
          </cell>
        </row>
        <row r="27712">
          <cell r="B27712">
            <v>3373</v>
          </cell>
          <cell r="C27712" t="str">
            <v>CA</v>
          </cell>
          <cell r="E27712" t="str">
            <v>NoSettings</v>
          </cell>
        </row>
        <row r="27713">
          <cell r="B27713">
            <v>3374</v>
          </cell>
          <cell r="C27713" t="str">
            <v>CA</v>
          </cell>
          <cell r="E27713" t="str">
            <v>NoSettings</v>
          </cell>
        </row>
        <row r="27714">
          <cell r="B27714">
            <v>3375</v>
          </cell>
          <cell r="C27714" t="str">
            <v>CA</v>
          </cell>
          <cell r="E27714" t="str">
            <v>NoSettings</v>
          </cell>
        </row>
        <row r="27715">
          <cell r="B27715">
            <v>3376</v>
          </cell>
          <cell r="C27715" t="str">
            <v>CA</v>
          </cell>
          <cell r="E27715" t="str">
            <v>NoSettings</v>
          </cell>
        </row>
        <row r="27716">
          <cell r="B27716">
            <v>3377</v>
          </cell>
          <cell r="C27716" t="str">
            <v>CA</v>
          </cell>
          <cell r="E27716" t="str">
            <v>NoSettings</v>
          </cell>
        </row>
        <row r="27717">
          <cell r="B27717">
            <v>3378</v>
          </cell>
          <cell r="C27717" t="str">
            <v>CA</v>
          </cell>
          <cell r="E27717" t="str">
            <v>NoSettings</v>
          </cell>
        </row>
        <row r="27718">
          <cell r="B27718">
            <v>3379</v>
          </cell>
          <cell r="C27718" t="str">
            <v>CA</v>
          </cell>
          <cell r="E27718" t="str">
            <v>NoSettings</v>
          </cell>
        </row>
        <row r="27719">
          <cell r="B27719">
            <v>3380</v>
          </cell>
          <cell r="C27719" t="str">
            <v>CA</v>
          </cell>
          <cell r="E27719" t="str">
            <v>NoSettings</v>
          </cell>
        </row>
        <row r="27720">
          <cell r="B27720">
            <v>3381</v>
          </cell>
          <cell r="C27720" t="str">
            <v>CA</v>
          </cell>
          <cell r="E27720" t="str">
            <v>NoSettings</v>
          </cell>
        </row>
        <row r="27721">
          <cell r="B27721">
            <v>3382</v>
          </cell>
          <cell r="C27721" t="str">
            <v>CA</v>
          </cell>
          <cell r="E27721" t="str">
            <v>NoSettings</v>
          </cell>
        </row>
        <row r="27722">
          <cell r="B27722">
            <v>3383</v>
          </cell>
          <cell r="C27722" t="str">
            <v>CA</v>
          </cell>
          <cell r="E27722" t="str">
            <v>NoSettings</v>
          </cell>
        </row>
        <row r="27723">
          <cell r="B27723">
            <v>3384</v>
          </cell>
          <cell r="C27723" t="str">
            <v>CA</v>
          </cell>
          <cell r="E27723" t="str">
            <v>NoSettings</v>
          </cell>
        </row>
        <row r="27724">
          <cell r="B27724">
            <v>3385</v>
          </cell>
          <cell r="C27724" t="str">
            <v>CA</v>
          </cell>
          <cell r="E27724" t="str">
            <v>NoSettings</v>
          </cell>
        </row>
        <row r="27725">
          <cell r="B27725">
            <v>3386</v>
          </cell>
          <cell r="C27725" t="str">
            <v>CA</v>
          </cell>
          <cell r="E27725" t="str">
            <v>NoSettings</v>
          </cell>
        </row>
        <row r="27726">
          <cell r="B27726">
            <v>3387</v>
          </cell>
          <cell r="C27726" t="str">
            <v>CA</v>
          </cell>
          <cell r="E27726" t="str">
            <v>NoSettings</v>
          </cell>
        </row>
        <row r="27727">
          <cell r="B27727">
            <v>3388</v>
          </cell>
          <cell r="C27727" t="str">
            <v>CA</v>
          </cell>
          <cell r="E27727" t="str">
            <v>NoSettings</v>
          </cell>
        </row>
        <row r="27728">
          <cell r="B27728">
            <v>3389</v>
          </cell>
          <cell r="C27728" t="str">
            <v>CA</v>
          </cell>
          <cell r="E27728" t="str">
            <v>NoSettings</v>
          </cell>
        </row>
        <row r="27729">
          <cell r="B27729">
            <v>3390</v>
          </cell>
          <cell r="C27729" t="str">
            <v>CA</v>
          </cell>
          <cell r="E27729" t="str">
            <v>NoSettings</v>
          </cell>
        </row>
        <row r="27730">
          <cell r="B27730">
            <v>3391</v>
          </cell>
          <cell r="C27730" t="str">
            <v>CA</v>
          </cell>
          <cell r="E27730" t="str">
            <v>NoSettings</v>
          </cell>
        </row>
        <row r="27731">
          <cell r="B27731">
            <v>3392</v>
          </cell>
          <cell r="C27731" t="str">
            <v>CA</v>
          </cell>
          <cell r="E27731" t="str">
            <v>NoSettings</v>
          </cell>
        </row>
        <row r="27732">
          <cell r="B27732">
            <v>3393</v>
          </cell>
          <cell r="C27732" t="str">
            <v>CA</v>
          </cell>
          <cell r="E27732" t="str">
            <v>NoSettings</v>
          </cell>
        </row>
        <row r="27733">
          <cell r="B27733">
            <v>3394</v>
          </cell>
          <cell r="C27733" t="str">
            <v>CA</v>
          </cell>
          <cell r="E27733" t="str">
            <v>NoSettings</v>
          </cell>
        </row>
        <row r="27734">
          <cell r="B27734">
            <v>3395</v>
          </cell>
          <cell r="C27734" t="str">
            <v>CA</v>
          </cell>
          <cell r="E27734" t="str">
            <v>NoSettings</v>
          </cell>
        </row>
        <row r="27735">
          <cell r="B27735">
            <v>3396</v>
          </cell>
          <cell r="C27735" t="str">
            <v>CA</v>
          </cell>
          <cell r="E27735" t="str">
            <v>NoSettings</v>
          </cell>
        </row>
        <row r="27736">
          <cell r="B27736">
            <v>3397</v>
          </cell>
          <cell r="C27736" t="str">
            <v>CA</v>
          </cell>
          <cell r="E27736" t="str">
            <v>NoSettings</v>
          </cell>
        </row>
        <row r="27737">
          <cell r="B27737">
            <v>3398</v>
          </cell>
          <cell r="C27737" t="str">
            <v>CA</v>
          </cell>
          <cell r="E27737" t="str">
            <v>NoSettings</v>
          </cell>
        </row>
        <row r="27738">
          <cell r="B27738">
            <v>3399</v>
          </cell>
          <cell r="C27738" t="str">
            <v>CA</v>
          </cell>
          <cell r="E27738" t="str">
            <v>NoSettings</v>
          </cell>
        </row>
        <row r="27739">
          <cell r="B27739">
            <v>3400</v>
          </cell>
          <cell r="C27739" t="str">
            <v>CA</v>
          </cell>
          <cell r="E27739" t="str">
            <v>NoSettings</v>
          </cell>
        </row>
        <row r="27740">
          <cell r="B27740">
            <v>3401</v>
          </cell>
          <cell r="C27740" t="str">
            <v>CA</v>
          </cell>
          <cell r="E27740" t="str">
            <v>NoSettings</v>
          </cell>
        </row>
        <row r="27741">
          <cell r="B27741">
            <v>3402</v>
          </cell>
          <cell r="C27741" t="str">
            <v>CA</v>
          </cell>
          <cell r="E27741" t="str">
            <v>NoSettings</v>
          </cell>
        </row>
        <row r="27742">
          <cell r="B27742">
            <v>3403</v>
          </cell>
          <cell r="C27742" t="str">
            <v>CA</v>
          </cell>
          <cell r="E27742" t="str">
            <v>NoSettings</v>
          </cell>
        </row>
        <row r="27743">
          <cell r="B27743">
            <v>3404</v>
          </cell>
          <cell r="C27743" t="str">
            <v>CA</v>
          </cell>
          <cell r="E27743" t="str">
            <v>NoSettings</v>
          </cell>
        </row>
        <row r="27744">
          <cell r="B27744">
            <v>3405</v>
          </cell>
          <cell r="C27744" t="str">
            <v>CA</v>
          </cell>
          <cell r="E27744" t="str">
            <v>NoSettings</v>
          </cell>
        </row>
        <row r="27745">
          <cell r="B27745">
            <v>3406</v>
          </cell>
          <cell r="C27745" t="str">
            <v>CA</v>
          </cell>
          <cell r="E27745" t="str">
            <v>NoSettings</v>
          </cell>
        </row>
        <row r="27746">
          <cell r="B27746">
            <v>3407</v>
          </cell>
          <cell r="C27746" t="str">
            <v>CA</v>
          </cell>
          <cell r="E27746" t="str">
            <v>NoSettings</v>
          </cell>
        </row>
        <row r="27747">
          <cell r="B27747">
            <v>3408</v>
          </cell>
          <cell r="C27747" t="str">
            <v>CA</v>
          </cell>
          <cell r="E27747" t="str">
            <v>NoSettings</v>
          </cell>
        </row>
        <row r="27748">
          <cell r="B27748">
            <v>3409</v>
          </cell>
          <cell r="C27748" t="str">
            <v>CA</v>
          </cell>
          <cell r="E27748" t="str">
            <v>NoSettings</v>
          </cell>
        </row>
        <row r="27749">
          <cell r="B27749">
            <v>3410</v>
          </cell>
          <cell r="C27749" t="str">
            <v>CA</v>
          </cell>
          <cell r="E27749" t="str">
            <v>NoSettings</v>
          </cell>
        </row>
        <row r="27750">
          <cell r="B27750">
            <v>3411</v>
          </cell>
          <cell r="C27750" t="str">
            <v>CA</v>
          </cell>
          <cell r="E27750" t="str">
            <v>NoSettings</v>
          </cell>
        </row>
        <row r="27751">
          <cell r="B27751">
            <v>3412</v>
          </cell>
          <cell r="C27751" t="str">
            <v>CA</v>
          </cell>
          <cell r="E27751" t="str">
            <v>NoSettings</v>
          </cell>
        </row>
        <row r="27752">
          <cell r="B27752">
            <v>3413</v>
          </cell>
          <cell r="C27752" t="str">
            <v>CA</v>
          </cell>
          <cell r="E27752" t="str">
            <v>NoSettings</v>
          </cell>
        </row>
        <row r="27753">
          <cell r="B27753">
            <v>3414</v>
          </cell>
          <cell r="C27753" t="str">
            <v>CA</v>
          </cell>
          <cell r="E27753" t="str">
            <v>NoSettings</v>
          </cell>
        </row>
        <row r="27754">
          <cell r="B27754">
            <v>3415</v>
          </cell>
          <cell r="C27754" t="str">
            <v>CA</v>
          </cell>
          <cell r="E27754" t="str">
            <v>NoSettings</v>
          </cell>
        </row>
        <row r="27755">
          <cell r="B27755">
            <v>3416</v>
          </cell>
          <cell r="C27755" t="str">
            <v>CA</v>
          </cell>
          <cell r="E27755" t="str">
            <v>NoSettings</v>
          </cell>
        </row>
        <row r="27756">
          <cell r="B27756">
            <v>3417</v>
          </cell>
          <cell r="C27756" t="str">
            <v>CA</v>
          </cell>
          <cell r="E27756" t="str">
            <v>NoSettings</v>
          </cell>
        </row>
        <row r="27757">
          <cell r="B27757">
            <v>3418</v>
          </cell>
          <cell r="C27757" t="str">
            <v>CA</v>
          </cell>
          <cell r="E27757" t="str">
            <v>NoSettings</v>
          </cell>
        </row>
        <row r="27758">
          <cell r="B27758">
            <v>3419</v>
          </cell>
          <cell r="C27758" t="str">
            <v>CA</v>
          </cell>
          <cell r="E27758" t="str">
            <v>NoSettings</v>
          </cell>
        </row>
        <row r="27759">
          <cell r="B27759">
            <v>3420</v>
          </cell>
          <cell r="C27759" t="str">
            <v>CA</v>
          </cell>
          <cell r="E27759" t="str">
            <v>NoSettings</v>
          </cell>
        </row>
        <row r="27760">
          <cell r="B27760">
            <v>3421</v>
          </cell>
          <cell r="C27760" t="str">
            <v>CA</v>
          </cell>
          <cell r="E27760" t="str">
            <v>NoSettings</v>
          </cell>
        </row>
        <row r="27761">
          <cell r="B27761">
            <v>3422</v>
          </cell>
          <cell r="C27761" t="str">
            <v>CA</v>
          </cell>
          <cell r="E27761" t="str">
            <v>NoSettings</v>
          </cell>
        </row>
        <row r="27762">
          <cell r="B27762">
            <v>8415</v>
          </cell>
          <cell r="C27762" t="str">
            <v>CA</v>
          </cell>
          <cell r="E27762" t="str">
            <v>NoSettings</v>
          </cell>
        </row>
        <row r="27763">
          <cell r="B27763">
            <v>8416</v>
          </cell>
          <cell r="C27763" t="str">
            <v>CA</v>
          </cell>
          <cell r="E27763" t="str">
            <v>NoSettings</v>
          </cell>
        </row>
        <row r="27764">
          <cell r="B27764">
            <v>8417</v>
          </cell>
          <cell r="C27764" t="str">
            <v>CA</v>
          </cell>
          <cell r="E27764" t="str">
            <v>NoSettings</v>
          </cell>
        </row>
        <row r="27765">
          <cell r="B27765">
            <v>8418</v>
          </cell>
          <cell r="C27765" t="str">
            <v>CA</v>
          </cell>
          <cell r="E27765" t="str">
            <v>NoSettings</v>
          </cell>
        </row>
        <row r="27766">
          <cell r="B27766">
            <v>8419</v>
          </cell>
          <cell r="C27766" t="str">
            <v>CA</v>
          </cell>
          <cell r="E27766" t="str">
            <v>NoSettings</v>
          </cell>
        </row>
        <row r="27767">
          <cell r="B27767">
            <v>8420</v>
          </cell>
          <cell r="C27767" t="str">
            <v>CA</v>
          </cell>
          <cell r="E27767" t="str">
            <v>NoSettings</v>
          </cell>
        </row>
        <row r="27768">
          <cell r="B27768">
            <v>8421</v>
          </cell>
          <cell r="C27768" t="str">
            <v>CA</v>
          </cell>
          <cell r="E27768" t="str">
            <v>NoSettings</v>
          </cell>
        </row>
        <row r="27769">
          <cell r="B27769">
            <v>8422</v>
          </cell>
          <cell r="C27769" t="str">
            <v>CA</v>
          </cell>
          <cell r="E27769" t="str">
            <v>NoSettings</v>
          </cell>
        </row>
        <row r="27770">
          <cell r="B27770">
            <v>8423</v>
          </cell>
          <cell r="C27770" t="str">
            <v>CA</v>
          </cell>
          <cell r="E27770" t="str">
            <v>NoSettings</v>
          </cell>
        </row>
        <row r="27771">
          <cell r="B27771">
            <v>8424</v>
          </cell>
          <cell r="C27771" t="str">
            <v>CA</v>
          </cell>
          <cell r="E27771" t="str">
            <v>NoSettings</v>
          </cell>
        </row>
        <row r="27772">
          <cell r="B27772">
            <v>8425</v>
          </cell>
          <cell r="C27772" t="str">
            <v>CA</v>
          </cell>
          <cell r="E27772" t="str">
            <v>NoSettings</v>
          </cell>
        </row>
        <row r="27773">
          <cell r="B27773">
            <v>8426</v>
          </cell>
          <cell r="C27773" t="str">
            <v>CA</v>
          </cell>
          <cell r="E27773" t="str">
            <v>NoSettings</v>
          </cell>
        </row>
        <row r="27774">
          <cell r="B27774">
            <v>8427</v>
          </cell>
          <cell r="C27774" t="str">
            <v>CA</v>
          </cell>
          <cell r="E27774" t="str">
            <v>NoSettings</v>
          </cell>
        </row>
        <row r="27775">
          <cell r="B27775">
            <v>8428</v>
          </cell>
          <cell r="C27775" t="str">
            <v>CA</v>
          </cell>
          <cell r="E27775" t="str">
            <v>NoSettings</v>
          </cell>
        </row>
        <row r="27776">
          <cell r="B27776">
            <v>8429</v>
          </cell>
          <cell r="C27776" t="str">
            <v>CA</v>
          </cell>
          <cell r="E27776" t="str">
            <v>NoSettings</v>
          </cell>
        </row>
        <row r="27777">
          <cell r="B27777">
            <v>8430</v>
          </cell>
          <cell r="C27777" t="str">
            <v>CA</v>
          </cell>
          <cell r="E27777" t="str">
            <v>NoSettings</v>
          </cell>
        </row>
        <row r="27778">
          <cell r="B27778">
            <v>8431</v>
          </cell>
          <cell r="C27778" t="str">
            <v>CA</v>
          </cell>
          <cell r="E27778" t="str">
            <v>NoSettings</v>
          </cell>
        </row>
        <row r="27779">
          <cell r="B27779">
            <v>8432</v>
          </cell>
          <cell r="C27779" t="str">
            <v>CA</v>
          </cell>
          <cell r="E27779" t="str">
            <v>NoSettings</v>
          </cell>
        </row>
        <row r="27780">
          <cell r="B27780">
            <v>8433</v>
          </cell>
          <cell r="C27780" t="str">
            <v>CA</v>
          </cell>
          <cell r="E27780" t="str">
            <v>NoSettings</v>
          </cell>
        </row>
        <row r="27781">
          <cell r="B27781">
            <v>8434</v>
          </cell>
          <cell r="C27781" t="str">
            <v>CA</v>
          </cell>
          <cell r="E27781" t="str">
            <v>NoSettings</v>
          </cell>
        </row>
        <row r="27782">
          <cell r="B27782">
            <v>8435</v>
          </cell>
          <cell r="C27782" t="str">
            <v>CA</v>
          </cell>
          <cell r="E27782" t="str">
            <v>NoSettings</v>
          </cell>
        </row>
        <row r="27783">
          <cell r="B27783">
            <v>8436</v>
          </cell>
          <cell r="C27783" t="str">
            <v>CA</v>
          </cell>
          <cell r="E27783" t="str">
            <v>NoSettings</v>
          </cell>
        </row>
        <row r="27784">
          <cell r="B27784">
            <v>8437</v>
          </cell>
          <cell r="C27784" t="str">
            <v>CA</v>
          </cell>
          <cell r="E27784" t="str">
            <v>NoSettings</v>
          </cell>
        </row>
        <row r="27785">
          <cell r="B27785">
            <v>8438</v>
          </cell>
          <cell r="C27785" t="str">
            <v>CA</v>
          </cell>
          <cell r="E27785" t="str">
            <v>NoSettings</v>
          </cell>
        </row>
        <row r="27786">
          <cell r="B27786">
            <v>8439</v>
          </cell>
          <cell r="C27786" t="str">
            <v>CA</v>
          </cell>
          <cell r="E27786" t="str">
            <v>NoSettings</v>
          </cell>
        </row>
        <row r="27787">
          <cell r="B27787">
            <v>8440</v>
          </cell>
          <cell r="C27787" t="str">
            <v>CA</v>
          </cell>
          <cell r="E27787" t="str">
            <v>NoSettings</v>
          </cell>
        </row>
        <row r="27788">
          <cell r="B27788">
            <v>8441</v>
          </cell>
          <cell r="C27788" t="str">
            <v>CA</v>
          </cell>
          <cell r="E27788" t="str">
            <v>NoSettings</v>
          </cell>
        </row>
        <row r="27789">
          <cell r="B27789">
            <v>8442</v>
          </cell>
          <cell r="C27789" t="str">
            <v>CA</v>
          </cell>
          <cell r="E27789" t="str">
            <v>NoSettings</v>
          </cell>
        </row>
        <row r="27790">
          <cell r="B27790">
            <v>8443</v>
          </cell>
          <cell r="C27790" t="str">
            <v>CA</v>
          </cell>
          <cell r="E27790" t="str">
            <v>NoSettings</v>
          </cell>
        </row>
        <row r="27791">
          <cell r="B27791">
            <v>8444</v>
          </cell>
          <cell r="C27791" t="str">
            <v>CA</v>
          </cell>
          <cell r="E27791" t="str">
            <v>NoSettings</v>
          </cell>
        </row>
        <row r="27792">
          <cell r="B27792">
            <v>8445</v>
          </cell>
          <cell r="C27792" t="str">
            <v>CA</v>
          </cell>
          <cell r="E27792" t="str">
            <v>NoSettings</v>
          </cell>
        </row>
        <row r="27793">
          <cell r="B27793">
            <v>8446</v>
          </cell>
          <cell r="C27793" t="str">
            <v>CA</v>
          </cell>
          <cell r="E27793" t="str">
            <v>NoSettings</v>
          </cell>
        </row>
        <row r="27794">
          <cell r="B27794">
            <v>8447</v>
          </cell>
          <cell r="C27794" t="str">
            <v>CA</v>
          </cell>
          <cell r="E27794" t="str">
            <v>NoSettings</v>
          </cell>
        </row>
        <row r="27795">
          <cell r="B27795">
            <v>8448</v>
          </cell>
          <cell r="C27795" t="str">
            <v>CA</v>
          </cell>
          <cell r="E27795" t="str">
            <v>NoSettings</v>
          </cell>
        </row>
        <row r="27796">
          <cell r="B27796">
            <v>8449</v>
          </cell>
          <cell r="C27796" t="str">
            <v>CA</v>
          </cell>
          <cell r="E27796" t="str">
            <v>NoSettings</v>
          </cell>
        </row>
        <row r="27797">
          <cell r="B27797">
            <v>8450</v>
          </cell>
          <cell r="C27797" t="str">
            <v>CA</v>
          </cell>
          <cell r="E27797" t="str">
            <v>NoSettings</v>
          </cell>
        </row>
        <row r="27798">
          <cell r="B27798">
            <v>8451</v>
          </cell>
          <cell r="C27798" t="str">
            <v>CA</v>
          </cell>
          <cell r="E27798" t="str">
            <v>NoSettings</v>
          </cell>
        </row>
        <row r="27799">
          <cell r="B27799">
            <v>8452</v>
          </cell>
          <cell r="C27799" t="str">
            <v>CA</v>
          </cell>
          <cell r="E27799" t="str">
            <v>NoSettings</v>
          </cell>
        </row>
        <row r="27800">
          <cell r="B27800">
            <v>8453</v>
          </cell>
          <cell r="C27800" t="str">
            <v>CA</v>
          </cell>
          <cell r="E27800" t="str">
            <v>NoSettings</v>
          </cell>
        </row>
        <row r="27801">
          <cell r="B27801">
            <v>8454</v>
          </cell>
          <cell r="C27801" t="str">
            <v>CA</v>
          </cell>
          <cell r="E27801" t="str">
            <v>NoSettings</v>
          </cell>
        </row>
        <row r="27802">
          <cell r="B27802">
            <v>8455</v>
          </cell>
          <cell r="C27802" t="str">
            <v>CA</v>
          </cell>
          <cell r="E27802" t="str">
            <v>NoSettings</v>
          </cell>
        </row>
        <row r="27803">
          <cell r="B27803">
            <v>8456</v>
          </cell>
          <cell r="C27803" t="str">
            <v>CA</v>
          </cell>
          <cell r="E27803" t="str">
            <v>NoSettings</v>
          </cell>
        </row>
        <row r="27804">
          <cell r="B27804">
            <v>8457</v>
          </cell>
          <cell r="C27804" t="str">
            <v>CA</v>
          </cell>
          <cell r="E27804" t="str">
            <v>NoSettings</v>
          </cell>
        </row>
        <row r="27805">
          <cell r="B27805">
            <v>8458</v>
          </cell>
          <cell r="C27805" t="str">
            <v>CA</v>
          </cell>
          <cell r="E27805" t="str">
            <v>NoSettings</v>
          </cell>
        </row>
        <row r="27806">
          <cell r="B27806">
            <v>8459</v>
          </cell>
          <cell r="C27806" t="str">
            <v>CA</v>
          </cell>
          <cell r="E27806" t="str">
            <v>NoSettings</v>
          </cell>
        </row>
        <row r="27807">
          <cell r="B27807">
            <v>8460</v>
          </cell>
          <cell r="C27807" t="str">
            <v>CA</v>
          </cell>
          <cell r="E27807" t="str">
            <v>NoSettings</v>
          </cell>
        </row>
        <row r="27808">
          <cell r="B27808">
            <v>8461</v>
          </cell>
          <cell r="C27808" t="str">
            <v>CA</v>
          </cell>
          <cell r="E27808" t="str">
            <v>NoSettings</v>
          </cell>
        </row>
        <row r="27809">
          <cell r="B27809">
            <v>8462</v>
          </cell>
          <cell r="C27809" t="str">
            <v>CA</v>
          </cell>
          <cell r="E27809" t="str">
            <v>NoSettings</v>
          </cell>
        </row>
        <row r="27810">
          <cell r="B27810">
            <v>8463</v>
          </cell>
          <cell r="C27810" t="str">
            <v>CA</v>
          </cell>
          <cell r="E27810" t="str">
            <v>NoSettings</v>
          </cell>
        </row>
        <row r="27811">
          <cell r="B27811">
            <v>8464</v>
          </cell>
          <cell r="C27811" t="str">
            <v>CA</v>
          </cell>
          <cell r="E27811" t="str">
            <v>NoSettings</v>
          </cell>
        </row>
        <row r="27812">
          <cell r="B27812">
            <v>8465</v>
          </cell>
          <cell r="C27812" t="str">
            <v>CA</v>
          </cell>
          <cell r="E27812" t="str">
            <v>NoSettings</v>
          </cell>
        </row>
        <row r="27813">
          <cell r="B27813">
            <v>8466</v>
          </cell>
          <cell r="C27813" t="str">
            <v>CA</v>
          </cell>
          <cell r="E27813" t="str">
            <v>NoSettings</v>
          </cell>
        </row>
        <row r="27814">
          <cell r="B27814">
            <v>8467</v>
          </cell>
          <cell r="C27814" t="str">
            <v>CA</v>
          </cell>
          <cell r="E27814" t="str">
            <v>NoSettings</v>
          </cell>
        </row>
        <row r="27815">
          <cell r="B27815">
            <v>8468</v>
          </cell>
          <cell r="C27815" t="str">
            <v>CA</v>
          </cell>
          <cell r="E27815" t="str">
            <v>NoSettings</v>
          </cell>
        </row>
        <row r="27816">
          <cell r="B27816">
            <v>8469</v>
          </cell>
          <cell r="C27816" t="str">
            <v>CA</v>
          </cell>
          <cell r="E27816" t="str">
            <v>NoSettings</v>
          </cell>
        </row>
        <row r="27817">
          <cell r="B27817">
            <v>8470</v>
          </cell>
          <cell r="C27817" t="str">
            <v>CA</v>
          </cell>
          <cell r="E27817" t="str">
            <v>NoSettings</v>
          </cell>
        </row>
        <row r="27818">
          <cell r="B27818">
            <v>8471</v>
          </cell>
          <cell r="C27818" t="str">
            <v>CA</v>
          </cell>
          <cell r="E27818" t="str">
            <v>NoSettings</v>
          </cell>
        </row>
        <row r="27819">
          <cell r="B27819">
            <v>8472</v>
          </cell>
          <cell r="C27819" t="str">
            <v>CA</v>
          </cell>
          <cell r="E27819" t="str">
            <v>NoSettings</v>
          </cell>
        </row>
        <row r="27820">
          <cell r="B27820">
            <v>8473</v>
          </cell>
          <cell r="C27820" t="str">
            <v>CA</v>
          </cell>
          <cell r="E27820" t="str">
            <v>NoSettings</v>
          </cell>
        </row>
        <row r="27821">
          <cell r="B27821">
            <v>8474</v>
          </cell>
          <cell r="C27821" t="str">
            <v>CA</v>
          </cell>
          <cell r="E27821" t="str">
            <v>NoSettings</v>
          </cell>
        </row>
        <row r="27822">
          <cell r="B27822">
            <v>8475</v>
          </cell>
          <cell r="C27822" t="str">
            <v>CA</v>
          </cell>
          <cell r="E27822" t="str">
            <v>NoSettings</v>
          </cell>
        </row>
        <row r="27823">
          <cell r="B27823">
            <v>8476</v>
          </cell>
          <cell r="C27823" t="str">
            <v>CA</v>
          </cell>
          <cell r="E27823" t="str">
            <v>NoSettings</v>
          </cell>
        </row>
        <row r="27824">
          <cell r="B27824">
            <v>8477</v>
          </cell>
          <cell r="C27824" t="str">
            <v>CA</v>
          </cell>
          <cell r="E27824" t="str">
            <v>NoSettings</v>
          </cell>
        </row>
        <row r="27825">
          <cell r="B27825">
            <v>8478</v>
          </cell>
          <cell r="C27825" t="str">
            <v>CA</v>
          </cell>
          <cell r="E27825" t="str">
            <v>NoSettings</v>
          </cell>
        </row>
        <row r="27826">
          <cell r="B27826">
            <v>8479</v>
          </cell>
          <cell r="C27826" t="str">
            <v>CA</v>
          </cell>
          <cell r="E27826" t="str">
            <v>NoSettings</v>
          </cell>
        </row>
        <row r="27827">
          <cell r="B27827">
            <v>8480</v>
          </cell>
          <cell r="C27827" t="str">
            <v>CA</v>
          </cell>
          <cell r="E27827" t="str">
            <v>NoSettings</v>
          </cell>
        </row>
        <row r="27828">
          <cell r="B27828">
            <v>8481</v>
          </cell>
          <cell r="C27828" t="str">
            <v>CA</v>
          </cell>
          <cell r="E27828" t="str">
            <v>NoSettings</v>
          </cell>
        </row>
        <row r="27829">
          <cell r="B27829">
            <v>8482</v>
          </cell>
          <cell r="C27829" t="str">
            <v>CA</v>
          </cell>
          <cell r="E27829" t="str">
            <v>NoSettings</v>
          </cell>
        </row>
        <row r="27830">
          <cell r="B27830">
            <v>8483</v>
          </cell>
          <cell r="C27830" t="str">
            <v>CA</v>
          </cell>
          <cell r="E27830" t="str">
            <v>NoSettings</v>
          </cell>
        </row>
        <row r="27831">
          <cell r="B27831">
            <v>8484</v>
          </cell>
          <cell r="C27831" t="str">
            <v>CA</v>
          </cell>
          <cell r="E27831" t="str">
            <v>NoSettings</v>
          </cell>
        </row>
        <row r="27832">
          <cell r="B27832">
            <v>8485</v>
          </cell>
          <cell r="C27832" t="str">
            <v>CA</v>
          </cell>
          <cell r="E27832" t="str">
            <v>NoSettings</v>
          </cell>
        </row>
        <row r="27833">
          <cell r="B27833">
            <v>8486</v>
          </cell>
          <cell r="C27833" t="str">
            <v>CA</v>
          </cell>
          <cell r="E27833" t="str">
            <v>NoSettings</v>
          </cell>
        </row>
        <row r="27834">
          <cell r="B27834">
            <v>8487</v>
          </cell>
          <cell r="C27834" t="str">
            <v>CA</v>
          </cell>
          <cell r="E27834" t="str">
            <v>NoSettings</v>
          </cell>
        </row>
        <row r="27835">
          <cell r="B27835">
            <v>8488</v>
          </cell>
          <cell r="C27835" t="str">
            <v>CA</v>
          </cell>
          <cell r="E27835" t="str">
            <v>NoSettings</v>
          </cell>
        </row>
        <row r="27836">
          <cell r="B27836">
            <v>8489</v>
          </cell>
          <cell r="C27836" t="str">
            <v>CA</v>
          </cell>
          <cell r="E27836" t="str">
            <v>NoSettings</v>
          </cell>
        </row>
        <row r="27837">
          <cell r="B27837">
            <v>8490</v>
          </cell>
          <cell r="C27837" t="str">
            <v>CA</v>
          </cell>
          <cell r="E27837" t="str">
            <v>NoSettings</v>
          </cell>
        </row>
        <row r="27838">
          <cell r="B27838">
            <v>8491</v>
          </cell>
          <cell r="C27838" t="str">
            <v>CA</v>
          </cell>
          <cell r="E27838" t="str">
            <v>NoSettings</v>
          </cell>
        </row>
        <row r="27839">
          <cell r="B27839">
            <v>8492</v>
          </cell>
          <cell r="C27839" t="str">
            <v>CA</v>
          </cell>
          <cell r="E27839" t="str">
            <v>NoSettings</v>
          </cell>
        </row>
        <row r="27840">
          <cell r="B27840">
            <v>8493</v>
          </cell>
          <cell r="C27840" t="str">
            <v>CA</v>
          </cell>
          <cell r="E27840" t="str">
            <v>NoSettings</v>
          </cell>
        </row>
        <row r="27841">
          <cell r="B27841">
            <v>8494</v>
          </cell>
          <cell r="C27841" t="str">
            <v>CA</v>
          </cell>
          <cell r="E27841" t="str">
            <v>NoSettings</v>
          </cell>
        </row>
        <row r="27842">
          <cell r="B27842">
            <v>8495</v>
          </cell>
          <cell r="C27842" t="str">
            <v>CA</v>
          </cell>
          <cell r="E27842" t="str">
            <v>NoSettings</v>
          </cell>
        </row>
        <row r="27843">
          <cell r="B27843">
            <v>8496</v>
          </cell>
          <cell r="C27843" t="str">
            <v>CA</v>
          </cell>
          <cell r="E27843" t="str">
            <v>NoSettings</v>
          </cell>
        </row>
        <row r="27844">
          <cell r="B27844">
            <v>8497</v>
          </cell>
          <cell r="C27844" t="str">
            <v>CA</v>
          </cell>
          <cell r="E27844" t="str">
            <v>NoSettings</v>
          </cell>
        </row>
        <row r="27845">
          <cell r="B27845">
            <v>8498</v>
          </cell>
          <cell r="C27845" t="str">
            <v>CA</v>
          </cell>
          <cell r="E27845" t="str">
            <v>NoSettings</v>
          </cell>
        </row>
        <row r="27846">
          <cell r="B27846">
            <v>8499</v>
          </cell>
          <cell r="C27846" t="str">
            <v>CA</v>
          </cell>
          <cell r="E27846" t="str">
            <v>NoSettings</v>
          </cell>
        </row>
        <row r="27847">
          <cell r="B27847">
            <v>8500</v>
          </cell>
          <cell r="C27847" t="str">
            <v>CA</v>
          </cell>
          <cell r="E27847" t="str">
            <v>NoSettings</v>
          </cell>
        </row>
        <row r="27848">
          <cell r="B27848">
            <v>8501</v>
          </cell>
          <cell r="C27848" t="str">
            <v>CA</v>
          </cell>
          <cell r="E27848" t="str">
            <v>NoSettings</v>
          </cell>
        </row>
        <row r="27849">
          <cell r="B27849">
            <v>8502</v>
          </cell>
          <cell r="C27849" t="str">
            <v>CA</v>
          </cell>
          <cell r="E27849" t="str">
            <v>NoSettings</v>
          </cell>
        </row>
        <row r="27850">
          <cell r="B27850">
            <v>8503</v>
          </cell>
          <cell r="C27850" t="str">
            <v>CA</v>
          </cell>
          <cell r="E27850" t="str">
            <v>NoSettings</v>
          </cell>
        </row>
        <row r="27851">
          <cell r="B27851">
            <v>8504</v>
          </cell>
          <cell r="C27851" t="str">
            <v>CA</v>
          </cell>
          <cell r="E27851" t="str">
            <v>NoSettings</v>
          </cell>
        </row>
        <row r="27852">
          <cell r="B27852">
            <v>8505</v>
          </cell>
          <cell r="C27852" t="str">
            <v>CA</v>
          </cell>
          <cell r="E27852" t="str">
            <v>NoSettings</v>
          </cell>
        </row>
        <row r="27853">
          <cell r="B27853">
            <v>8506</v>
          </cell>
          <cell r="C27853" t="str">
            <v>CA</v>
          </cell>
          <cell r="E27853" t="str">
            <v>NoSettings</v>
          </cell>
        </row>
        <row r="27854">
          <cell r="B27854">
            <v>8507</v>
          </cell>
          <cell r="C27854" t="str">
            <v>CA</v>
          </cell>
          <cell r="E27854" t="str">
            <v>NoSettings</v>
          </cell>
        </row>
        <row r="27855">
          <cell r="B27855">
            <v>8508</v>
          </cell>
          <cell r="C27855" t="str">
            <v>CA</v>
          </cell>
          <cell r="E27855" t="str">
            <v>NoSettings</v>
          </cell>
        </row>
        <row r="27856">
          <cell r="B27856">
            <v>8509</v>
          </cell>
          <cell r="C27856" t="str">
            <v>CA</v>
          </cell>
          <cell r="E27856" t="str">
            <v>NoSettings</v>
          </cell>
        </row>
        <row r="27857">
          <cell r="B27857">
            <v>8510</v>
          </cell>
          <cell r="C27857" t="str">
            <v>CA</v>
          </cell>
          <cell r="E27857" t="str">
            <v>NoSettings</v>
          </cell>
        </row>
        <row r="27858">
          <cell r="B27858">
            <v>8511</v>
          </cell>
          <cell r="C27858" t="str">
            <v>CA</v>
          </cell>
          <cell r="E27858" t="str">
            <v>NoSettings</v>
          </cell>
        </row>
        <row r="27859">
          <cell r="B27859">
            <v>8512</v>
          </cell>
          <cell r="C27859" t="str">
            <v>CA</v>
          </cell>
          <cell r="E27859" t="str">
            <v>NoSettings</v>
          </cell>
        </row>
        <row r="27860">
          <cell r="B27860">
            <v>8513</v>
          </cell>
          <cell r="C27860" t="str">
            <v>CA</v>
          </cell>
          <cell r="E27860" t="str">
            <v>NoSettings</v>
          </cell>
        </row>
        <row r="27861">
          <cell r="B27861">
            <v>8514</v>
          </cell>
          <cell r="C27861" t="str">
            <v>CA</v>
          </cell>
          <cell r="E27861" t="str">
            <v>NoSettings</v>
          </cell>
        </row>
        <row r="27862">
          <cell r="B27862">
            <v>8515</v>
          </cell>
          <cell r="C27862" t="str">
            <v>CA</v>
          </cell>
          <cell r="E27862" t="str">
            <v>NoSettings</v>
          </cell>
        </row>
        <row r="27863">
          <cell r="B27863">
            <v>8516</v>
          </cell>
          <cell r="C27863" t="str">
            <v>CA</v>
          </cell>
          <cell r="E27863" t="str">
            <v>NoSettings</v>
          </cell>
        </row>
        <row r="27864">
          <cell r="B27864">
            <v>8517</v>
          </cell>
          <cell r="C27864" t="str">
            <v>CA</v>
          </cell>
          <cell r="E27864" t="str">
            <v>NoSettings</v>
          </cell>
        </row>
        <row r="27865">
          <cell r="B27865">
            <v>8518</v>
          </cell>
          <cell r="C27865" t="str">
            <v>CA</v>
          </cell>
          <cell r="E27865" t="str">
            <v>NoSettings</v>
          </cell>
        </row>
        <row r="27866">
          <cell r="B27866">
            <v>8519</v>
          </cell>
          <cell r="C27866" t="str">
            <v>CA</v>
          </cell>
          <cell r="E27866" t="str">
            <v>NoSettings</v>
          </cell>
        </row>
        <row r="27867">
          <cell r="B27867">
            <v>8520</v>
          </cell>
          <cell r="C27867" t="str">
            <v>CA</v>
          </cell>
          <cell r="E27867" t="str">
            <v>NoSettings</v>
          </cell>
        </row>
        <row r="27868">
          <cell r="B27868">
            <v>8521</v>
          </cell>
          <cell r="C27868" t="str">
            <v>CA</v>
          </cell>
          <cell r="E27868" t="str">
            <v>NoSettings</v>
          </cell>
        </row>
        <row r="27869">
          <cell r="B27869">
            <v>8522</v>
          </cell>
          <cell r="C27869" t="str">
            <v>CA</v>
          </cell>
          <cell r="E27869" t="str">
            <v>NoSettings</v>
          </cell>
        </row>
        <row r="27870">
          <cell r="B27870">
            <v>8523</v>
          </cell>
          <cell r="C27870" t="str">
            <v>CA</v>
          </cell>
          <cell r="E27870" t="str">
            <v>NoSettings</v>
          </cell>
        </row>
        <row r="27871">
          <cell r="B27871">
            <v>8524</v>
          </cell>
          <cell r="C27871" t="str">
            <v>CA</v>
          </cell>
          <cell r="E27871" t="str">
            <v>NoSettings</v>
          </cell>
        </row>
        <row r="27872">
          <cell r="B27872">
            <v>8525</v>
          </cell>
          <cell r="C27872" t="str">
            <v>CA</v>
          </cell>
          <cell r="E27872" t="str">
            <v>NoSettings</v>
          </cell>
        </row>
        <row r="27873">
          <cell r="B27873">
            <v>8526</v>
          </cell>
          <cell r="C27873" t="str">
            <v>CA</v>
          </cell>
          <cell r="E27873" t="str">
            <v>NoSettings</v>
          </cell>
        </row>
        <row r="27874">
          <cell r="B27874">
            <v>8527</v>
          </cell>
          <cell r="C27874" t="str">
            <v>CA</v>
          </cell>
          <cell r="E27874" t="str">
            <v>NoSettings</v>
          </cell>
        </row>
        <row r="27875">
          <cell r="B27875">
            <v>8528</v>
          </cell>
          <cell r="C27875" t="str">
            <v>CA</v>
          </cell>
          <cell r="E27875" t="str">
            <v>NoSettings</v>
          </cell>
        </row>
        <row r="27876">
          <cell r="B27876">
            <v>8529</v>
          </cell>
          <cell r="C27876" t="str">
            <v>CA</v>
          </cell>
          <cell r="E27876" t="str">
            <v>NoSettings</v>
          </cell>
        </row>
        <row r="27877">
          <cell r="B27877">
            <v>8530</v>
          </cell>
          <cell r="C27877" t="str">
            <v>CA</v>
          </cell>
          <cell r="E27877" t="str">
            <v>NoSettings</v>
          </cell>
        </row>
        <row r="27878">
          <cell r="B27878">
            <v>8531</v>
          </cell>
          <cell r="C27878" t="str">
            <v>CA</v>
          </cell>
          <cell r="E27878" t="str">
            <v>NoSettings</v>
          </cell>
        </row>
        <row r="27879">
          <cell r="B27879">
            <v>8532</v>
          </cell>
          <cell r="C27879" t="str">
            <v>CA</v>
          </cell>
          <cell r="E27879" t="str">
            <v>NoSettings</v>
          </cell>
        </row>
        <row r="27880">
          <cell r="B27880">
            <v>8533</v>
          </cell>
          <cell r="C27880" t="str">
            <v>CA</v>
          </cell>
          <cell r="E27880" t="str">
            <v>NoSettings</v>
          </cell>
        </row>
        <row r="27881">
          <cell r="B27881">
            <v>8534</v>
          </cell>
          <cell r="C27881" t="str">
            <v>CA</v>
          </cell>
          <cell r="E27881" t="str">
            <v>NoSettings</v>
          </cell>
        </row>
        <row r="27882">
          <cell r="B27882">
            <v>8535</v>
          </cell>
          <cell r="C27882" t="str">
            <v>CA</v>
          </cell>
          <cell r="E27882" t="str">
            <v>NoSettings</v>
          </cell>
        </row>
        <row r="27883">
          <cell r="B27883">
            <v>8536</v>
          </cell>
          <cell r="C27883" t="str">
            <v>CA</v>
          </cell>
          <cell r="E27883" t="str">
            <v>NoSettings</v>
          </cell>
        </row>
        <row r="27884">
          <cell r="B27884">
            <v>8537</v>
          </cell>
          <cell r="C27884" t="str">
            <v>CA</v>
          </cell>
          <cell r="E27884" t="str">
            <v>NoSettings</v>
          </cell>
        </row>
        <row r="27885">
          <cell r="B27885">
            <v>8538</v>
          </cell>
          <cell r="C27885" t="str">
            <v>CA</v>
          </cell>
          <cell r="E27885" t="str">
            <v>NoSettings</v>
          </cell>
        </row>
        <row r="27886">
          <cell r="B27886">
            <v>8539</v>
          </cell>
          <cell r="C27886" t="str">
            <v>CA</v>
          </cell>
          <cell r="E27886" t="str">
            <v>NoSettings</v>
          </cell>
        </row>
        <row r="27887">
          <cell r="B27887">
            <v>8540</v>
          </cell>
          <cell r="C27887" t="str">
            <v>CA</v>
          </cell>
          <cell r="E27887" t="str">
            <v>NoSettings</v>
          </cell>
        </row>
        <row r="27888">
          <cell r="B27888">
            <v>8541</v>
          </cell>
          <cell r="C27888" t="str">
            <v>CA</v>
          </cell>
          <cell r="E27888" t="str">
            <v>NoSettings</v>
          </cell>
        </row>
        <row r="27889">
          <cell r="B27889">
            <v>8542</v>
          </cell>
          <cell r="C27889" t="str">
            <v>CA</v>
          </cell>
          <cell r="E27889" t="str">
            <v>NoSettings</v>
          </cell>
        </row>
        <row r="27890">
          <cell r="B27890">
            <v>8543</v>
          </cell>
          <cell r="C27890" t="str">
            <v>CA</v>
          </cell>
          <cell r="E27890" t="str">
            <v>NoSettings</v>
          </cell>
        </row>
        <row r="27891">
          <cell r="B27891">
            <v>8544</v>
          </cell>
          <cell r="C27891" t="str">
            <v>CA</v>
          </cell>
          <cell r="E27891" t="str">
            <v>NoSettings</v>
          </cell>
        </row>
        <row r="27892">
          <cell r="B27892">
            <v>8545</v>
          </cell>
          <cell r="C27892" t="str">
            <v>CA</v>
          </cell>
          <cell r="E27892" t="str">
            <v>NoSettings</v>
          </cell>
        </row>
        <row r="27893">
          <cell r="B27893">
            <v>8546</v>
          </cell>
          <cell r="C27893" t="str">
            <v>CA</v>
          </cell>
          <cell r="E27893" t="str">
            <v>NoSettings</v>
          </cell>
        </row>
        <row r="27894">
          <cell r="B27894">
            <v>8547</v>
          </cell>
          <cell r="C27894" t="str">
            <v>CA</v>
          </cell>
          <cell r="E27894" t="str">
            <v>NoSettings</v>
          </cell>
        </row>
        <row r="27895">
          <cell r="B27895">
            <v>8548</v>
          </cell>
          <cell r="C27895" t="str">
            <v>CA</v>
          </cell>
          <cell r="E27895" t="str">
            <v>NoSettings</v>
          </cell>
        </row>
        <row r="27896">
          <cell r="B27896">
            <v>8549</v>
          </cell>
          <cell r="C27896" t="str">
            <v>CA</v>
          </cell>
          <cell r="E27896" t="str">
            <v>NoSettings</v>
          </cell>
        </row>
        <row r="27897">
          <cell r="B27897">
            <v>8550</v>
          </cell>
          <cell r="C27897" t="str">
            <v>CA</v>
          </cell>
          <cell r="E27897" t="str">
            <v>NoSettings</v>
          </cell>
        </row>
        <row r="27898">
          <cell r="B27898">
            <v>8551</v>
          </cell>
          <cell r="C27898" t="str">
            <v>CA</v>
          </cell>
          <cell r="E27898" t="str">
            <v>NoSettings</v>
          </cell>
        </row>
        <row r="27899">
          <cell r="B27899">
            <v>8552</v>
          </cell>
          <cell r="C27899" t="str">
            <v>CA</v>
          </cell>
          <cell r="E27899" t="str">
            <v>NoSettings</v>
          </cell>
        </row>
        <row r="27900">
          <cell r="B27900">
            <v>8553</v>
          </cell>
          <cell r="C27900" t="str">
            <v>CA</v>
          </cell>
          <cell r="E27900" t="str">
            <v>NoSettings</v>
          </cell>
        </row>
        <row r="27901">
          <cell r="B27901">
            <v>8554</v>
          </cell>
          <cell r="C27901" t="str">
            <v>CA</v>
          </cell>
          <cell r="E27901" t="str">
            <v>NoSettings</v>
          </cell>
        </row>
        <row r="27902">
          <cell r="B27902">
            <v>8555</v>
          </cell>
          <cell r="C27902" t="str">
            <v>CA</v>
          </cell>
          <cell r="E27902" t="str">
            <v>NoSettings</v>
          </cell>
        </row>
        <row r="27903">
          <cell r="B27903">
            <v>8556</v>
          </cell>
          <cell r="C27903" t="str">
            <v>CA</v>
          </cell>
          <cell r="E27903" t="str">
            <v>NoSettings</v>
          </cell>
        </row>
        <row r="27904">
          <cell r="B27904">
            <v>8557</v>
          </cell>
          <cell r="C27904" t="str">
            <v>CA</v>
          </cell>
          <cell r="E27904" t="str">
            <v>NoSettings</v>
          </cell>
        </row>
        <row r="27905">
          <cell r="B27905">
            <v>8558</v>
          </cell>
          <cell r="C27905" t="str">
            <v>CA</v>
          </cell>
          <cell r="E27905" t="str">
            <v>NoSettings</v>
          </cell>
        </row>
        <row r="27906">
          <cell r="B27906">
            <v>8559</v>
          </cell>
          <cell r="C27906" t="str">
            <v>CA</v>
          </cell>
          <cell r="E27906" t="str">
            <v>NoSettings</v>
          </cell>
        </row>
        <row r="27907">
          <cell r="B27907">
            <v>8560</v>
          </cell>
          <cell r="C27907" t="str">
            <v>CA</v>
          </cell>
          <cell r="E27907" t="str">
            <v>NoSettings</v>
          </cell>
        </row>
        <row r="27908">
          <cell r="B27908">
            <v>8561</v>
          </cell>
          <cell r="C27908" t="str">
            <v>CA</v>
          </cell>
          <cell r="E27908" t="str">
            <v>NoSettings</v>
          </cell>
        </row>
        <row r="27909">
          <cell r="B27909">
            <v>8562</v>
          </cell>
          <cell r="C27909" t="str">
            <v>CA</v>
          </cell>
          <cell r="E27909" t="str">
            <v>NoSettings</v>
          </cell>
        </row>
        <row r="27910">
          <cell r="B27910">
            <v>8563</v>
          </cell>
          <cell r="C27910" t="str">
            <v>CA</v>
          </cell>
          <cell r="E27910" t="str">
            <v>NoSettings</v>
          </cell>
        </row>
        <row r="27911">
          <cell r="B27911">
            <v>8564</v>
          </cell>
          <cell r="C27911" t="str">
            <v>CA</v>
          </cell>
          <cell r="E27911" t="str">
            <v>NoSettings</v>
          </cell>
        </row>
        <row r="27912">
          <cell r="B27912">
            <v>8565</v>
          </cell>
          <cell r="C27912" t="str">
            <v>CA</v>
          </cell>
          <cell r="E27912" t="str">
            <v>NoSettings</v>
          </cell>
        </row>
        <row r="27913">
          <cell r="B27913">
            <v>8566</v>
          </cell>
          <cell r="C27913" t="str">
            <v>CA</v>
          </cell>
          <cell r="E27913" t="str">
            <v>NoSettings</v>
          </cell>
        </row>
        <row r="27914">
          <cell r="B27914">
            <v>8567</v>
          </cell>
          <cell r="C27914" t="str">
            <v>CA</v>
          </cell>
          <cell r="E27914" t="str">
            <v>NoSettings</v>
          </cell>
        </row>
        <row r="27915">
          <cell r="B27915">
            <v>8568</v>
          </cell>
          <cell r="C27915" t="str">
            <v>CA</v>
          </cell>
          <cell r="E27915" t="str">
            <v>NoSettings</v>
          </cell>
        </row>
        <row r="27916">
          <cell r="B27916">
            <v>8569</v>
          </cell>
          <cell r="C27916" t="str">
            <v>CA</v>
          </cell>
          <cell r="E27916" t="str">
            <v>NoSettings</v>
          </cell>
        </row>
        <row r="27917">
          <cell r="B27917">
            <v>8570</v>
          </cell>
          <cell r="C27917" t="str">
            <v>CA</v>
          </cell>
          <cell r="E27917" t="str">
            <v>NoSettings</v>
          </cell>
        </row>
        <row r="27918">
          <cell r="B27918">
            <v>8571</v>
          </cell>
          <cell r="C27918" t="str">
            <v>CA</v>
          </cell>
          <cell r="E27918" t="str">
            <v>NoSettings</v>
          </cell>
        </row>
        <row r="27919">
          <cell r="B27919">
            <v>8572</v>
          </cell>
          <cell r="C27919" t="str">
            <v>CA</v>
          </cell>
          <cell r="E27919" t="str">
            <v>NoSettings</v>
          </cell>
        </row>
        <row r="27920">
          <cell r="B27920">
            <v>8573</v>
          </cell>
          <cell r="C27920" t="str">
            <v>CA</v>
          </cell>
          <cell r="E27920" t="str">
            <v>NoSettings</v>
          </cell>
        </row>
        <row r="27921">
          <cell r="B27921">
            <v>8574</v>
          </cell>
          <cell r="C27921" t="str">
            <v>CA</v>
          </cell>
          <cell r="E27921" t="str">
            <v>NoSettings</v>
          </cell>
        </row>
        <row r="27922">
          <cell r="B27922">
            <v>8575</v>
          </cell>
          <cell r="C27922" t="str">
            <v>CA</v>
          </cell>
          <cell r="E27922" t="str">
            <v>NoSettings</v>
          </cell>
        </row>
        <row r="27923">
          <cell r="B27923">
            <v>8576</v>
          </cell>
          <cell r="C27923" t="str">
            <v>CA</v>
          </cell>
          <cell r="E27923" t="str">
            <v>NoSettings</v>
          </cell>
        </row>
        <row r="27924">
          <cell r="B27924">
            <v>8577</v>
          </cell>
          <cell r="C27924" t="str">
            <v>CA</v>
          </cell>
          <cell r="E27924" t="str">
            <v>NoSettings</v>
          </cell>
        </row>
        <row r="27925">
          <cell r="B27925">
            <v>8578</v>
          </cell>
          <cell r="C27925" t="str">
            <v>CA</v>
          </cell>
          <cell r="E27925" t="str">
            <v>NoSettings</v>
          </cell>
        </row>
        <row r="27926">
          <cell r="B27926">
            <v>8579</v>
          </cell>
          <cell r="C27926" t="str">
            <v>CA</v>
          </cell>
          <cell r="E27926" t="str">
            <v>NoSettings</v>
          </cell>
        </row>
        <row r="27927">
          <cell r="B27927">
            <v>8580</v>
          </cell>
          <cell r="C27927" t="str">
            <v>CA</v>
          </cell>
          <cell r="E27927" t="str">
            <v>NoSettings</v>
          </cell>
        </row>
        <row r="27928">
          <cell r="B27928">
            <v>8581</v>
          </cell>
          <cell r="C27928" t="str">
            <v>CA</v>
          </cell>
          <cell r="E27928" t="str">
            <v>NoSettings</v>
          </cell>
        </row>
        <row r="27929">
          <cell r="B27929">
            <v>8582</v>
          </cell>
          <cell r="C27929" t="str">
            <v>CA</v>
          </cell>
          <cell r="E27929" t="str">
            <v>NoSettings</v>
          </cell>
        </row>
        <row r="27930">
          <cell r="B27930">
            <v>8583</v>
          </cell>
          <cell r="C27930" t="str">
            <v>CA</v>
          </cell>
          <cell r="E27930" t="str">
            <v>NoSettings</v>
          </cell>
        </row>
        <row r="27931">
          <cell r="B27931">
            <v>8584</v>
          </cell>
          <cell r="C27931" t="str">
            <v>CA</v>
          </cell>
          <cell r="E27931" t="str">
            <v>NoSettings</v>
          </cell>
        </row>
        <row r="27932">
          <cell r="B27932">
            <v>8585</v>
          </cell>
          <cell r="C27932" t="str">
            <v>CA</v>
          </cell>
          <cell r="E27932" t="str">
            <v>NoSettings</v>
          </cell>
        </row>
        <row r="27933">
          <cell r="B27933">
            <v>8586</v>
          </cell>
          <cell r="C27933" t="str">
            <v>CA</v>
          </cell>
          <cell r="E27933" t="str">
            <v>NoSettings</v>
          </cell>
        </row>
        <row r="27934">
          <cell r="B27934">
            <v>8587</v>
          </cell>
          <cell r="C27934" t="str">
            <v>CA</v>
          </cell>
          <cell r="E27934" t="str">
            <v>NoSettings</v>
          </cell>
        </row>
        <row r="27935">
          <cell r="B27935">
            <v>8588</v>
          </cell>
          <cell r="C27935" t="str">
            <v>CA</v>
          </cell>
          <cell r="E27935" t="str">
            <v>NoSettings</v>
          </cell>
        </row>
        <row r="27936">
          <cell r="B27936">
            <v>8589</v>
          </cell>
          <cell r="C27936" t="str">
            <v>CA</v>
          </cell>
          <cell r="E27936" t="str">
            <v>NoSettings</v>
          </cell>
        </row>
        <row r="27937">
          <cell r="B27937">
            <v>8590</v>
          </cell>
          <cell r="C27937" t="str">
            <v>CA</v>
          </cell>
          <cell r="E27937" t="str">
            <v>NoSettings</v>
          </cell>
        </row>
        <row r="27938">
          <cell r="B27938">
            <v>8591</v>
          </cell>
          <cell r="C27938" t="str">
            <v>CA</v>
          </cell>
          <cell r="E27938" t="str">
            <v>NoSettings</v>
          </cell>
        </row>
        <row r="27939">
          <cell r="B27939">
            <v>8592</v>
          </cell>
          <cell r="C27939" t="str">
            <v>CA</v>
          </cell>
          <cell r="E27939" t="str">
            <v>NoSettings</v>
          </cell>
        </row>
        <row r="27940">
          <cell r="B27940">
            <v>8593</v>
          </cell>
          <cell r="C27940" t="str">
            <v>CA</v>
          </cell>
          <cell r="E27940" t="str">
            <v>NoSettings</v>
          </cell>
        </row>
        <row r="27941">
          <cell r="B27941">
            <v>8594</v>
          </cell>
          <cell r="C27941" t="str">
            <v>CA</v>
          </cell>
          <cell r="E27941" t="str">
            <v>NoSettings</v>
          </cell>
        </row>
        <row r="27942">
          <cell r="B27942">
            <v>1950</v>
          </cell>
          <cell r="C27942" t="str">
            <v>VA</v>
          </cell>
          <cell r="E27942" t="str">
            <v>NoSettings</v>
          </cell>
        </row>
        <row r="27943">
          <cell r="B27943">
            <v>1951</v>
          </cell>
          <cell r="C27943" t="str">
            <v>VA</v>
          </cell>
          <cell r="E27943" t="str">
            <v>NoSettings</v>
          </cell>
        </row>
        <row r="27944">
          <cell r="B27944">
            <v>1952</v>
          </cell>
          <cell r="C27944" t="str">
            <v>VA</v>
          </cell>
          <cell r="E27944" t="str">
            <v>NoSettings</v>
          </cell>
        </row>
        <row r="27945">
          <cell r="B27945">
            <v>1953</v>
          </cell>
          <cell r="C27945" t="str">
            <v>VA</v>
          </cell>
          <cell r="E27945" t="str">
            <v>NoSettings</v>
          </cell>
        </row>
        <row r="27946">
          <cell r="B27946">
            <v>1954</v>
          </cell>
          <cell r="C27946" t="str">
            <v>VA</v>
          </cell>
          <cell r="E27946" t="str">
            <v>NoSettings</v>
          </cell>
        </row>
        <row r="27947">
          <cell r="B27947">
            <v>1955</v>
          </cell>
          <cell r="C27947" t="str">
            <v>VA</v>
          </cell>
          <cell r="E27947" t="str">
            <v>NoSettings</v>
          </cell>
        </row>
        <row r="27948">
          <cell r="B27948">
            <v>1956</v>
          </cell>
          <cell r="C27948" t="str">
            <v>VA</v>
          </cell>
          <cell r="E27948" t="str">
            <v>NoSettings</v>
          </cell>
        </row>
        <row r="27949">
          <cell r="B27949">
            <v>1957</v>
          </cell>
          <cell r="C27949" t="str">
            <v>VA</v>
          </cell>
          <cell r="E27949" t="str">
            <v>NoSettings</v>
          </cell>
        </row>
        <row r="27950">
          <cell r="B27950">
            <v>1958</v>
          </cell>
          <cell r="C27950" t="str">
            <v>VA</v>
          </cell>
          <cell r="E27950" t="str">
            <v>NoSettings</v>
          </cell>
        </row>
        <row r="27951">
          <cell r="B27951">
            <v>1959</v>
          </cell>
          <cell r="C27951" t="str">
            <v>VA</v>
          </cell>
          <cell r="E27951" t="str">
            <v>NoSettings</v>
          </cell>
        </row>
        <row r="27952">
          <cell r="B27952">
            <v>1960</v>
          </cell>
          <cell r="C27952" t="str">
            <v>VA</v>
          </cell>
          <cell r="E27952" t="str">
            <v>NoSettings</v>
          </cell>
        </row>
        <row r="27953">
          <cell r="B27953">
            <v>1961</v>
          </cell>
          <cell r="C27953" t="str">
            <v>VA</v>
          </cell>
          <cell r="E27953" t="str">
            <v>NoSettings</v>
          </cell>
        </row>
        <row r="27954">
          <cell r="B27954">
            <v>1962</v>
          </cell>
          <cell r="C27954" t="str">
            <v>VA</v>
          </cell>
          <cell r="E27954" t="str">
            <v>NoSettings</v>
          </cell>
        </row>
        <row r="27955">
          <cell r="B27955">
            <v>1963</v>
          </cell>
          <cell r="C27955" t="str">
            <v>VA</v>
          </cell>
          <cell r="E27955" t="str">
            <v>NoSettings</v>
          </cell>
        </row>
        <row r="27956">
          <cell r="B27956">
            <v>1964</v>
          </cell>
          <cell r="C27956" t="str">
            <v>VA</v>
          </cell>
          <cell r="E27956" t="str">
            <v>NoSettings</v>
          </cell>
        </row>
        <row r="27957">
          <cell r="B27957">
            <v>1965</v>
          </cell>
          <cell r="C27957" t="str">
            <v>VA</v>
          </cell>
          <cell r="E27957" t="str">
            <v>NoSettings</v>
          </cell>
        </row>
        <row r="27958">
          <cell r="B27958">
            <v>1966</v>
          </cell>
          <cell r="C27958" t="str">
            <v>VA</v>
          </cell>
          <cell r="E27958" t="str">
            <v>NoSettings</v>
          </cell>
        </row>
        <row r="27959">
          <cell r="B27959">
            <v>1967</v>
          </cell>
          <cell r="C27959" t="str">
            <v>VA</v>
          </cell>
          <cell r="E27959" t="str">
            <v>NoSettings</v>
          </cell>
        </row>
        <row r="27960">
          <cell r="B27960">
            <v>1968</v>
          </cell>
          <cell r="C27960" t="str">
            <v>VA</v>
          </cell>
          <cell r="E27960" t="str">
            <v>NoSettings</v>
          </cell>
        </row>
        <row r="27961">
          <cell r="B27961">
            <v>1969</v>
          </cell>
          <cell r="C27961" t="str">
            <v>VA</v>
          </cell>
          <cell r="E27961" t="str">
            <v>NoSettings</v>
          </cell>
        </row>
        <row r="27962">
          <cell r="B27962">
            <v>1970</v>
          </cell>
          <cell r="C27962" t="str">
            <v>VA</v>
          </cell>
          <cell r="E27962" t="str">
            <v>NoSettings</v>
          </cell>
        </row>
        <row r="27963">
          <cell r="B27963">
            <v>1971</v>
          </cell>
          <cell r="C27963" t="str">
            <v>VA</v>
          </cell>
          <cell r="E27963" t="str">
            <v>NoSettings</v>
          </cell>
        </row>
        <row r="27964">
          <cell r="B27964">
            <v>1972</v>
          </cell>
          <cell r="C27964" t="str">
            <v>VA</v>
          </cell>
          <cell r="E27964" t="str">
            <v>NoSettings</v>
          </cell>
        </row>
        <row r="27965">
          <cell r="B27965">
            <v>1973</v>
          </cell>
          <cell r="C27965" t="str">
            <v>VA</v>
          </cell>
          <cell r="E27965" t="str">
            <v>NoSettings</v>
          </cell>
        </row>
        <row r="27966">
          <cell r="B27966">
            <v>1974</v>
          </cell>
          <cell r="C27966" t="str">
            <v>VA</v>
          </cell>
          <cell r="E27966" t="str">
            <v>NoSettings</v>
          </cell>
        </row>
        <row r="27967">
          <cell r="B27967">
            <v>1975</v>
          </cell>
          <cell r="C27967" t="str">
            <v>VA</v>
          </cell>
          <cell r="E27967" t="str">
            <v>NoSettings</v>
          </cell>
        </row>
        <row r="27968">
          <cell r="B27968">
            <v>1976</v>
          </cell>
          <cell r="C27968" t="str">
            <v>VA</v>
          </cell>
          <cell r="E27968" t="str">
            <v>NoSettings</v>
          </cell>
        </row>
        <row r="27969">
          <cell r="B27969">
            <v>1977</v>
          </cell>
          <cell r="C27969" t="str">
            <v>VA</v>
          </cell>
          <cell r="E27969" t="str">
            <v>NoSettings</v>
          </cell>
        </row>
        <row r="27970">
          <cell r="B27970">
            <v>1978</v>
          </cell>
          <cell r="C27970" t="str">
            <v>VA</v>
          </cell>
          <cell r="E27970" t="str">
            <v>NoSettings</v>
          </cell>
        </row>
        <row r="27971">
          <cell r="B27971">
            <v>1979</v>
          </cell>
          <cell r="C27971" t="str">
            <v>VA</v>
          </cell>
          <cell r="E27971" t="str">
            <v>NoSettings</v>
          </cell>
        </row>
        <row r="27972">
          <cell r="B27972">
            <v>1980</v>
          </cell>
          <cell r="C27972" t="str">
            <v>VA</v>
          </cell>
          <cell r="E27972" t="str">
            <v>NoSettings</v>
          </cell>
        </row>
        <row r="27973">
          <cell r="B27973">
            <v>1981</v>
          </cell>
          <cell r="C27973" t="str">
            <v>VA</v>
          </cell>
          <cell r="E27973" t="str">
            <v>NoSettings</v>
          </cell>
        </row>
        <row r="27974">
          <cell r="B27974">
            <v>1982</v>
          </cell>
          <cell r="C27974" t="str">
            <v>VA</v>
          </cell>
          <cell r="E27974" t="str">
            <v>NoSettings</v>
          </cell>
        </row>
        <row r="27975">
          <cell r="B27975">
            <v>1983</v>
          </cell>
          <cell r="C27975" t="str">
            <v>VA</v>
          </cell>
          <cell r="E27975" t="str">
            <v>NoSettings</v>
          </cell>
        </row>
        <row r="27976">
          <cell r="B27976">
            <v>1984</v>
          </cell>
          <cell r="C27976" t="str">
            <v>VA</v>
          </cell>
          <cell r="E27976" t="str">
            <v>NoSettings</v>
          </cell>
        </row>
        <row r="27977">
          <cell r="B27977">
            <v>1985</v>
          </cell>
          <cell r="C27977" t="str">
            <v>VA</v>
          </cell>
          <cell r="E27977" t="str">
            <v>NoSettings</v>
          </cell>
        </row>
        <row r="27978">
          <cell r="B27978">
            <v>1986</v>
          </cell>
          <cell r="C27978" t="str">
            <v>VA</v>
          </cell>
          <cell r="E27978" t="str">
            <v>NoSettings</v>
          </cell>
        </row>
        <row r="27979">
          <cell r="B27979">
            <v>1987</v>
          </cell>
          <cell r="C27979" t="str">
            <v>VA</v>
          </cell>
          <cell r="E27979" t="str">
            <v>NoSettings</v>
          </cell>
        </row>
        <row r="27980">
          <cell r="B27980">
            <v>1988</v>
          </cell>
          <cell r="C27980" t="str">
            <v>VA</v>
          </cell>
          <cell r="E27980" t="str">
            <v>NoSettings</v>
          </cell>
        </row>
        <row r="27981">
          <cell r="B27981">
            <v>1989</v>
          </cell>
          <cell r="C27981" t="str">
            <v>VA</v>
          </cell>
          <cell r="E27981" t="str">
            <v>NoSettings</v>
          </cell>
        </row>
        <row r="27982">
          <cell r="B27982">
            <v>1990</v>
          </cell>
          <cell r="C27982" t="str">
            <v>VA</v>
          </cell>
          <cell r="E27982" t="str">
            <v>NoSettings</v>
          </cell>
        </row>
        <row r="27983">
          <cell r="B27983">
            <v>1991</v>
          </cell>
          <cell r="C27983" t="str">
            <v>VA</v>
          </cell>
          <cell r="E27983" t="str">
            <v>NoSettings</v>
          </cell>
        </row>
        <row r="27984">
          <cell r="B27984">
            <v>1992</v>
          </cell>
          <cell r="C27984" t="str">
            <v>VA</v>
          </cell>
          <cell r="E27984" t="str">
            <v>NoSettings</v>
          </cell>
        </row>
        <row r="27985">
          <cell r="B27985">
            <v>1993</v>
          </cell>
          <cell r="C27985" t="str">
            <v>VA</v>
          </cell>
          <cell r="E27985" t="str">
            <v>NoSettings</v>
          </cell>
        </row>
        <row r="27986">
          <cell r="B27986">
            <v>1994</v>
          </cell>
          <cell r="C27986" t="str">
            <v>VA</v>
          </cell>
          <cell r="E27986" t="str">
            <v>NoSettings</v>
          </cell>
        </row>
        <row r="27987">
          <cell r="B27987">
            <v>1995</v>
          </cell>
          <cell r="C27987" t="str">
            <v>VA</v>
          </cell>
          <cell r="E27987" t="str">
            <v>NoSettings</v>
          </cell>
        </row>
        <row r="27988">
          <cell r="B27988">
            <v>1996</v>
          </cell>
          <cell r="C27988" t="str">
            <v>VA</v>
          </cell>
          <cell r="E27988" t="str">
            <v>NoSettings</v>
          </cell>
        </row>
        <row r="27989">
          <cell r="B27989">
            <v>1997</v>
          </cell>
          <cell r="C27989" t="str">
            <v>VA</v>
          </cell>
          <cell r="E27989" t="str">
            <v>NoSettings</v>
          </cell>
        </row>
        <row r="27990">
          <cell r="B27990">
            <v>1998</v>
          </cell>
          <cell r="C27990" t="str">
            <v>VA</v>
          </cell>
          <cell r="E27990" t="str">
            <v>NoSettings</v>
          </cell>
        </row>
        <row r="27991">
          <cell r="B27991">
            <v>1999</v>
          </cell>
          <cell r="C27991" t="str">
            <v>VA</v>
          </cell>
          <cell r="E27991" t="str">
            <v>NoSettings</v>
          </cell>
        </row>
        <row r="27992">
          <cell r="B27992">
            <v>2000</v>
          </cell>
          <cell r="C27992" t="str">
            <v>VA</v>
          </cell>
          <cell r="E27992" t="str">
            <v>NoSettings</v>
          </cell>
        </row>
        <row r="27993">
          <cell r="B27993">
            <v>2001</v>
          </cell>
          <cell r="C27993" t="str">
            <v>VA</v>
          </cell>
          <cell r="E27993" t="str">
            <v>NoSettings</v>
          </cell>
        </row>
        <row r="27994">
          <cell r="B27994">
            <v>2002</v>
          </cell>
          <cell r="C27994" t="str">
            <v>VA</v>
          </cell>
          <cell r="E27994" t="str">
            <v>NoSettings</v>
          </cell>
        </row>
        <row r="27995">
          <cell r="B27995">
            <v>2003</v>
          </cell>
          <cell r="C27995" t="str">
            <v>VA</v>
          </cell>
          <cell r="E27995" t="str">
            <v>NoSettings</v>
          </cell>
        </row>
        <row r="27996">
          <cell r="B27996">
            <v>2004</v>
          </cell>
          <cell r="C27996" t="str">
            <v>VA</v>
          </cell>
          <cell r="E27996" t="str">
            <v>NoSettings</v>
          </cell>
        </row>
        <row r="27997">
          <cell r="B27997">
            <v>2005</v>
          </cell>
          <cell r="C27997" t="str">
            <v>VA</v>
          </cell>
          <cell r="E27997" t="str">
            <v>NoSettings</v>
          </cell>
        </row>
        <row r="27998">
          <cell r="B27998">
            <v>2006</v>
          </cell>
          <cell r="C27998" t="str">
            <v>VA</v>
          </cell>
          <cell r="E27998" t="str">
            <v>NoSettings</v>
          </cell>
        </row>
        <row r="27999">
          <cell r="B27999">
            <v>2007</v>
          </cell>
          <cell r="C27999" t="str">
            <v>VA</v>
          </cell>
          <cell r="E27999" t="str">
            <v>NoSettings</v>
          </cell>
        </row>
        <row r="28000">
          <cell r="B28000">
            <v>2008</v>
          </cell>
          <cell r="C28000" t="str">
            <v>VA</v>
          </cell>
          <cell r="E28000" t="str">
            <v>NoSettings</v>
          </cell>
        </row>
        <row r="28001">
          <cell r="B28001">
            <v>2009</v>
          </cell>
          <cell r="C28001" t="str">
            <v>VA</v>
          </cell>
          <cell r="E28001" t="str">
            <v>NoSettings</v>
          </cell>
        </row>
        <row r="28002">
          <cell r="B28002">
            <v>2010</v>
          </cell>
          <cell r="C28002" t="str">
            <v>VA</v>
          </cell>
          <cell r="E28002" t="str">
            <v>NoSettings</v>
          </cell>
        </row>
        <row r="28003">
          <cell r="B28003">
            <v>2011</v>
          </cell>
          <cell r="C28003" t="str">
            <v>VA</v>
          </cell>
          <cell r="E28003" t="str">
            <v>NoSettings</v>
          </cell>
        </row>
        <row r="28004">
          <cell r="B28004">
            <v>2012</v>
          </cell>
          <cell r="C28004" t="str">
            <v>VA</v>
          </cell>
          <cell r="E28004" t="str">
            <v>NoSettings</v>
          </cell>
        </row>
        <row r="28005">
          <cell r="B28005">
            <v>2013</v>
          </cell>
          <cell r="C28005" t="str">
            <v>VA</v>
          </cell>
          <cell r="E28005" t="str">
            <v>NoSettings</v>
          </cell>
        </row>
        <row r="28006">
          <cell r="B28006">
            <v>2014</v>
          </cell>
          <cell r="C28006" t="str">
            <v>VA</v>
          </cell>
          <cell r="E28006" t="str">
            <v>NoSettings</v>
          </cell>
        </row>
        <row r="28007">
          <cell r="B28007">
            <v>2015</v>
          </cell>
          <cell r="C28007" t="str">
            <v>VA</v>
          </cell>
          <cell r="E28007" t="str">
            <v>NoSettings</v>
          </cell>
        </row>
        <row r="28008">
          <cell r="B28008">
            <v>2016</v>
          </cell>
          <cell r="C28008" t="str">
            <v>VA</v>
          </cell>
          <cell r="E28008" t="str">
            <v>NoSettings</v>
          </cell>
        </row>
        <row r="28009">
          <cell r="B28009">
            <v>2017</v>
          </cell>
          <cell r="C28009" t="str">
            <v>VA</v>
          </cell>
          <cell r="E28009" t="str">
            <v>NoSettings</v>
          </cell>
        </row>
        <row r="28010">
          <cell r="B28010">
            <v>2018</v>
          </cell>
          <cell r="C28010" t="str">
            <v>VA</v>
          </cell>
          <cell r="E28010" t="str">
            <v>NoSettings</v>
          </cell>
        </row>
        <row r="28011">
          <cell r="B28011">
            <v>2019</v>
          </cell>
          <cell r="C28011" t="str">
            <v>VA</v>
          </cell>
          <cell r="E28011" t="str">
            <v>NoSettings</v>
          </cell>
        </row>
        <row r="28012">
          <cell r="B28012">
            <v>2020</v>
          </cell>
          <cell r="C28012" t="str">
            <v>VA</v>
          </cell>
          <cell r="E28012" t="str">
            <v>NoSettings</v>
          </cell>
        </row>
        <row r="28013">
          <cell r="B28013">
            <v>2021</v>
          </cell>
          <cell r="C28013" t="str">
            <v>VA</v>
          </cell>
          <cell r="E28013" t="str">
            <v>NoSettings</v>
          </cell>
        </row>
        <row r="28014">
          <cell r="B28014">
            <v>2022</v>
          </cell>
          <cell r="C28014" t="str">
            <v>VA</v>
          </cell>
          <cell r="E28014" t="str">
            <v>NoSettings</v>
          </cell>
        </row>
        <row r="28015">
          <cell r="B28015">
            <v>2023</v>
          </cell>
          <cell r="C28015" t="str">
            <v>VA</v>
          </cell>
          <cell r="E28015" t="str">
            <v>NoSettings</v>
          </cell>
        </row>
        <row r="28016">
          <cell r="B28016">
            <v>2024</v>
          </cell>
          <cell r="C28016" t="str">
            <v>VA</v>
          </cell>
          <cell r="E28016" t="str">
            <v>NoSettings</v>
          </cell>
        </row>
        <row r="28017">
          <cell r="B28017">
            <v>2025</v>
          </cell>
          <cell r="C28017" t="str">
            <v>VA</v>
          </cell>
          <cell r="E28017" t="str">
            <v>NoSettings</v>
          </cell>
        </row>
        <row r="28018">
          <cell r="B28018">
            <v>2026</v>
          </cell>
          <cell r="C28018" t="str">
            <v>VA</v>
          </cell>
          <cell r="E28018" t="str">
            <v>NoSettings</v>
          </cell>
        </row>
        <row r="28019">
          <cell r="B28019">
            <v>2027</v>
          </cell>
          <cell r="C28019" t="str">
            <v>VA</v>
          </cell>
          <cell r="E28019" t="str">
            <v>NoSettings</v>
          </cell>
        </row>
        <row r="28020">
          <cell r="B28020">
            <v>2028</v>
          </cell>
          <cell r="C28020" t="str">
            <v>VA</v>
          </cell>
          <cell r="E28020" t="str">
            <v>NoSettings</v>
          </cell>
        </row>
        <row r="28021">
          <cell r="B28021">
            <v>2029</v>
          </cell>
          <cell r="C28021" t="str">
            <v>VA</v>
          </cell>
          <cell r="E28021" t="str">
            <v>NoSettings</v>
          </cell>
        </row>
        <row r="28022">
          <cell r="B28022">
            <v>2030</v>
          </cell>
          <cell r="C28022" t="str">
            <v>VA</v>
          </cell>
          <cell r="E28022" t="str">
            <v>NoSettings</v>
          </cell>
        </row>
        <row r="28023">
          <cell r="B28023">
            <v>2031</v>
          </cell>
          <cell r="C28023" t="str">
            <v>VA</v>
          </cell>
          <cell r="E28023" t="str">
            <v>NoSettings</v>
          </cell>
        </row>
        <row r="28024">
          <cell r="B28024">
            <v>2032</v>
          </cell>
          <cell r="C28024" t="str">
            <v>VA</v>
          </cell>
          <cell r="E28024" t="str">
            <v>NoSettings</v>
          </cell>
        </row>
        <row r="28025">
          <cell r="B28025">
            <v>2033</v>
          </cell>
          <cell r="C28025" t="str">
            <v>VA</v>
          </cell>
          <cell r="E28025" t="str">
            <v>NoSettings</v>
          </cell>
        </row>
        <row r="28026">
          <cell r="B28026">
            <v>2034</v>
          </cell>
          <cell r="C28026" t="str">
            <v>VA</v>
          </cell>
          <cell r="E28026" t="str">
            <v>NoSettings</v>
          </cell>
        </row>
        <row r="28027">
          <cell r="B28027">
            <v>2035</v>
          </cell>
          <cell r="C28027" t="str">
            <v>VA</v>
          </cell>
          <cell r="E28027" t="str">
            <v>NoSettings</v>
          </cell>
        </row>
        <row r="28028">
          <cell r="B28028">
            <v>2036</v>
          </cell>
          <cell r="C28028" t="str">
            <v>VA</v>
          </cell>
          <cell r="E28028" t="str">
            <v>NoSettings</v>
          </cell>
        </row>
        <row r="28029">
          <cell r="B28029">
            <v>2037</v>
          </cell>
          <cell r="C28029" t="str">
            <v>VA</v>
          </cell>
          <cell r="E28029" t="str">
            <v>NoSettings</v>
          </cell>
        </row>
        <row r="28030">
          <cell r="B28030">
            <v>2038</v>
          </cell>
          <cell r="C28030" t="str">
            <v>VA</v>
          </cell>
          <cell r="E28030" t="str">
            <v>NoSettings</v>
          </cell>
        </row>
        <row r="28031">
          <cell r="B28031">
            <v>2039</v>
          </cell>
          <cell r="C28031" t="str">
            <v>VA</v>
          </cell>
          <cell r="E28031" t="str">
            <v>NoSettings</v>
          </cell>
        </row>
        <row r="28032">
          <cell r="B28032">
            <v>2040</v>
          </cell>
          <cell r="C28032" t="str">
            <v>VA</v>
          </cell>
          <cell r="E28032" t="str">
            <v>NoSettings</v>
          </cell>
        </row>
        <row r="28033">
          <cell r="B28033">
            <v>2041</v>
          </cell>
          <cell r="C28033" t="str">
            <v>VA</v>
          </cell>
          <cell r="E28033" t="str">
            <v>NoSettings</v>
          </cell>
        </row>
        <row r="28034">
          <cell r="B28034">
            <v>2042</v>
          </cell>
          <cell r="C28034" t="str">
            <v>VA</v>
          </cell>
          <cell r="E28034" t="str">
            <v>NoSettings</v>
          </cell>
        </row>
        <row r="28035">
          <cell r="B28035">
            <v>2043</v>
          </cell>
          <cell r="C28035" t="str">
            <v>VA</v>
          </cell>
          <cell r="E28035" t="str">
            <v>NoSettings</v>
          </cell>
        </row>
        <row r="28036">
          <cell r="B28036">
            <v>2044</v>
          </cell>
          <cell r="C28036" t="str">
            <v>VA</v>
          </cell>
          <cell r="E28036" t="str">
            <v>NoSettings</v>
          </cell>
        </row>
        <row r="28037">
          <cell r="B28037">
            <v>2045</v>
          </cell>
          <cell r="C28037" t="str">
            <v>VA</v>
          </cell>
          <cell r="E28037" t="str">
            <v>NoSettings</v>
          </cell>
        </row>
        <row r="28038">
          <cell r="B28038">
            <v>2046</v>
          </cell>
          <cell r="C28038" t="str">
            <v>VA</v>
          </cell>
          <cell r="E28038" t="str">
            <v>NoSettings</v>
          </cell>
        </row>
        <row r="28039">
          <cell r="B28039">
            <v>2047</v>
          </cell>
          <cell r="C28039" t="str">
            <v>VA</v>
          </cell>
          <cell r="E28039" t="str">
            <v>NoSettings</v>
          </cell>
        </row>
        <row r="28040">
          <cell r="B28040">
            <v>2048</v>
          </cell>
          <cell r="C28040" t="str">
            <v>VA</v>
          </cell>
          <cell r="E28040" t="str">
            <v>NoSettings</v>
          </cell>
        </row>
        <row r="28041">
          <cell r="B28041">
            <v>2049</v>
          </cell>
          <cell r="C28041" t="str">
            <v>VA</v>
          </cell>
          <cell r="E28041" t="str">
            <v>NoSettings</v>
          </cell>
        </row>
        <row r="28042">
          <cell r="B28042">
            <v>2050</v>
          </cell>
          <cell r="C28042" t="str">
            <v>VA</v>
          </cell>
          <cell r="E28042" t="str">
            <v>NoSettings</v>
          </cell>
        </row>
        <row r="28043">
          <cell r="B28043">
            <v>2051</v>
          </cell>
          <cell r="C28043" t="str">
            <v>VA</v>
          </cell>
          <cell r="E28043" t="str">
            <v>NoSettings</v>
          </cell>
        </row>
        <row r="28044">
          <cell r="B28044">
            <v>2052</v>
          </cell>
          <cell r="C28044" t="str">
            <v>VA</v>
          </cell>
          <cell r="E28044" t="str">
            <v>NoSettings</v>
          </cell>
        </row>
        <row r="28045">
          <cell r="B28045">
            <v>2053</v>
          </cell>
          <cell r="C28045" t="str">
            <v>VA</v>
          </cell>
          <cell r="E28045" t="str">
            <v>NoSettings</v>
          </cell>
        </row>
        <row r="28046">
          <cell r="B28046">
            <v>2054</v>
          </cell>
          <cell r="C28046" t="str">
            <v>VA</v>
          </cell>
          <cell r="E28046" t="str">
            <v>NoSettings</v>
          </cell>
        </row>
        <row r="28047">
          <cell r="B28047">
            <v>2055</v>
          </cell>
          <cell r="C28047" t="str">
            <v>VA</v>
          </cell>
          <cell r="E28047" t="str">
            <v>NoSettings</v>
          </cell>
        </row>
        <row r="28048">
          <cell r="B28048">
            <v>2056</v>
          </cell>
          <cell r="C28048" t="str">
            <v>VA</v>
          </cell>
          <cell r="E28048" t="str">
            <v>NoSettings</v>
          </cell>
        </row>
        <row r="28049">
          <cell r="B28049">
            <v>2057</v>
          </cell>
          <cell r="C28049" t="str">
            <v>VA</v>
          </cell>
          <cell r="E28049" t="str">
            <v>NoSettings</v>
          </cell>
        </row>
        <row r="28050">
          <cell r="B28050">
            <v>2058</v>
          </cell>
          <cell r="C28050" t="str">
            <v>VA</v>
          </cell>
          <cell r="E28050" t="str">
            <v>NoSettings</v>
          </cell>
        </row>
        <row r="28051">
          <cell r="B28051">
            <v>2059</v>
          </cell>
          <cell r="C28051" t="str">
            <v>VA</v>
          </cell>
          <cell r="E28051" t="str">
            <v>NoSettings</v>
          </cell>
        </row>
        <row r="28052">
          <cell r="B28052">
            <v>2060</v>
          </cell>
          <cell r="C28052" t="str">
            <v>VA</v>
          </cell>
          <cell r="E28052" t="str">
            <v>NoSettings</v>
          </cell>
        </row>
        <row r="28053">
          <cell r="B28053">
            <v>2061</v>
          </cell>
          <cell r="C28053" t="str">
            <v>VA</v>
          </cell>
          <cell r="E28053" t="str">
            <v>NoSettings</v>
          </cell>
        </row>
        <row r="28054">
          <cell r="B28054">
            <v>2062</v>
          </cell>
          <cell r="C28054" t="str">
            <v>VA</v>
          </cell>
          <cell r="E28054" t="str">
            <v>NoSettings</v>
          </cell>
        </row>
        <row r="28055">
          <cell r="B28055">
            <v>2063</v>
          </cell>
          <cell r="C28055" t="str">
            <v>VA</v>
          </cell>
          <cell r="E28055" t="str">
            <v>NoSettings</v>
          </cell>
        </row>
        <row r="28056">
          <cell r="B28056">
            <v>2064</v>
          </cell>
          <cell r="C28056" t="str">
            <v>VA</v>
          </cell>
          <cell r="E28056" t="str">
            <v>NoSettings</v>
          </cell>
        </row>
        <row r="28057">
          <cell r="B28057">
            <v>2065</v>
          </cell>
          <cell r="C28057" t="str">
            <v>VA</v>
          </cell>
          <cell r="E28057" t="str">
            <v>NoSettings</v>
          </cell>
        </row>
        <row r="28058">
          <cell r="B28058">
            <v>2066</v>
          </cell>
          <cell r="C28058" t="str">
            <v>VA</v>
          </cell>
          <cell r="E28058" t="str">
            <v>NoSettings</v>
          </cell>
        </row>
        <row r="28059">
          <cell r="B28059">
            <v>2067</v>
          </cell>
          <cell r="C28059" t="str">
            <v>VA</v>
          </cell>
          <cell r="E28059" t="str">
            <v>NoSettings</v>
          </cell>
        </row>
        <row r="28060">
          <cell r="B28060">
            <v>2068</v>
          </cell>
          <cell r="C28060" t="str">
            <v>VA</v>
          </cell>
          <cell r="E28060" t="str">
            <v>NoSettings</v>
          </cell>
        </row>
        <row r="28061">
          <cell r="B28061">
            <v>2069</v>
          </cell>
          <cell r="C28061" t="str">
            <v>VA</v>
          </cell>
          <cell r="E28061" t="str">
            <v>NoSettings</v>
          </cell>
        </row>
        <row r="28062">
          <cell r="B28062">
            <v>2070</v>
          </cell>
          <cell r="C28062" t="str">
            <v>VA</v>
          </cell>
          <cell r="E28062" t="str">
            <v>NoSettings</v>
          </cell>
        </row>
        <row r="28063">
          <cell r="B28063">
            <v>2071</v>
          </cell>
          <cell r="C28063" t="str">
            <v>VA</v>
          </cell>
          <cell r="E28063" t="str">
            <v>NoSettings</v>
          </cell>
        </row>
        <row r="28064">
          <cell r="B28064">
            <v>2072</v>
          </cell>
          <cell r="C28064" t="str">
            <v>VA</v>
          </cell>
          <cell r="E28064" t="str">
            <v>NoSettings</v>
          </cell>
        </row>
        <row r="28065">
          <cell r="B28065">
            <v>2073</v>
          </cell>
          <cell r="C28065" t="str">
            <v>VA</v>
          </cell>
          <cell r="E28065" t="str">
            <v>NoSettings</v>
          </cell>
        </row>
        <row r="28066">
          <cell r="B28066">
            <v>2074</v>
          </cell>
          <cell r="C28066" t="str">
            <v>VA</v>
          </cell>
          <cell r="E28066" t="str">
            <v>NoSettings</v>
          </cell>
        </row>
        <row r="28067">
          <cell r="B28067">
            <v>2075</v>
          </cell>
          <cell r="C28067" t="str">
            <v>VA</v>
          </cell>
          <cell r="E28067" t="str">
            <v>NoSettings</v>
          </cell>
        </row>
        <row r="28068">
          <cell r="B28068">
            <v>2076</v>
          </cell>
          <cell r="C28068" t="str">
            <v>VA</v>
          </cell>
          <cell r="E28068" t="str">
            <v>NoSettings</v>
          </cell>
        </row>
        <row r="28069">
          <cell r="B28069">
            <v>2077</v>
          </cell>
          <cell r="C28069" t="str">
            <v>VA</v>
          </cell>
          <cell r="E28069" t="str">
            <v>NoSettings</v>
          </cell>
        </row>
        <row r="28070">
          <cell r="B28070">
            <v>2078</v>
          </cell>
          <cell r="C28070" t="str">
            <v>VA</v>
          </cell>
          <cell r="E28070" t="str">
            <v>NoSettings</v>
          </cell>
        </row>
        <row r="28071">
          <cell r="B28071">
            <v>2079</v>
          </cell>
          <cell r="C28071" t="str">
            <v>VA</v>
          </cell>
          <cell r="E28071" t="str">
            <v>NoSettings</v>
          </cell>
        </row>
        <row r="28072">
          <cell r="B28072">
            <v>2080</v>
          </cell>
          <cell r="C28072" t="str">
            <v>VA</v>
          </cell>
          <cell r="E28072" t="str">
            <v>NoSettings</v>
          </cell>
        </row>
        <row r="28073">
          <cell r="B28073">
            <v>2081</v>
          </cell>
          <cell r="C28073" t="str">
            <v>VA</v>
          </cell>
          <cell r="E28073" t="str">
            <v>NoSettings</v>
          </cell>
        </row>
        <row r="28074">
          <cell r="B28074">
            <v>2082</v>
          </cell>
          <cell r="C28074" t="str">
            <v>VA</v>
          </cell>
          <cell r="E28074" t="str">
            <v>NoSettings</v>
          </cell>
        </row>
        <row r="28075">
          <cell r="B28075">
            <v>2083</v>
          </cell>
          <cell r="C28075" t="str">
            <v>VA</v>
          </cell>
          <cell r="E28075" t="str">
            <v>NoSettings</v>
          </cell>
        </row>
        <row r="28076">
          <cell r="B28076">
            <v>2084</v>
          </cell>
          <cell r="C28076" t="str">
            <v>VA</v>
          </cell>
          <cell r="E28076" t="str">
            <v>NoSettings</v>
          </cell>
        </row>
        <row r="28077">
          <cell r="B28077">
            <v>2085</v>
          </cell>
          <cell r="C28077" t="str">
            <v>VA</v>
          </cell>
          <cell r="E28077" t="str">
            <v>NoSettings</v>
          </cell>
        </row>
        <row r="28078">
          <cell r="B28078">
            <v>2086</v>
          </cell>
          <cell r="C28078" t="str">
            <v>VA</v>
          </cell>
          <cell r="E28078" t="str">
            <v>NoSettings</v>
          </cell>
        </row>
        <row r="28079">
          <cell r="B28079">
            <v>2087</v>
          </cell>
          <cell r="C28079" t="str">
            <v>VA</v>
          </cell>
          <cell r="E28079" t="str">
            <v>NoSettings</v>
          </cell>
        </row>
        <row r="28080">
          <cell r="B28080">
            <v>2088</v>
          </cell>
          <cell r="C28080" t="str">
            <v>VA</v>
          </cell>
          <cell r="E28080" t="str">
            <v>NoSettings</v>
          </cell>
        </row>
        <row r="28081">
          <cell r="B28081">
            <v>2089</v>
          </cell>
          <cell r="C28081" t="str">
            <v>VA</v>
          </cell>
          <cell r="E28081" t="str">
            <v>NoSettings</v>
          </cell>
        </row>
        <row r="28082">
          <cell r="B28082">
            <v>2090</v>
          </cell>
          <cell r="C28082" t="str">
            <v>VA</v>
          </cell>
          <cell r="E28082" t="str">
            <v>NoSettings</v>
          </cell>
        </row>
        <row r="28083">
          <cell r="B28083">
            <v>2091</v>
          </cell>
          <cell r="C28083" t="str">
            <v>VA</v>
          </cell>
          <cell r="E28083" t="str">
            <v>NoSettings</v>
          </cell>
        </row>
        <row r="28084">
          <cell r="B28084">
            <v>2092</v>
          </cell>
          <cell r="C28084" t="str">
            <v>VA</v>
          </cell>
          <cell r="E28084" t="str">
            <v>NoSettings</v>
          </cell>
        </row>
        <row r="28085">
          <cell r="B28085">
            <v>2093</v>
          </cell>
          <cell r="C28085" t="str">
            <v>VA</v>
          </cell>
          <cell r="E28085" t="str">
            <v>NoSettings</v>
          </cell>
        </row>
        <row r="28086">
          <cell r="B28086">
            <v>2094</v>
          </cell>
          <cell r="C28086" t="str">
            <v>VA</v>
          </cell>
          <cell r="E28086" t="str">
            <v>NoSettings</v>
          </cell>
        </row>
        <row r="28087">
          <cell r="B28087">
            <v>2095</v>
          </cell>
          <cell r="C28087" t="str">
            <v>VA</v>
          </cell>
          <cell r="E28087" t="str">
            <v>NoSettings</v>
          </cell>
        </row>
        <row r="28088">
          <cell r="B28088">
            <v>2096</v>
          </cell>
          <cell r="C28088" t="str">
            <v>VA</v>
          </cell>
          <cell r="E28088" t="str">
            <v>NoSettings</v>
          </cell>
        </row>
        <row r="28089">
          <cell r="B28089">
            <v>2097</v>
          </cell>
          <cell r="C28089" t="str">
            <v>VA</v>
          </cell>
          <cell r="E28089" t="str">
            <v>NoSettings</v>
          </cell>
        </row>
        <row r="28090">
          <cell r="B28090">
            <v>2098</v>
          </cell>
          <cell r="C28090" t="str">
            <v>VA</v>
          </cell>
          <cell r="E28090" t="str">
            <v>NoSettings</v>
          </cell>
        </row>
        <row r="28091">
          <cell r="B28091">
            <v>2099</v>
          </cell>
          <cell r="C28091" t="str">
            <v>VA</v>
          </cell>
          <cell r="E28091" t="str">
            <v>NoSettings</v>
          </cell>
        </row>
        <row r="28092">
          <cell r="B28092">
            <v>2100</v>
          </cell>
          <cell r="C28092" t="str">
            <v>VA</v>
          </cell>
          <cell r="E28092" t="str">
            <v>NoSettings</v>
          </cell>
        </row>
        <row r="28093">
          <cell r="B28093">
            <v>2101</v>
          </cell>
          <cell r="C28093" t="str">
            <v>VA</v>
          </cell>
          <cell r="E28093" t="str">
            <v>NoSettings</v>
          </cell>
        </row>
        <row r="28094">
          <cell r="B28094">
            <v>2102</v>
          </cell>
          <cell r="C28094" t="str">
            <v>VA</v>
          </cell>
          <cell r="E28094" t="str">
            <v>NoSettings</v>
          </cell>
        </row>
        <row r="28095">
          <cell r="B28095">
            <v>2103</v>
          </cell>
          <cell r="C28095" t="str">
            <v>VA</v>
          </cell>
          <cell r="E28095" t="str">
            <v>NoSettings</v>
          </cell>
        </row>
        <row r="28096">
          <cell r="B28096">
            <v>2104</v>
          </cell>
          <cell r="C28096" t="str">
            <v>VA</v>
          </cell>
          <cell r="E28096" t="str">
            <v>NoSettings</v>
          </cell>
        </row>
        <row r="28097">
          <cell r="B28097">
            <v>2105</v>
          </cell>
          <cell r="C28097" t="str">
            <v>VA</v>
          </cell>
          <cell r="E28097" t="str">
            <v>NoSettings</v>
          </cell>
        </row>
        <row r="28098">
          <cell r="B28098">
            <v>2106</v>
          </cell>
          <cell r="C28098" t="str">
            <v>VA</v>
          </cell>
          <cell r="E28098" t="str">
            <v>NoSettings</v>
          </cell>
        </row>
        <row r="28099">
          <cell r="B28099">
            <v>2107</v>
          </cell>
          <cell r="C28099" t="str">
            <v>VA</v>
          </cell>
          <cell r="E28099" t="str">
            <v>NoSettings</v>
          </cell>
        </row>
        <row r="28100">
          <cell r="B28100">
            <v>2108</v>
          </cell>
          <cell r="C28100" t="str">
            <v>VA</v>
          </cell>
          <cell r="E28100" t="str">
            <v>NoSettings</v>
          </cell>
        </row>
        <row r="28101">
          <cell r="B28101">
            <v>2109</v>
          </cell>
          <cell r="C28101" t="str">
            <v>VA</v>
          </cell>
          <cell r="E28101" t="str">
            <v>NoSettings</v>
          </cell>
        </row>
        <row r="28102">
          <cell r="B28102">
            <v>2110</v>
          </cell>
          <cell r="C28102" t="str">
            <v>VA</v>
          </cell>
          <cell r="E28102" t="str">
            <v>NoSettings</v>
          </cell>
        </row>
        <row r="28103">
          <cell r="B28103">
            <v>2111</v>
          </cell>
          <cell r="C28103" t="str">
            <v>VA</v>
          </cell>
          <cell r="E28103" t="str">
            <v>NoSettings</v>
          </cell>
        </row>
        <row r="28104">
          <cell r="B28104">
            <v>2112</v>
          </cell>
          <cell r="C28104" t="str">
            <v>VA</v>
          </cell>
          <cell r="E28104" t="str">
            <v>NoSettings</v>
          </cell>
        </row>
        <row r="28105">
          <cell r="B28105">
            <v>2113</v>
          </cell>
          <cell r="C28105" t="str">
            <v>VA</v>
          </cell>
          <cell r="E28105" t="str">
            <v>NoSettings</v>
          </cell>
        </row>
        <row r="28106">
          <cell r="B28106">
            <v>2114</v>
          </cell>
          <cell r="C28106" t="str">
            <v>VA</v>
          </cell>
          <cell r="E28106" t="str">
            <v>NoSettings</v>
          </cell>
        </row>
        <row r="28107">
          <cell r="B28107">
            <v>2115</v>
          </cell>
          <cell r="C28107" t="str">
            <v>VA</v>
          </cell>
          <cell r="E28107" t="str">
            <v>NoSettings</v>
          </cell>
        </row>
        <row r="28108">
          <cell r="B28108">
            <v>2116</v>
          </cell>
          <cell r="C28108" t="str">
            <v>VA</v>
          </cell>
          <cell r="E28108" t="str">
            <v>NoSettings</v>
          </cell>
        </row>
        <row r="28109">
          <cell r="B28109">
            <v>2117</v>
          </cell>
          <cell r="C28109" t="str">
            <v>VA</v>
          </cell>
          <cell r="E28109" t="str">
            <v>NoSettings</v>
          </cell>
        </row>
        <row r="28110">
          <cell r="B28110">
            <v>2118</v>
          </cell>
          <cell r="C28110" t="str">
            <v>VA</v>
          </cell>
          <cell r="E28110" t="str">
            <v>NoSettings</v>
          </cell>
        </row>
        <row r="28111">
          <cell r="B28111">
            <v>2119</v>
          </cell>
          <cell r="C28111" t="str">
            <v>VA</v>
          </cell>
          <cell r="E28111" t="str">
            <v>NoSettings</v>
          </cell>
        </row>
        <row r="28112">
          <cell r="B28112">
            <v>2120</v>
          </cell>
          <cell r="C28112" t="str">
            <v>VA</v>
          </cell>
          <cell r="E28112" t="str">
            <v>NoSettings</v>
          </cell>
        </row>
        <row r="28113">
          <cell r="B28113">
            <v>2121</v>
          </cell>
          <cell r="C28113" t="str">
            <v>VA</v>
          </cell>
          <cell r="E28113" t="str">
            <v>NoSettings</v>
          </cell>
        </row>
        <row r="28114">
          <cell r="B28114">
            <v>2122</v>
          </cell>
          <cell r="C28114" t="str">
            <v>VA</v>
          </cell>
          <cell r="E28114" t="str">
            <v>NoSettings</v>
          </cell>
        </row>
        <row r="28115">
          <cell r="B28115">
            <v>2123</v>
          </cell>
          <cell r="C28115" t="str">
            <v>VA</v>
          </cell>
          <cell r="E28115" t="str">
            <v>NoSettings</v>
          </cell>
        </row>
        <row r="28116">
          <cell r="B28116">
            <v>2124</v>
          </cell>
          <cell r="C28116" t="str">
            <v>VA</v>
          </cell>
          <cell r="E28116" t="str">
            <v>NoSettings</v>
          </cell>
        </row>
        <row r="28117">
          <cell r="B28117">
            <v>2125</v>
          </cell>
          <cell r="C28117" t="str">
            <v>VA</v>
          </cell>
          <cell r="E28117" t="str">
            <v>NoSettings</v>
          </cell>
        </row>
        <row r="28118">
          <cell r="B28118">
            <v>2126</v>
          </cell>
          <cell r="C28118" t="str">
            <v>VA</v>
          </cell>
          <cell r="E28118" t="str">
            <v>NoSettings</v>
          </cell>
        </row>
        <row r="28119">
          <cell r="B28119">
            <v>2127</v>
          </cell>
          <cell r="C28119" t="str">
            <v>VA</v>
          </cell>
          <cell r="E28119" t="str">
            <v>NoSettings</v>
          </cell>
        </row>
        <row r="28120">
          <cell r="B28120">
            <v>2128</v>
          </cell>
          <cell r="C28120" t="str">
            <v>VA</v>
          </cell>
          <cell r="E28120" t="str">
            <v>NoSettings</v>
          </cell>
        </row>
        <row r="28121">
          <cell r="B28121">
            <v>2129</v>
          </cell>
          <cell r="C28121" t="str">
            <v>VA</v>
          </cell>
          <cell r="E28121" t="str">
            <v>NoSettings</v>
          </cell>
        </row>
        <row r="28122">
          <cell r="B28122">
            <v>2130</v>
          </cell>
          <cell r="C28122" t="str">
            <v>VA</v>
          </cell>
          <cell r="E28122" t="str">
            <v>NoSettings</v>
          </cell>
        </row>
        <row r="28123">
          <cell r="B28123">
            <v>2131</v>
          </cell>
          <cell r="C28123" t="str">
            <v>VA</v>
          </cell>
          <cell r="E28123" t="str">
            <v>NoSettings</v>
          </cell>
        </row>
        <row r="28124">
          <cell r="B28124">
            <v>2132</v>
          </cell>
          <cell r="C28124" t="str">
            <v>VA</v>
          </cell>
          <cell r="E28124" t="str">
            <v>NoSettings</v>
          </cell>
        </row>
        <row r="28125">
          <cell r="B28125">
            <v>2133</v>
          </cell>
          <cell r="C28125" t="str">
            <v>VA</v>
          </cell>
          <cell r="E28125" t="str">
            <v>NoSettings</v>
          </cell>
        </row>
        <row r="28126">
          <cell r="B28126">
            <v>2134</v>
          </cell>
          <cell r="C28126" t="str">
            <v>VA</v>
          </cell>
          <cell r="E28126" t="str">
            <v>NoSettings</v>
          </cell>
        </row>
        <row r="28127">
          <cell r="B28127">
            <v>2135</v>
          </cell>
          <cell r="C28127" t="str">
            <v>VA</v>
          </cell>
          <cell r="E28127" t="str">
            <v>NoSettings</v>
          </cell>
        </row>
        <row r="28128">
          <cell r="B28128">
            <v>2136</v>
          </cell>
          <cell r="C28128" t="str">
            <v>VA</v>
          </cell>
          <cell r="E28128" t="str">
            <v>NoSettings</v>
          </cell>
        </row>
        <row r="28129">
          <cell r="B28129">
            <v>2137</v>
          </cell>
          <cell r="C28129" t="str">
            <v>VA</v>
          </cell>
          <cell r="E28129" t="str">
            <v>NoSettings</v>
          </cell>
        </row>
        <row r="28130">
          <cell r="B28130">
            <v>2138</v>
          </cell>
          <cell r="C28130" t="str">
            <v>VA</v>
          </cell>
          <cell r="E28130" t="str">
            <v>NoSettings</v>
          </cell>
        </row>
        <row r="28131">
          <cell r="B28131">
            <v>2139</v>
          </cell>
          <cell r="C28131" t="str">
            <v>VA</v>
          </cell>
          <cell r="E28131" t="str">
            <v>NoSettings</v>
          </cell>
        </row>
        <row r="28132">
          <cell r="B28132">
            <v>2140</v>
          </cell>
          <cell r="C28132" t="str">
            <v>VA</v>
          </cell>
          <cell r="E28132" t="str">
            <v>NoSettings</v>
          </cell>
        </row>
        <row r="28133">
          <cell r="B28133">
            <v>2141</v>
          </cell>
          <cell r="C28133" t="str">
            <v>VA</v>
          </cell>
          <cell r="E28133" t="str">
            <v>NoSettings</v>
          </cell>
        </row>
        <row r="28134">
          <cell r="B28134">
            <v>2142</v>
          </cell>
          <cell r="C28134" t="str">
            <v>VA</v>
          </cell>
          <cell r="E28134" t="str">
            <v>NoSettings</v>
          </cell>
        </row>
        <row r="28135">
          <cell r="B28135">
            <v>2143</v>
          </cell>
          <cell r="C28135" t="str">
            <v>VA</v>
          </cell>
          <cell r="E28135" t="str">
            <v>NoSettings</v>
          </cell>
        </row>
        <row r="28136">
          <cell r="B28136">
            <v>2144</v>
          </cell>
          <cell r="C28136" t="str">
            <v>VA</v>
          </cell>
          <cell r="E28136" t="str">
            <v>NoSettings</v>
          </cell>
        </row>
        <row r="28137">
          <cell r="B28137">
            <v>2145</v>
          </cell>
          <cell r="C28137" t="str">
            <v>VA</v>
          </cell>
          <cell r="E28137" t="str">
            <v>NoSettings</v>
          </cell>
        </row>
        <row r="28138">
          <cell r="B28138">
            <v>2146</v>
          </cell>
          <cell r="C28138" t="str">
            <v>VA</v>
          </cell>
          <cell r="E28138" t="str">
            <v>NoSettings</v>
          </cell>
        </row>
        <row r="28139">
          <cell r="B28139">
            <v>2147</v>
          </cell>
          <cell r="C28139" t="str">
            <v>VA</v>
          </cell>
          <cell r="E28139" t="str">
            <v>NoSettings</v>
          </cell>
        </row>
        <row r="28140">
          <cell r="B28140">
            <v>2148</v>
          </cell>
          <cell r="C28140" t="str">
            <v>VA</v>
          </cell>
          <cell r="E28140" t="str">
            <v>NoSettings</v>
          </cell>
        </row>
        <row r="28141">
          <cell r="B28141">
            <v>2149</v>
          </cell>
          <cell r="C28141" t="str">
            <v>VA</v>
          </cell>
          <cell r="E28141" t="str">
            <v>NoSettings</v>
          </cell>
        </row>
        <row r="28142">
          <cell r="B28142">
            <v>2150</v>
          </cell>
          <cell r="C28142" t="str">
            <v>VA</v>
          </cell>
          <cell r="E28142" t="str">
            <v>NoSettings</v>
          </cell>
        </row>
        <row r="28143">
          <cell r="B28143">
            <v>2151</v>
          </cell>
          <cell r="C28143" t="str">
            <v>VA</v>
          </cell>
          <cell r="E28143" t="str">
            <v>NoSettings</v>
          </cell>
        </row>
        <row r="28144">
          <cell r="B28144">
            <v>2152</v>
          </cell>
          <cell r="C28144" t="str">
            <v>VA</v>
          </cell>
          <cell r="E28144" t="str">
            <v>NoSettings</v>
          </cell>
        </row>
        <row r="28145">
          <cell r="B28145">
            <v>2153</v>
          </cell>
          <cell r="C28145" t="str">
            <v>VA</v>
          </cell>
          <cell r="E28145" t="str">
            <v>NoSettings</v>
          </cell>
        </row>
        <row r="28146">
          <cell r="B28146">
            <v>2154</v>
          </cell>
          <cell r="C28146" t="str">
            <v>VA</v>
          </cell>
          <cell r="E28146" t="str">
            <v>NoSettings</v>
          </cell>
        </row>
        <row r="28147">
          <cell r="B28147">
            <v>2155</v>
          </cell>
          <cell r="C28147" t="str">
            <v>VA</v>
          </cell>
          <cell r="E28147" t="str">
            <v>NoSettings</v>
          </cell>
        </row>
        <row r="28148">
          <cell r="B28148">
            <v>2156</v>
          </cell>
          <cell r="C28148" t="str">
            <v>VA</v>
          </cell>
          <cell r="E28148" t="str">
            <v>NoSettings</v>
          </cell>
        </row>
        <row r="28149">
          <cell r="B28149">
            <v>2157</v>
          </cell>
          <cell r="C28149" t="str">
            <v>VA</v>
          </cell>
          <cell r="E28149" t="str">
            <v>NoSettings</v>
          </cell>
        </row>
        <row r="28150">
          <cell r="B28150">
            <v>2158</v>
          </cell>
          <cell r="C28150" t="str">
            <v>VA</v>
          </cell>
          <cell r="E28150" t="str">
            <v>NoSettings</v>
          </cell>
        </row>
        <row r="28151">
          <cell r="B28151">
            <v>2159</v>
          </cell>
          <cell r="C28151" t="str">
            <v>VA</v>
          </cell>
          <cell r="E28151" t="str">
            <v>NoSettings</v>
          </cell>
        </row>
        <row r="28152">
          <cell r="B28152">
            <v>2160</v>
          </cell>
          <cell r="C28152" t="str">
            <v>VA</v>
          </cell>
          <cell r="E28152" t="str">
            <v>NoSettings</v>
          </cell>
        </row>
        <row r="28153">
          <cell r="B28153">
            <v>2161</v>
          </cell>
          <cell r="C28153" t="str">
            <v>VA</v>
          </cell>
          <cell r="E28153" t="str">
            <v>NoSettings</v>
          </cell>
        </row>
        <row r="28154">
          <cell r="B28154">
            <v>2162</v>
          </cell>
          <cell r="C28154" t="str">
            <v>VA</v>
          </cell>
          <cell r="E28154" t="str">
            <v>NoSettings</v>
          </cell>
        </row>
        <row r="28155">
          <cell r="B28155">
            <v>2163</v>
          </cell>
          <cell r="C28155" t="str">
            <v>VA</v>
          </cell>
          <cell r="E28155" t="str">
            <v>NoSettings</v>
          </cell>
        </row>
        <row r="28156">
          <cell r="B28156">
            <v>2164</v>
          </cell>
          <cell r="C28156" t="str">
            <v>VA</v>
          </cell>
          <cell r="E28156" t="str">
            <v>NoSettings</v>
          </cell>
        </row>
        <row r="28157">
          <cell r="B28157">
            <v>2165</v>
          </cell>
          <cell r="C28157" t="str">
            <v>VA</v>
          </cell>
          <cell r="E28157" t="str">
            <v>NoSettings</v>
          </cell>
        </row>
        <row r="28158">
          <cell r="B28158">
            <v>2166</v>
          </cell>
          <cell r="C28158" t="str">
            <v>VA</v>
          </cell>
          <cell r="E28158" t="str">
            <v>NoSettings</v>
          </cell>
        </row>
        <row r="28159">
          <cell r="B28159">
            <v>2167</v>
          </cell>
          <cell r="C28159" t="str">
            <v>VA</v>
          </cell>
          <cell r="E28159" t="str">
            <v>NoSettings</v>
          </cell>
        </row>
        <row r="28160">
          <cell r="B28160">
            <v>2168</v>
          </cell>
          <cell r="C28160" t="str">
            <v>VA</v>
          </cell>
          <cell r="E28160" t="str">
            <v>NoSettings</v>
          </cell>
        </row>
        <row r="28161">
          <cell r="B28161">
            <v>2169</v>
          </cell>
          <cell r="C28161" t="str">
            <v>VA</v>
          </cell>
          <cell r="E28161" t="str">
            <v>NoSettings</v>
          </cell>
        </row>
        <row r="28162">
          <cell r="B28162">
            <v>2170</v>
          </cell>
          <cell r="C28162" t="str">
            <v>VA</v>
          </cell>
          <cell r="E28162" t="str">
            <v>NoSettings</v>
          </cell>
        </row>
        <row r="28163">
          <cell r="B28163">
            <v>2171</v>
          </cell>
          <cell r="C28163" t="str">
            <v>VA</v>
          </cell>
          <cell r="E28163" t="str">
            <v>NoSettings</v>
          </cell>
        </row>
        <row r="28164">
          <cell r="B28164">
            <v>2172</v>
          </cell>
          <cell r="C28164" t="str">
            <v>VA</v>
          </cell>
          <cell r="E28164" t="str">
            <v>NoSettings</v>
          </cell>
        </row>
        <row r="28165">
          <cell r="B28165">
            <v>2173</v>
          </cell>
          <cell r="C28165" t="str">
            <v>VA</v>
          </cell>
          <cell r="E28165" t="str">
            <v>NoSettings</v>
          </cell>
        </row>
        <row r="28166">
          <cell r="B28166">
            <v>2174</v>
          </cell>
          <cell r="C28166" t="str">
            <v>VA</v>
          </cell>
          <cell r="E28166" t="str">
            <v>NoSettings</v>
          </cell>
        </row>
        <row r="28167">
          <cell r="B28167">
            <v>2175</v>
          </cell>
          <cell r="C28167" t="str">
            <v>VA</v>
          </cell>
          <cell r="E28167" t="str">
            <v>NoSettings</v>
          </cell>
        </row>
        <row r="28168">
          <cell r="B28168">
            <v>2176</v>
          </cell>
          <cell r="C28168" t="str">
            <v>VA</v>
          </cell>
          <cell r="E28168" t="str">
            <v>NoSettings</v>
          </cell>
        </row>
        <row r="28169">
          <cell r="B28169">
            <v>2177</v>
          </cell>
          <cell r="C28169" t="str">
            <v>VA</v>
          </cell>
          <cell r="E28169" t="str">
            <v>NoSettings</v>
          </cell>
        </row>
        <row r="28170">
          <cell r="B28170">
            <v>2178</v>
          </cell>
          <cell r="C28170" t="str">
            <v>VA</v>
          </cell>
          <cell r="E28170" t="str">
            <v>NoSettings</v>
          </cell>
        </row>
        <row r="28171">
          <cell r="B28171">
            <v>2179</v>
          </cell>
          <cell r="C28171" t="str">
            <v>VA</v>
          </cell>
          <cell r="E28171" t="str">
            <v>NoSettings</v>
          </cell>
        </row>
        <row r="28172">
          <cell r="B28172">
            <v>2180</v>
          </cell>
          <cell r="C28172" t="str">
            <v>VA</v>
          </cell>
          <cell r="E28172" t="str">
            <v>NoSettings</v>
          </cell>
        </row>
        <row r="28173">
          <cell r="B28173">
            <v>2181</v>
          </cell>
          <cell r="C28173" t="str">
            <v>VA</v>
          </cell>
          <cell r="E28173" t="str">
            <v>NoSettings</v>
          </cell>
        </row>
        <row r="28174">
          <cell r="B28174">
            <v>2182</v>
          </cell>
          <cell r="C28174" t="str">
            <v>VA</v>
          </cell>
          <cell r="E28174" t="str">
            <v>NoSettings</v>
          </cell>
        </row>
        <row r="28175">
          <cell r="B28175">
            <v>2183</v>
          </cell>
          <cell r="C28175" t="str">
            <v>VA</v>
          </cell>
          <cell r="E28175" t="str">
            <v>NoSettings</v>
          </cell>
        </row>
        <row r="28176">
          <cell r="B28176">
            <v>2184</v>
          </cell>
          <cell r="C28176" t="str">
            <v>VA</v>
          </cell>
          <cell r="E28176" t="str">
            <v>NoSettings</v>
          </cell>
        </row>
        <row r="28177">
          <cell r="B28177">
            <v>2185</v>
          </cell>
          <cell r="C28177" t="str">
            <v>VA</v>
          </cell>
          <cell r="E28177" t="str">
            <v>NoSettings</v>
          </cell>
        </row>
        <row r="28178">
          <cell r="B28178">
            <v>2186</v>
          </cell>
          <cell r="C28178" t="str">
            <v>VA</v>
          </cell>
          <cell r="E28178" t="str">
            <v>NoSettings</v>
          </cell>
        </row>
        <row r="28179">
          <cell r="B28179">
            <v>2187</v>
          </cell>
          <cell r="C28179" t="str">
            <v>VA</v>
          </cell>
          <cell r="E28179" t="str">
            <v>NoSettings</v>
          </cell>
        </row>
        <row r="28180">
          <cell r="B28180">
            <v>2188</v>
          </cell>
          <cell r="C28180" t="str">
            <v>VA</v>
          </cell>
          <cell r="E28180" t="str">
            <v>NoSettings</v>
          </cell>
        </row>
        <row r="28181">
          <cell r="B28181">
            <v>2189</v>
          </cell>
          <cell r="C28181" t="str">
            <v>VA</v>
          </cell>
          <cell r="E28181" t="str">
            <v>NoSettings</v>
          </cell>
        </row>
        <row r="28182">
          <cell r="B28182">
            <v>2190</v>
          </cell>
          <cell r="C28182" t="str">
            <v>VA</v>
          </cell>
          <cell r="E28182" t="str">
            <v>NoSettings</v>
          </cell>
        </row>
        <row r="28183">
          <cell r="B28183">
            <v>2191</v>
          </cell>
          <cell r="C28183" t="str">
            <v>VA</v>
          </cell>
          <cell r="E28183" t="str">
            <v>NoSettings</v>
          </cell>
        </row>
        <row r="28184">
          <cell r="B28184">
            <v>2192</v>
          </cell>
          <cell r="C28184" t="str">
            <v>VA</v>
          </cell>
          <cell r="E28184" t="str">
            <v>NoSettings</v>
          </cell>
        </row>
        <row r="28185">
          <cell r="B28185">
            <v>2193</v>
          </cell>
          <cell r="C28185" t="str">
            <v>VA</v>
          </cell>
          <cell r="E28185" t="str">
            <v>NoSettings</v>
          </cell>
        </row>
        <row r="28186">
          <cell r="B28186">
            <v>2194</v>
          </cell>
          <cell r="C28186" t="str">
            <v>VA</v>
          </cell>
          <cell r="E28186" t="str">
            <v>NoSettings</v>
          </cell>
        </row>
        <row r="28187">
          <cell r="B28187">
            <v>2195</v>
          </cell>
          <cell r="C28187" t="str">
            <v>VA</v>
          </cell>
          <cell r="E28187" t="str">
            <v>NoSettings</v>
          </cell>
        </row>
        <row r="28188">
          <cell r="B28188">
            <v>2196</v>
          </cell>
          <cell r="C28188" t="str">
            <v>VA</v>
          </cell>
          <cell r="E28188" t="str">
            <v>NoSettings</v>
          </cell>
        </row>
        <row r="28189">
          <cell r="B28189">
            <v>2197</v>
          </cell>
          <cell r="C28189" t="str">
            <v>VA</v>
          </cell>
          <cell r="E28189" t="str">
            <v>NoSettings</v>
          </cell>
        </row>
        <row r="28190">
          <cell r="B28190">
            <v>2198</v>
          </cell>
          <cell r="C28190" t="str">
            <v>VA</v>
          </cell>
          <cell r="E28190" t="str">
            <v>NoSettings</v>
          </cell>
        </row>
        <row r="28191">
          <cell r="B28191">
            <v>2199</v>
          </cell>
          <cell r="C28191" t="str">
            <v>VA</v>
          </cell>
          <cell r="E28191" t="str">
            <v>NoSettings</v>
          </cell>
        </row>
        <row r="28192">
          <cell r="B28192">
            <v>2200</v>
          </cell>
          <cell r="C28192" t="str">
            <v>VA</v>
          </cell>
          <cell r="E28192" t="str">
            <v>NoSettings</v>
          </cell>
        </row>
        <row r="28193">
          <cell r="B28193">
            <v>2201</v>
          </cell>
          <cell r="C28193" t="str">
            <v>VA</v>
          </cell>
          <cell r="E28193" t="str">
            <v>NoSettings</v>
          </cell>
        </row>
        <row r="28194">
          <cell r="B28194">
            <v>2202</v>
          </cell>
          <cell r="C28194" t="str">
            <v>VA</v>
          </cell>
          <cell r="E28194" t="str">
            <v>NoSettings</v>
          </cell>
        </row>
        <row r="28195">
          <cell r="B28195">
            <v>2203</v>
          </cell>
          <cell r="C28195" t="str">
            <v>VA</v>
          </cell>
          <cell r="E28195" t="str">
            <v>NoSettings</v>
          </cell>
        </row>
        <row r="28196">
          <cell r="B28196">
            <v>2204</v>
          </cell>
          <cell r="C28196" t="str">
            <v>VA</v>
          </cell>
          <cell r="E28196" t="str">
            <v>NoSettings</v>
          </cell>
        </row>
        <row r="28197">
          <cell r="B28197">
            <v>2205</v>
          </cell>
          <cell r="C28197" t="str">
            <v>VA</v>
          </cell>
          <cell r="E28197" t="str">
            <v>NoSettings</v>
          </cell>
        </row>
        <row r="28198">
          <cell r="B28198">
            <v>2206</v>
          </cell>
          <cell r="C28198" t="str">
            <v>VA</v>
          </cell>
          <cell r="E28198" t="str">
            <v>NoSettings</v>
          </cell>
        </row>
        <row r="28199">
          <cell r="B28199">
            <v>2207</v>
          </cell>
          <cell r="C28199" t="str">
            <v>VA</v>
          </cell>
          <cell r="E28199" t="str">
            <v>NoSettings</v>
          </cell>
        </row>
        <row r="28200">
          <cell r="B28200">
            <v>2208</v>
          </cell>
          <cell r="C28200" t="str">
            <v>VA</v>
          </cell>
          <cell r="E28200" t="str">
            <v>NoSettings</v>
          </cell>
        </row>
        <row r="28201">
          <cell r="B28201">
            <v>2209</v>
          </cell>
          <cell r="C28201" t="str">
            <v>VA</v>
          </cell>
          <cell r="E28201" t="str">
            <v>NoSettings</v>
          </cell>
        </row>
        <row r="28202">
          <cell r="B28202">
            <v>2210</v>
          </cell>
          <cell r="C28202" t="str">
            <v>VA</v>
          </cell>
          <cell r="E28202" t="str">
            <v>NoSettings</v>
          </cell>
        </row>
        <row r="28203">
          <cell r="B28203">
            <v>2211</v>
          </cell>
          <cell r="C28203" t="str">
            <v>VA</v>
          </cell>
          <cell r="E28203" t="str">
            <v>NoSettings</v>
          </cell>
        </row>
        <row r="28204">
          <cell r="B28204">
            <v>2212</v>
          </cell>
          <cell r="C28204" t="str">
            <v>VA</v>
          </cell>
          <cell r="E28204" t="str">
            <v>NoSettings</v>
          </cell>
        </row>
        <row r="28205">
          <cell r="B28205">
            <v>2213</v>
          </cell>
          <cell r="C28205" t="str">
            <v>VA</v>
          </cell>
          <cell r="E28205" t="str">
            <v>NoSettings</v>
          </cell>
        </row>
        <row r="28206">
          <cell r="B28206">
            <v>2214</v>
          </cell>
          <cell r="C28206" t="str">
            <v>VA</v>
          </cell>
          <cell r="E28206" t="str">
            <v>NoSettings</v>
          </cell>
        </row>
        <row r="28207">
          <cell r="B28207">
            <v>2215</v>
          </cell>
          <cell r="C28207" t="str">
            <v>VA</v>
          </cell>
          <cell r="E28207" t="str">
            <v>NoSettings</v>
          </cell>
        </row>
        <row r="28208">
          <cell r="B28208">
            <v>2216</v>
          </cell>
          <cell r="C28208" t="str">
            <v>VA</v>
          </cell>
          <cell r="E28208" t="str">
            <v>NoSettings</v>
          </cell>
        </row>
        <row r="28209">
          <cell r="B28209">
            <v>2217</v>
          </cell>
          <cell r="C28209" t="str">
            <v>VA</v>
          </cell>
          <cell r="E28209" t="str">
            <v>NoSettings</v>
          </cell>
        </row>
        <row r="28210">
          <cell r="B28210">
            <v>2218</v>
          </cell>
          <cell r="C28210" t="str">
            <v>VA</v>
          </cell>
          <cell r="E28210" t="str">
            <v>NoSettings</v>
          </cell>
        </row>
        <row r="28211">
          <cell r="B28211">
            <v>2219</v>
          </cell>
          <cell r="C28211" t="str">
            <v>VA</v>
          </cell>
          <cell r="E28211" t="str">
            <v>NoSettings</v>
          </cell>
        </row>
        <row r="28212">
          <cell r="B28212">
            <v>2220</v>
          </cell>
          <cell r="C28212" t="str">
            <v>VA</v>
          </cell>
          <cell r="E28212" t="str">
            <v>NoSettings</v>
          </cell>
        </row>
        <row r="28213">
          <cell r="B28213">
            <v>2221</v>
          </cell>
          <cell r="C28213" t="str">
            <v>VA</v>
          </cell>
          <cell r="E28213" t="str">
            <v>NoSettings</v>
          </cell>
        </row>
        <row r="28214">
          <cell r="B28214">
            <v>2222</v>
          </cell>
          <cell r="C28214" t="str">
            <v>VA</v>
          </cell>
          <cell r="E28214" t="str">
            <v>NoSettings</v>
          </cell>
        </row>
        <row r="28215">
          <cell r="B28215">
            <v>2223</v>
          </cell>
          <cell r="C28215" t="str">
            <v>VA</v>
          </cell>
          <cell r="E28215" t="str">
            <v>NoSettings</v>
          </cell>
        </row>
        <row r="28216">
          <cell r="B28216">
            <v>2224</v>
          </cell>
          <cell r="C28216" t="str">
            <v>VA</v>
          </cell>
          <cell r="E28216" t="str">
            <v>NoSettings</v>
          </cell>
        </row>
        <row r="28217">
          <cell r="B28217">
            <v>2225</v>
          </cell>
          <cell r="C28217" t="str">
            <v>VA</v>
          </cell>
          <cell r="E28217" t="str">
            <v>NoSettings</v>
          </cell>
        </row>
        <row r="28218">
          <cell r="B28218">
            <v>2226</v>
          </cell>
          <cell r="C28218" t="str">
            <v>VA</v>
          </cell>
          <cell r="E28218" t="str">
            <v>NoSettings</v>
          </cell>
        </row>
        <row r="28219">
          <cell r="B28219">
            <v>2227</v>
          </cell>
          <cell r="C28219" t="str">
            <v>VA</v>
          </cell>
          <cell r="E28219" t="str">
            <v>NoSettings</v>
          </cell>
        </row>
        <row r="28220">
          <cell r="B28220">
            <v>2228</v>
          </cell>
          <cell r="C28220" t="str">
            <v>VA</v>
          </cell>
          <cell r="E28220" t="str">
            <v>NoSettings</v>
          </cell>
        </row>
        <row r="28221">
          <cell r="B28221">
            <v>2229</v>
          </cell>
          <cell r="C28221" t="str">
            <v>VA</v>
          </cell>
          <cell r="E28221" t="str">
            <v>NoSettings</v>
          </cell>
        </row>
        <row r="28222">
          <cell r="B28222">
            <v>2230</v>
          </cell>
          <cell r="C28222" t="str">
            <v>VA</v>
          </cell>
          <cell r="E28222" t="str">
            <v>NoSettings</v>
          </cell>
        </row>
        <row r="28223">
          <cell r="B28223">
            <v>2231</v>
          </cell>
          <cell r="C28223" t="str">
            <v>VA</v>
          </cell>
          <cell r="E28223" t="str">
            <v>NoSettings</v>
          </cell>
        </row>
        <row r="28224">
          <cell r="B28224">
            <v>2232</v>
          </cell>
          <cell r="C28224" t="str">
            <v>VA</v>
          </cell>
          <cell r="E28224" t="str">
            <v>NoSettings</v>
          </cell>
        </row>
        <row r="28225">
          <cell r="B28225">
            <v>2233</v>
          </cell>
          <cell r="C28225" t="str">
            <v>VA</v>
          </cell>
          <cell r="E28225" t="str">
            <v>NoSettings</v>
          </cell>
        </row>
        <row r="28226">
          <cell r="B28226">
            <v>2234</v>
          </cell>
          <cell r="C28226" t="str">
            <v>VA</v>
          </cell>
          <cell r="E28226" t="str">
            <v>NoSettings</v>
          </cell>
        </row>
        <row r="28227">
          <cell r="B28227">
            <v>2235</v>
          </cell>
          <cell r="C28227" t="str">
            <v>VA</v>
          </cell>
          <cell r="E28227" t="str">
            <v>NoSettings</v>
          </cell>
        </row>
        <row r="28228">
          <cell r="B28228">
            <v>2236</v>
          </cell>
          <cell r="C28228" t="str">
            <v>VA</v>
          </cell>
          <cell r="E28228" t="str">
            <v>NoSettings</v>
          </cell>
        </row>
        <row r="28229">
          <cell r="B28229">
            <v>2237</v>
          </cell>
          <cell r="C28229" t="str">
            <v>VA</v>
          </cell>
          <cell r="E28229" t="str">
            <v>NoSettings</v>
          </cell>
        </row>
        <row r="28230">
          <cell r="B28230">
            <v>2238</v>
          </cell>
          <cell r="C28230" t="str">
            <v>VA</v>
          </cell>
          <cell r="E28230" t="str">
            <v>NoSettings</v>
          </cell>
        </row>
        <row r="28231">
          <cell r="B28231">
            <v>2239</v>
          </cell>
          <cell r="C28231" t="str">
            <v>VA</v>
          </cell>
          <cell r="E28231" t="str">
            <v>NoSettings</v>
          </cell>
        </row>
        <row r="28232">
          <cell r="B28232">
            <v>2240</v>
          </cell>
          <cell r="C28232" t="str">
            <v>VA</v>
          </cell>
          <cell r="E28232" t="str">
            <v>NoSettings</v>
          </cell>
        </row>
        <row r="28233">
          <cell r="B28233">
            <v>2241</v>
          </cell>
          <cell r="C28233" t="str">
            <v>VA</v>
          </cell>
          <cell r="E28233" t="str">
            <v>NoSettings</v>
          </cell>
        </row>
        <row r="28234">
          <cell r="B28234">
            <v>2242</v>
          </cell>
          <cell r="C28234" t="str">
            <v>VA</v>
          </cell>
          <cell r="E28234" t="str">
            <v>NoSettings</v>
          </cell>
        </row>
        <row r="28235">
          <cell r="B28235">
            <v>2243</v>
          </cell>
          <cell r="C28235" t="str">
            <v>VA</v>
          </cell>
          <cell r="E28235" t="str">
            <v>NoSettings</v>
          </cell>
        </row>
        <row r="28236">
          <cell r="B28236">
            <v>2244</v>
          </cell>
          <cell r="C28236" t="str">
            <v>VA</v>
          </cell>
          <cell r="E28236" t="str">
            <v>NoSettings</v>
          </cell>
        </row>
        <row r="28237">
          <cell r="B28237">
            <v>2245</v>
          </cell>
          <cell r="C28237" t="str">
            <v>VA</v>
          </cell>
          <cell r="E28237" t="str">
            <v>NoSettings</v>
          </cell>
        </row>
        <row r="28238">
          <cell r="B28238">
            <v>2246</v>
          </cell>
          <cell r="C28238" t="str">
            <v>VA</v>
          </cell>
          <cell r="E28238" t="str">
            <v>NoSettings</v>
          </cell>
        </row>
        <row r="28239">
          <cell r="B28239">
            <v>2247</v>
          </cell>
          <cell r="C28239" t="str">
            <v>VA</v>
          </cell>
          <cell r="E28239" t="str">
            <v>NoSettings</v>
          </cell>
        </row>
        <row r="28240">
          <cell r="B28240">
            <v>2248</v>
          </cell>
          <cell r="C28240" t="str">
            <v>VA</v>
          </cell>
          <cell r="E28240" t="str">
            <v>NoSettings</v>
          </cell>
        </row>
        <row r="28241">
          <cell r="B28241">
            <v>2249</v>
          </cell>
          <cell r="C28241" t="str">
            <v>VA</v>
          </cell>
          <cell r="E28241" t="str">
            <v>NoSettings</v>
          </cell>
        </row>
        <row r="28242">
          <cell r="B28242">
            <v>2250</v>
          </cell>
          <cell r="C28242" t="str">
            <v>VA</v>
          </cell>
          <cell r="E28242" t="str">
            <v>NoSettings</v>
          </cell>
        </row>
        <row r="28243">
          <cell r="B28243">
            <v>2251</v>
          </cell>
          <cell r="C28243" t="str">
            <v>VA</v>
          </cell>
          <cell r="E28243" t="str">
            <v>NoSettings</v>
          </cell>
        </row>
        <row r="28244">
          <cell r="B28244">
            <v>2252</v>
          </cell>
          <cell r="C28244" t="str">
            <v>VA</v>
          </cell>
          <cell r="E28244" t="str">
            <v>NoSettings</v>
          </cell>
        </row>
        <row r="28245">
          <cell r="B28245">
            <v>2253</v>
          </cell>
          <cell r="C28245" t="str">
            <v>VA</v>
          </cell>
          <cell r="E28245" t="str">
            <v>NoSettings</v>
          </cell>
        </row>
        <row r="28246">
          <cell r="B28246">
            <v>2254</v>
          </cell>
          <cell r="C28246" t="str">
            <v>VA</v>
          </cell>
          <cell r="E28246" t="str">
            <v>NoSettings</v>
          </cell>
        </row>
        <row r="28247">
          <cell r="B28247">
            <v>2255</v>
          </cell>
          <cell r="C28247" t="str">
            <v>VA</v>
          </cell>
          <cell r="E28247" t="str">
            <v>NoSettings</v>
          </cell>
        </row>
        <row r="28248">
          <cell r="B28248">
            <v>2256</v>
          </cell>
          <cell r="C28248" t="str">
            <v>VA</v>
          </cell>
          <cell r="E28248" t="str">
            <v>NoSettings</v>
          </cell>
        </row>
        <row r="28249">
          <cell r="B28249">
            <v>2257</v>
          </cell>
          <cell r="C28249" t="str">
            <v>VA</v>
          </cell>
          <cell r="E28249" t="str">
            <v>NoSettings</v>
          </cell>
        </row>
        <row r="28250">
          <cell r="B28250">
            <v>2258</v>
          </cell>
          <cell r="C28250" t="str">
            <v>VA</v>
          </cell>
          <cell r="E28250" t="str">
            <v>NoSettings</v>
          </cell>
        </row>
        <row r="28251">
          <cell r="B28251">
            <v>2259</v>
          </cell>
          <cell r="C28251" t="str">
            <v>VA</v>
          </cell>
          <cell r="E28251" t="str">
            <v>NoSettings</v>
          </cell>
        </row>
        <row r="28252">
          <cell r="B28252">
            <v>2260</v>
          </cell>
          <cell r="C28252" t="str">
            <v>VA</v>
          </cell>
          <cell r="E28252" t="str">
            <v>NoSettings</v>
          </cell>
        </row>
        <row r="28253">
          <cell r="B28253">
            <v>2261</v>
          </cell>
          <cell r="C28253" t="str">
            <v>VA</v>
          </cell>
          <cell r="E28253" t="str">
            <v>NoSettings</v>
          </cell>
        </row>
        <row r="28254">
          <cell r="B28254">
            <v>2262</v>
          </cell>
          <cell r="C28254" t="str">
            <v>VA</v>
          </cell>
          <cell r="E28254" t="str">
            <v>NoSettings</v>
          </cell>
        </row>
        <row r="28255">
          <cell r="B28255">
            <v>2263</v>
          </cell>
          <cell r="C28255" t="str">
            <v>VA</v>
          </cell>
          <cell r="E28255" t="str">
            <v>NoSettings</v>
          </cell>
        </row>
        <row r="28256">
          <cell r="B28256">
            <v>2264</v>
          </cell>
          <cell r="C28256" t="str">
            <v>VA</v>
          </cell>
          <cell r="E28256" t="str">
            <v>NoSettings</v>
          </cell>
        </row>
        <row r="28257">
          <cell r="B28257">
            <v>2265</v>
          </cell>
          <cell r="C28257" t="str">
            <v>VA</v>
          </cell>
          <cell r="E28257" t="str">
            <v>NoSettings</v>
          </cell>
        </row>
        <row r="28258">
          <cell r="B28258">
            <v>2266</v>
          </cell>
          <cell r="C28258" t="str">
            <v>VA</v>
          </cell>
          <cell r="E28258" t="str">
            <v>NoSettings</v>
          </cell>
        </row>
        <row r="28259">
          <cell r="B28259">
            <v>2267</v>
          </cell>
          <cell r="C28259" t="str">
            <v>VA</v>
          </cell>
          <cell r="E28259" t="str">
            <v>NoSettings</v>
          </cell>
        </row>
        <row r="28260">
          <cell r="B28260">
            <v>2268</v>
          </cell>
          <cell r="C28260" t="str">
            <v>VA</v>
          </cell>
          <cell r="E28260" t="str">
            <v>NoSettings</v>
          </cell>
        </row>
        <row r="28261">
          <cell r="B28261">
            <v>2269</v>
          </cell>
          <cell r="C28261" t="str">
            <v>VA</v>
          </cell>
          <cell r="E28261" t="str">
            <v>NoSettings</v>
          </cell>
        </row>
        <row r="28262">
          <cell r="B28262">
            <v>2270</v>
          </cell>
          <cell r="C28262" t="str">
            <v>VA</v>
          </cell>
          <cell r="E28262" t="str">
            <v>NoSettings</v>
          </cell>
        </row>
        <row r="28263">
          <cell r="B28263">
            <v>2271</v>
          </cell>
          <cell r="C28263" t="str">
            <v>VA</v>
          </cell>
          <cell r="E28263" t="str">
            <v>NoSettings</v>
          </cell>
        </row>
        <row r="28264">
          <cell r="B28264">
            <v>2272</v>
          </cell>
          <cell r="C28264" t="str">
            <v>VA</v>
          </cell>
          <cell r="E28264" t="str">
            <v>NoSettings</v>
          </cell>
        </row>
        <row r="28265">
          <cell r="B28265">
            <v>2273</v>
          </cell>
          <cell r="C28265" t="str">
            <v>VA</v>
          </cell>
          <cell r="E28265" t="str">
            <v>NoSettings</v>
          </cell>
        </row>
        <row r="28266">
          <cell r="B28266">
            <v>2274</v>
          </cell>
          <cell r="C28266" t="str">
            <v>VA</v>
          </cell>
          <cell r="E28266" t="str">
            <v>NoSettings</v>
          </cell>
        </row>
        <row r="28267">
          <cell r="B28267">
            <v>2275</v>
          </cell>
          <cell r="C28267" t="str">
            <v>VA</v>
          </cell>
          <cell r="E28267" t="str">
            <v>NoSettings</v>
          </cell>
        </row>
        <row r="28268">
          <cell r="B28268">
            <v>2276</v>
          </cell>
          <cell r="C28268" t="str">
            <v>VA</v>
          </cell>
          <cell r="E28268" t="str">
            <v>NoSettings</v>
          </cell>
        </row>
        <row r="28269">
          <cell r="B28269">
            <v>2277</v>
          </cell>
          <cell r="C28269" t="str">
            <v>VA</v>
          </cell>
          <cell r="E28269" t="str">
            <v>NoSettings</v>
          </cell>
        </row>
        <row r="28270">
          <cell r="B28270">
            <v>2278</v>
          </cell>
          <cell r="C28270" t="str">
            <v>VA</v>
          </cell>
          <cell r="E28270" t="str">
            <v>NoSettings</v>
          </cell>
        </row>
        <row r="28271">
          <cell r="B28271">
            <v>2279</v>
          </cell>
          <cell r="C28271" t="str">
            <v>VA</v>
          </cell>
          <cell r="E28271" t="str">
            <v>NoSettings</v>
          </cell>
        </row>
        <row r="28272">
          <cell r="B28272">
            <v>2280</v>
          </cell>
          <cell r="C28272" t="str">
            <v>VA</v>
          </cell>
          <cell r="E28272" t="str">
            <v>NoSettings</v>
          </cell>
        </row>
        <row r="28273">
          <cell r="B28273">
            <v>2281</v>
          </cell>
          <cell r="C28273" t="str">
            <v>VA</v>
          </cell>
          <cell r="E28273" t="str">
            <v>NoSettings</v>
          </cell>
        </row>
        <row r="28274">
          <cell r="B28274">
            <v>2282</v>
          </cell>
          <cell r="C28274" t="str">
            <v>VA</v>
          </cell>
          <cell r="E28274" t="str">
            <v>NoSettings</v>
          </cell>
        </row>
        <row r="28275">
          <cell r="B28275">
            <v>2283</v>
          </cell>
          <cell r="C28275" t="str">
            <v>VA</v>
          </cell>
          <cell r="E28275" t="str">
            <v>NoSettings</v>
          </cell>
        </row>
        <row r="28276">
          <cell r="B28276">
            <v>2284</v>
          </cell>
          <cell r="C28276" t="str">
            <v>VA</v>
          </cell>
          <cell r="E28276" t="str">
            <v>NoSettings</v>
          </cell>
        </row>
        <row r="28277">
          <cell r="B28277">
            <v>2285</v>
          </cell>
          <cell r="C28277" t="str">
            <v>VA</v>
          </cell>
          <cell r="E28277" t="str">
            <v>NoSettings</v>
          </cell>
        </row>
        <row r="28278">
          <cell r="B28278">
            <v>2286</v>
          </cell>
          <cell r="C28278" t="str">
            <v>VA</v>
          </cell>
          <cell r="E28278" t="str">
            <v>NoSettings</v>
          </cell>
        </row>
        <row r="28279">
          <cell r="B28279">
            <v>2287</v>
          </cell>
          <cell r="C28279" t="str">
            <v>VA</v>
          </cell>
          <cell r="E28279" t="str">
            <v>NoSettings</v>
          </cell>
        </row>
        <row r="28280">
          <cell r="B28280">
            <v>2288</v>
          </cell>
          <cell r="C28280" t="str">
            <v>VA</v>
          </cell>
          <cell r="E28280" t="str">
            <v>NoSettings</v>
          </cell>
        </row>
        <row r="28281">
          <cell r="B28281">
            <v>2289</v>
          </cell>
          <cell r="C28281" t="str">
            <v>VA</v>
          </cell>
          <cell r="E28281" t="str">
            <v>NoSettings</v>
          </cell>
        </row>
        <row r="28282">
          <cell r="B28282">
            <v>2290</v>
          </cell>
          <cell r="C28282" t="str">
            <v>VA</v>
          </cell>
          <cell r="E28282" t="str">
            <v>NoSettings</v>
          </cell>
        </row>
        <row r="28283">
          <cell r="B28283">
            <v>2291</v>
          </cell>
          <cell r="C28283" t="str">
            <v>VA</v>
          </cell>
          <cell r="E28283" t="str">
            <v>NoSettings</v>
          </cell>
        </row>
        <row r="28284">
          <cell r="B28284">
            <v>2292</v>
          </cell>
          <cell r="C28284" t="str">
            <v>VA</v>
          </cell>
          <cell r="E28284" t="str">
            <v>NoSettings</v>
          </cell>
        </row>
        <row r="28285">
          <cell r="B28285">
            <v>2293</v>
          </cell>
          <cell r="C28285" t="str">
            <v>VA</v>
          </cell>
          <cell r="E28285" t="str">
            <v>NoSettings</v>
          </cell>
        </row>
        <row r="28286">
          <cell r="B28286">
            <v>2294</v>
          </cell>
          <cell r="C28286" t="str">
            <v>VA</v>
          </cell>
          <cell r="E28286" t="str">
            <v>NoSettings</v>
          </cell>
        </row>
        <row r="28287">
          <cell r="B28287">
            <v>2295</v>
          </cell>
          <cell r="C28287" t="str">
            <v>VA</v>
          </cell>
          <cell r="E28287" t="str">
            <v>NoSettings</v>
          </cell>
        </row>
        <row r="28288">
          <cell r="B28288">
            <v>2296</v>
          </cell>
          <cell r="C28288" t="str">
            <v>VA</v>
          </cell>
          <cell r="E28288" t="str">
            <v>NoSettings</v>
          </cell>
        </row>
        <row r="28289">
          <cell r="B28289">
            <v>2297</v>
          </cell>
          <cell r="C28289" t="str">
            <v>VA</v>
          </cell>
          <cell r="E28289" t="str">
            <v>NoSettings</v>
          </cell>
        </row>
        <row r="28290">
          <cell r="B28290">
            <v>2298</v>
          </cell>
          <cell r="C28290" t="str">
            <v>VA</v>
          </cell>
          <cell r="E28290" t="str">
            <v>NoSettings</v>
          </cell>
        </row>
        <row r="28291">
          <cell r="B28291">
            <v>2299</v>
          </cell>
          <cell r="C28291" t="str">
            <v>VA</v>
          </cell>
          <cell r="E28291" t="str">
            <v>NoSettings</v>
          </cell>
        </row>
        <row r="28292">
          <cell r="B28292">
            <v>2300</v>
          </cell>
          <cell r="C28292" t="str">
            <v>VA</v>
          </cell>
          <cell r="E28292" t="str">
            <v>NoSettings</v>
          </cell>
        </row>
        <row r="28293">
          <cell r="B28293">
            <v>2301</v>
          </cell>
          <cell r="C28293" t="str">
            <v>VA</v>
          </cell>
          <cell r="E28293" t="str">
            <v>NoSettings</v>
          </cell>
        </row>
        <row r="28294">
          <cell r="B28294">
            <v>2302</v>
          </cell>
          <cell r="C28294" t="str">
            <v>VA</v>
          </cell>
          <cell r="E28294" t="str">
            <v>NoSettings</v>
          </cell>
        </row>
        <row r="28295">
          <cell r="B28295">
            <v>2303</v>
          </cell>
          <cell r="C28295" t="str">
            <v>VA</v>
          </cell>
          <cell r="E28295" t="str">
            <v>NoSettings</v>
          </cell>
        </row>
        <row r="28296">
          <cell r="B28296">
            <v>2304</v>
          </cell>
          <cell r="C28296" t="str">
            <v>VA</v>
          </cell>
          <cell r="E28296" t="str">
            <v>NoSettings</v>
          </cell>
        </row>
        <row r="28297">
          <cell r="B28297">
            <v>2305</v>
          </cell>
          <cell r="C28297" t="str">
            <v>VA</v>
          </cell>
          <cell r="E28297" t="str">
            <v>NoSettings</v>
          </cell>
        </row>
        <row r="28298">
          <cell r="B28298">
            <v>2306</v>
          </cell>
          <cell r="C28298" t="str">
            <v>VA</v>
          </cell>
          <cell r="E28298" t="str">
            <v>NoSettings</v>
          </cell>
        </row>
        <row r="28299">
          <cell r="B28299">
            <v>2307</v>
          </cell>
          <cell r="C28299" t="str">
            <v>VA</v>
          </cell>
          <cell r="E28299" t="str">
            <v>NoSettings</v>
          </cell>
        </row>
        <row r="28300">
          <cell r="B28300">
            <v>2308</v>
          </cell>
          <cell r="C28300" t="str">
            <v>VA</v>
          </cell>
          <cell r="E28300" t="str">
            <v>NoSettings</v>
          </cell>
        </row>
        <row r="28301">
          <cell r="B28301">
            <v>2309</v>
          </cell>
          <cell r="C28301" t="str">
            <v>VA</v>
          </cell>
          <cell r="E28301" t="str">
            <v>NoSettings</v>
          </cell>
        </row>
        <row r="28302">
          <cell r="B28302">
            <v>2310</v>
          </cell>
          <cell r="C28302" t="str">
            <v>VA</v>
          </cell>
          <cell r="E28302" t="str">
            <v>NoSettings</v>
          </cell>
        </row>
        <row r="28303">
          <cell r="B28303">
            <v>2311</v>
          </cell>
          <cell r="C28303" t="str">
            <v>VA</v>
          </cell>
          <cell r="E28303" t="str">
            <v>NoSettings</v>
          </cell>
        </row>
        <row r="28304">
          <cell r="B28304">
            <v>2312</v>
          </cell>
          <cell r="C28304" t="str">
            <v>VA</v>
          </cell>
          <cell r="E28304" t="str">
            <v>NoSettings</v>
          </cell>
        </row>
        <row r="28305">
          <cell r="B28305">
            <v>2313</v>
          </cell>
          <cell r="C28305" t="str">
            <v>VA</v>
          </cell>
          <cell r="E28305" t="str">
            <v>NoSettings</v>
          </cell>
        </row>
        <row r="28306">
          <cell r="B28306">
            <v>2314</v>
          </cell>
          <cell r="C28306" t="str">
            <v>VA</v>
          </cell>
          <cell r="E28306" t="str">
            <v>NoSettings</v>
          </cell>
        </row>
        <row r="28307">
          <cell r="B28307">
            <v>2315</v>
          </cell>
          <cell r="C28307" t="str">
            <v>VA</v>
          </cell>
          <cell r="E28307" t="str">
            <v>NoSettings</v>
          </cell>
        </row>
        <row r="28308">
          <cell r="B28308">
            <v>2316</v>
          </cell>
          <cell r="C28308" t="str">
            <v>VA</v>
          </cell>
          <cell r="E28308" t="str">
            <v>NoSettings</v>
          </cell>
        </row>
        <row r="28309">
          <cell r="B28309">
            <v>2317</v>
          </cell>
          <cell r="C28309" t="str">
            <v>VA</v>
          </cell>
          <cell r="E28309" t="str">
            <v>NoSettings</v>
          </cell>
        </row>
        <row r="28310">
          <cell r="B28310">
            <v>2318</v>
          </cell>
          <cell r="C28310" t="str">
            <v>VA</v>
          </cell>
          <cell r="E28310" t="str">
            <v>NoSettings</v>
          </cell>
        </row>
        <row r="28311">
          <cell r="B28311">
            <v>2319</v>
          </cell>
          <cell r="C28311" t="str">
            <v>VA</v>
          </cell>
          <cell r="E28311" t="str">
            <v>NoSettings</v>
          </cell>
        </row>
        <row r="28312">
          <cell r="B28312">
            <v>2320</v>
          </cell>
          <cell r="C28312" t="str">
            <v>VA</v>
          </cell>
          <cell r="E28312" t="str">
            <v>NoSettings</v>
          </cell>
        </row>
        <row r="28313">
          <cell r="B28313">
            <v>2321</v>
          </cell>
          <cell r="C28313" t="str">
            <v>VA</v>
          </cell>
          <cell r="E28313" t="str">
            <v>NoSettings</v>
          </cell>
        </row>
        <row r="28314">
          <cell r="B28314">
            <v>2322</v>
          </cell>
          <cell r="C28314" t="str">
            <v>VA</v>
          </cell>
          <cell r="E28314" t="str">
            <v>NoSettings</v>
          </cell>
        </row>
        <row r="28315">
          <cell r="B28315">
            <v>2323</v>
          </cell>
          <cell r="C28315" t="str">
            <v>VA</v>
          </cell>
          <cell r="E28315" t="str">
            <v>NoSettings</v>
          </cell>
        </row>
        <row r="28316">
          <cell r="B28316">
            <v>2324</v>
          </cell>
          <cell r="C28316" t="str">
            <v>VA</v>
          </cell>
          <cell r="E28316" t="str">
            <v>NoSettings</v>
          </cell>
        </row>
        <row r="28317">
          <cell r="B28317">
            <v>2325</v>
          </cell>
          <cell r="C28317" t="str">
            <v>VA</v>
          </cell>
          <cell r="E28317" t="str">
            <v>NoSettings</v>
          </cell>
        </row>
        <row r="28318">
          <cell r="B28318">
            <v>2326</v>
          </cell>
          <cell r="C28318" t="str">
            <v>VA</v>
          </cell>
          <cell r="E28318" t="str">
            <v>NoSettings</v>
          </cell>
        </row>
        <row r="28319">
          <cell r="B28319">
            <v>2327</v>
          </cell>
          <cell r="C28319" t="str">
            <v>VA</v>
          </cell>
          <cell r="E28319" t="str">
            <v>NoSettings</v>
          </cell>
        </row>
        <row r="28320">
          <cell r="B28320">
            <v>2328</v>
          </cell>
          <cell r="C28320" t="str">
            <v>VA</v>
          </cell>
          <cell r="E28320" t="str">
            <v>NoSettings</v>
          </cell>
        </row>
        <row r="28321">
          <cell r="B28321">
            <v>2329</v>
          </cell>
          <cell r="C28321" t="str">
            <v>VA</v>
          </cell>
          <cell r="E28321" t="str">
            <v>NoSettings</v>
          </cell>
        </row>
        <row r="28322">
          <cell r="B28322">
            <v>2330</v>
          </cell>
          <cell r="C28322" t="str">
            <v>VA</v>
          </cell>
          <cell r="E28322" t="str">
            <v>NoSettings</v>
          </cell>
        </row>
        <row r="28323">
          <cell r="B28323">
            <v>2331</v>
          </cell>
          <cell r="C28323" t="str">
            <v>VA</v>
          </cell>
          <cell r="E28323" t="str">
            <v>NoSettings</v>
          </cell>
        </row>
        <row r="28324">
          <cell r="B28324">
            <v>2332</v>
          </cell>
          <cell r="C28324" t="str">
            <v>VA</v>
          </cell>
          <cell r="E28324" t="str">
            <v>NoSettings</v>
          </cell>
        </row>
        <row r="28325">
          <cell r="B28325">
            <v>2333</v>
          </cell>
          <cell r="C28325" t="str">
            <v>VA</v>
          </cell>
          <cell r="E28325" t="str">
            <v>NoSettings</v>
          </cell>
        </row>
        <row r="28326">
          <cell r="B28326">
            <v>2334</v>
          </cell>
          <cell r="C28326" t="str">
            <v>VA</v>
          </cell>
          <cell r="E28326" t="str">
            <v>NoSettings</v>
          </cell>
        </row>
        <row r="28327">
          <cell r="B28327">
            <v>2335</v>
          </cell>
          <cell r="C28327" t="str">
            <v>VA</v>
          </cell>
          <cell r="E28327" t="str">
            <v>NoSettings</v>
          </cell>
        </row>
        <row r="28328">
          <cell r="B28328">
            <v>2336</v>
          </cell>
          <cell r="C28328" t="str">
            <v>VA</v>
          </cell>
          <cell r="E28328" t="str">
            <v>NoSettings</v>
          </cell>
        </row>
        <row r="28329">
          <cell r="B28329">
            <v>2337</v>
          </cell>
          <cell r="C28329" t="str">
            <v>VA</v>
          </cell>
          <cell r="E28329" t="str">
            <v>NoSettings</v>
          </cell>
        </row>
        <row r="28330">
          <cell r="B28330">
            <v>2338</v>
          </cell>
          <cell r="C28330" t="str">
            <v>VA</v>
          </cell>
          <cell r="E28330" t="str">
            <v>NoSettings</v>
          </cell>
        </row>
        <row r="28331">
          <cell r="B28331">
            <v>2339</v>
          </cell>
          <cell r="C28331" t="str">
            <v>VA</v>
          </cell>
          <cell r="E28331" t="str">
            <v>NoSettings</v>
          </cell>
        </row>
        <row r="28332">
          <cell r="B28332">
            <v>2340</v>
          </cell>
          <cell r="C28332" t="str">
            <v>VA</v>
          </cell>
          <cell r="E28332" t="str">
            <v>NoSettings</v>
          </cell>
        </row>
        <row r="28333">
          <cell r="B28333">
            <v>2341</v>
          </cell>
          <cell r="C28333" t="str">
            <v>VA</v>
          </cell>
          <cell r="E28333" t="str">
            <v>NoSettings</v>
          </cell>
        </row>
        <row r="28334">
          <cell r="B28334">
            <v>2342</v>
          </cell>
          <cell r="C28334" t="str">
            <v>VA</v>
          </cell>
          <cell r="E28334" t="str">
            <v>NoSettings</v>
          </cell>
        </row>
        <row r="28335">
          <cell r="B28335">
            <v>2343</v>
          </cell>
          <cell r="C28335" t="str">
            <v>VA</v>
          </cell>
          <cell r="E28335" t="str">
            <v>NoSettings</v>
          </cell>
        </row>
        <row r="28336">
          <cell r="B28336">
            <v>2344</v>
          </cell>
          <cell r="C28336" t="str">
            <v>VA</v>
          </cell>
          <cell r="E28336" t="str">
            <v>NoSettings</v>
          </cell>
        </row>
        <row r="28337">
          <cell r="B28337">
            <v>2345</v>
          </cell>
          <cell r="C28337" t="str">
            <v>VA</v>
          </cell>
          <cell r="E28337" t="str">
            <v>NoSettings</v>
          </cell>
        </row>
        <row r="28338">
          <cell r="B28338">
            <v>2346</v>
          </cell>
          <cell r="C28338" t="str">
            <v>VA</v>
          </cell>
          <cell r="E28338" t="str">
            <v>NoSettings</v>
          </cell>
        </row>
        <row r="28339">
          <cell r="B28339">
            <v>2347</v>
          </cell>
          <cell r="C28339" t="str">
            <v>VA</v>
          </cell>
          <cell r="E28339" t="str">
            <v>NoSettings</v>
          </cell>
        </row>
        <row r="28340">
          <cell r="B28340">
            <v>2348</v>
          </cell>
          <cell r="C28340" t="str">
            <v>VA</v>
          </cell>
          <cell r="E28340" t="str">
            <v>NoSettings</v>
          </cell>
        </row>
        <row r="28341">
          <cell r="B28341">
            <v>2349</v>
          </cell>
          <cell r="C28341" t="str">
            <v>VA</v>
          </cell>
          <cell r="E28341" t="str">
            <v>NoSettings</v>
          </cell>
        </row>
        <row r="28342">
          <cell r="B28342">
            <v>2350</v>
          </cell>
          <cell r="C28342" t="str">
            <v>VA</v>
          </cell>
          <cell r="E28342" t="str">
            <v>NoSettings</v>
          </cell>
        </row>
        <row r="28343">
          <cell r="B28343">
            <v>2351</v>
          </cell>
          <cell r="C28343" t="str">
            <v>VA</v>
          </cell>
          <cell r="E28343" t="str">
            <v>NoSettings</v>
          </cell>
        </row>
        <row r="28344">
          <cell r="B28344">
            <v>2352</v>
          </cell>
          <cell r="C28344" t="str">
            <v>VA</v>
          </cell>
          <cell r="E28344" t="str">
            <v>NoSettings</v>
          </cell>
        </row>
        <row r="28345">
          <cell r="B28345">
            <v>2353</v>
          </cell>
          <cell r="C28345" t="str">
            <v>VA</v>
          </cell>
          <cell r="E28345" t="str">
            <v>NoSettings</v>
          </cell>
        </row>
        <row r="28346">
          <cell r="B28346">
            <v>2354</v>
          </cell>
          <cell r="C28346" t="str">
            <v>VA</v>
          </cell>
          <cell r="E28346" t="str">
            <v>NoSettings</v>
          </cell>
        </row>
        <row r="28347">
          <cell r="B28347">
            <v>2355</v>
          </cell>
          <cell r="C28347" t="str">
            <v>VA</v>
          </cell>
          <cell r="E28347" t="str">
            <v>NoSettings</v>
          </cell>
        </row>
        <row r="28348">
          <cell r="B28348">
            <v>2356</v>
          </cell>
          <cell r="C28348" t="str">
            <v>VA</v>
          </cell>
          <cell r="E28348" t="str">
            <v>NoSettings</v>
          </cell>
        </row>
        <row r="28349">
          <cell r="B28349">
            <v>2357</v>
          </cell>
          <cell r="C28349" t="str">
            <v>VA</v>
          </cell>
          <cell r="E28349" t="str">
            <v>NoSettings</v>
          </cell>
        </row>
        <row r="28350">
          <cell r="B28350">
            <v>2358</v>
          </cell>
          <cell r="C28350" t="str">
            <v>VA</v>
          </cell>
          <cell r="E28350" t="str">
            <v>NoSettings</v>
          </cell>
        </row>
        <row r="28351">
          <cell r="B28351">
            <v>2359</v>
          </cell>
          <cell r="C28351" t="str">
            <v>VA</v>
          </cell>
          <cell r="E28351" t="str">
            <v>NoSettings</v>
          </cell>
        </row>
        <row r="28352">
          <cell r="B28352">
            <v>2360</v>
          </cell>
          <cell r="C28352" t="str">
            <v>VA</v>
          </cell>
          <cell r="E28352" t="str">
            <v>NoSettings</v>
          </cell>
        </row>
        <row r="28353">
          <cell r="B28353">
            <v>2361</v>
          </cell>
          <cell r="C28353" t="str">
            <v>VA</v>
          </cell>
          <cell r="E28353" t="str">
            <v>NoSettings</v>
          </cell>
        </row>
        <row r="28354">
          <cell r="B28354">
            <v>2362</v>
          </cell>
          <cell r="C28354" t="str">
            <v>VA</v>
          </cell>
          <cell r="E28354" t="str">
            <v>NoSettings</v>
          </cell>
        </row>
        <row r="28355">
          <cell r="B28355">
            <v>2363</v>
          </cell>
          <cell r="C28355" t="str">
            <v>VA</v>
          </cell>
          <cell r="E28355" t="str">
            <v>NoSettings</v>
          </cell>
        </row>
        <row r="28356">
          <cell r="B28356">
            <v>2364</v>
          </cell>
          <cell r="C28356" t="str">
            <v>VA</v>
          </cell>
          <cell r="E28356" t="str">
            <v>NoSettings</v>
          </cell>
        </row>
        <row r="28357">
          <cell r="B28357">
            <v>2365</v>
          </cell>
          <cell r="C28357" t="str">
            <v>VA</v>
          </cell>
          <cell r="E28357" t="str">
            <v>NoSettings</v>
          </cell>
        </row>
        <row r="28358">
          <cell r="B28358">
            <v>2366</v>
          </cell>
          <cell r="C28358" t="str">
            <v>VA</v>
          </cell>
          <cell r="E28358" t="str">
            <v>NoSettings</v>
          </cell>
        </row>
        <row r="28359">
          <cell r="B28359">
            <v>2367</v>
          </cell>
          <cell r="C28359" t="str">
            <v>VA</v>
          </cell>
          <cell r="E28359" t="str">
            <v>NoSettings</v>
          </cell>
        </row>
        <row r="28360">
          <cell r="B28360">
            <v>2368</v>
          </cell>
          <cell r="C28360" t="str">
            <v>VA</v>
          </cell>
          <cell r="E28360" t="str">
            <v>NoSettings</v>
          </cell>
        </row>
        <row r="28361">
          <cell r="B28361">
            <v>2369</v>
          </cell>
          <cell r="C28361" t="str">
            <v>VA</v>
          </cell>
          <cell r="E28361" t="str">
            <v>NoSettings</v>
          </cell>
        </row>
        <row r="28362">
          <cell r="B28362">
            <v>2370</v>
          </cell>
          <cell r="C28362" t="str">
            <v>VA</v>
          </cell>
          <cell r="E28362" t="str">
            <v>NoSettings</v>
          </cell>
        </row>
        <row r="28363">
          <cell r="B28363">
            <v>2371</v>
          </cell>
          <cell r="C28363" t="str">
            <v>VA</v>
          </cell>
          <cell r="E28363" t="str">
            <v>NoSettings</v>
          </cell>
        </row>
        <row r="28364">
          <cell r="B28364">
            <v>2372</v>
          </cell>
          <cell r="C28364" t="str">
            <v>VA</v>
          </cell>
          <cell r="E28364" t="str">
            <v>NoSettings</v>
          </cell>
        </row>
        <row r="28365">
          <cell r="B28365">
            <v>2373</v>
          </cell>
          <cell r="C28365" t="str">
            <v>VA</v>
          </cell>
          <cell r="E28365" t="str">
            <v>NoSettings</v>
          </cell>
        </row>
        <row r="28366">
          <cell r="B28366">
            <v>2374</v>
          </cell>
          <cell r="C28366" t="str">
            <v>VA</v>
          </cell>
          <cell r="E28366" t="str">
            <v>NoSettings</v>
          </cell>
        </row>
        <row r="28367">
          <cell r="B28367">
            <v>2375</v>
          </cell>
          <cell r="C28367" t="str">
            <v>VA</v>
          </cell>
          <cell r="E28367" t="str">
            <v>NoSettings</v>
          </cell>
        </row>
        <row r="28368">
          <cell r="B28368">
            <v>2376</v>
          </cell>
          <cell r="C28368" t="str">
            <v>VA</v>
          </cell>
          <cell r="E28368" t="str">
            <v>NoSettings</v>
          </cell>
        </row>
        <row r="28369">
          <cell r="B28369">
            <v>2377</v>
          </cell>
          <cell r="C28369" t="str">
            <v>VA</v>
          </cell>
          <cell r="E28369" t="str">
            <v>NoSettings</v>
          </cell>
        </row>
        <row r="28370">
          <cell r="B28370">
            <v>2378</v>
          </cell>
          <cell r="C28370" t="str">
            <v>VA</v>
          </cell>
          <cell r="E28370" t="str">
            <v>NoSettings</v>
          </cell>
        </row>
        <row r="28371">
          <cell r="B28371">
            <v>2379</v>
          </cell>
          <cell r="C28371" t="str">
            <v>VA</v>
          </cell>
          <cell r="E28371" t="str">
            <v>NoSettings</v>
          </cell>
        </row>
        <row r="28372">
          <cell r="B28372">
            <v>2380</v>
          </cell>
          <cell r="C28372" t="str">
            <v>VA</v>
          </cell>
          <cell r="E28372" t="str">
            <v>NoSettings</v>
          </cell>
        </row>
        <row r="28373">
          <cell r="B28373">
            <v>2381</v>
          </cell>
          <cell r="C28373" t="str">
            <v>VA</v>
          </cell>
          <cell r="E28373" t="str">
            <v>NoSettings</v>
          </cell>
        </row>
        <row r="28374">
          <cell r="B28374">
            <v>2382</v>
          </cell>
          <cell r="C28374" t="str">
            <v>VA</v>
          </cell>
          <cell r="E28374" t="str">
            <v>NoSettings</v>
          </cell>
        </row>
        <row r="28375">
          <cell r="B28375">
            <v>2383</v>
          </cell>
          <cell r="C28375" t="str">
            <v>VA</v>
          </cell>
          <cell r="E28375" t="str">
            <v>NoSettings</v>
          </cell>
        </row>
        <row r="28376">
          <cell r="B28376">
            <v>2384</v>
          </cell>
          <cell r="C28376" t="str">
            <v>VA</v>
          </cell>
          <cell r="E28376" t="str">
            <v>NoSettings</v>
          </cell>
        </row>
        <row r="28377">
          <cell r="B28377">
            <v>2385</v>
          </cell>
          <cell r="C28377" t="str">
            <v>VA</v>
          </cell>
          <cell r="E28377" t="str">
            <v>NoSettings</v>
          </cell>
        </row>
        <row r="28378">
          <cell r="B28378">
            <v>2386</v>
          </cell>
          <cell r="C28378" t="str">
            <v>VA</v>
          </cell>
          <cell r="E28378" t="str">
            <v>NoSettings</v>
          </cell>
        </row>
        <row r="28379">
          <cell r="B28379">
            <v>2387</v>
          </cell>
          <cell r="C28379" t="str">
            <v>VA</v>
          </cell>
          <cell r="E28379" t="str">
            <v>NoSettings</v>
          </cell>
        </row>
        <row r="28380">
          <cell r="B28380">
            <v>2388</v>
          </cell>
          <cell r="C28380" t="str">
            <v>VA</v>
          </cell>
          <cell r="E28380" t="str">
            <v>NoSettings</v>
          </cell>
        </row>
        <row r="28381">
          <cell r="B28381">
            <v>2389</v>
          </cell>
          <cell r="C28381" t="str">
            <v>VA</v>
          </cell>
          <cell r="E28381" t="str">
            <v>NoSettings</v>
          </cell>
        </row>
        <row r="28382">
          <cell r="B28382">
            <v>2390</v>
          </cell>
          <cell r="C28382" t="str">
            <v>VA</v>
          </cell>
          <cell r="E28382" t="str">
            <v>NoSettings</v>
          </cell>
        </row>
        <row r="28383">
          <cell r="B28383">
            <v>2391</v>
          </cell>
          <cell r="C28383" t="str">
            <v>VA</v>
          </cell>
          <cell r="E28383" t="str">
            <v>NoSettings</v>
          </cell>
        </row>
        <row r="28384">
          <cell r="B28384">
            <v>2392</v>
          </cell>
          <cell r="C28384" t="str">
            <v>VA</v>
          </cell>
          <cell r="E28384" t="str">
            <v>NoSettings</v>
          </cell>
        </row>
        <row r="28385">
          <cell r="B28385">
            <v>2393</v>
          </cell>
          <cell r="C28385" t="str">
            <v>VA</v>
          </cell>
          <cell r="E28385" t="str">
            <v>NoSettings</v>
          </cell>
        </row>
        <row r="28386">
          <cell r="B28386">
            <v>2394</v>
          </cell>
          <cell r="C28386" t="str">
            <v>VA</v>
          </cell>
          <cell r="E28386" t="str">
            <v>NoSettings</v>
          </cell>
        </row>
        <row r="28387">
          <cell r="B28387">
            <v>2395</v>
          </cell>
          <cell r="C28387" t="str">
            <v>VA</v>
          </cell>
          <cell r="E28387" t="str">
            <v>NoSettings</v>
          </cell>
        </row>
        <row r="28388">
          <cell r="B28388">
            <v>2396</v>
          </cell>
          <cell r="C28388" t="str">
            <v>VA</v>
          </cell>
          <cell r="E28388" t="str">
            <v>NoSettings</v>
          </cell>
        </row>
        <row r="28389">
          <cell r="B28389">
            <v>2397</v>
          </cell>
          <cell r="C28389" t="str">
            <v>VA</v>
          </cell>
          <cell r="E28389" t="str">
            <v>NoSettings</v>
          </cell>
        </row>
        <row r="28390">
          <cell r="B28390">
            <v>2398</v>
          </cell>
          <cell r="C28390" t="str">
            <v>VA</v>
          </cell>
          <cell r="E28390" t="str">
            <v>NoSettings</v>
          </cell>
        </row>
        <row r="28391">
          <cell r="B28391">
            <v>2399</v>
          </cell>
          <cell r="C28391" t="str">
            <v>VA</v>
          </cell>
          <cell r="E28391" t="str">
            <v>NoSettings</v>
          </cell>
        </row>
        <row r="28392">
          <cell r="B28392">
            <v>2400</v>
          </cell>
          <cell r="C28392" t="str">
            <v>VA</v>
          </cell>
          <cell r="E28392" t="str">
            <v>NoSettings</v>
          </cell>
        </row>
        <row r="28393">
          <cell r="B28393">
            <v>2401</v>
          </cell>
          <cell r="C28393" t="str">
            <v>VA</v>
          </cell>
          <cell r="E28393" t="str">
            <v>NoSettings</v>
          </cell>
        </row>
        <row r="28394">
          <cell r="B28394">
            <v>2402</v>
          </cell>
          <cell r="C28394" t="str">
            <v>VA</v>
          </cell>
          <cell r="E28394" t="str">
            <v>NoSettings</v>
          </cell>
        </row>
        <row r="28395">
          <cell r="B28395">
            <v>2403</v>
          </cell>
          <cell r="C28395" t="str">
            <v>VA</v>
          </cell>
          <cell r="E28395" t="str">
            <v>NoSettings</v>
          </cell>
        </row>
        <row r="28396">
          <cell r="B28396">
            <v>2404</v>
          </cell>
          <cell r="C28396" t="str">
            <v>VA</v>
          </cell>
          <cell r="E28396" t="str">
            <v>NoSettings</v>
          </cell>
        </row>
        <row r="28397">
          <cell r="B28397">
            <v>2405</v>
          </cell>
          <cell r="C28397" t="str">
            <v>VA</v>
          </cell>
          <cell r="E28397" t="str">
            <v>NoSettings</v>
          </cell>
        </row>
        <row r="28398">
          <cell r="B28398">
            <v>2406</v>
          </cell>
          <cell r="C28398" t="str">
            <v>VA</v>
          </cell>
          <cell r="E28398" t="str">
            <v>NoSettings</v>
          </cell>
        </row>
        <row r="28399">
          <cell r="B28399">
            <v>2407</v>
          </cell>
          <cell r="C28399" t="str">
            <v>VA</v>
          </cell>
          <cell r="E28399" t="str">
            <v>NoSettings</v>
          </cell>
        </row>
        <row r="28400">
          <cell r="B28400">
            <v>2408</v>
          </cell>
          <cell r="C28400" t="str">
            <v>VA</v>
          </cell>
          <cell r="E28400" t="str">
            <v>NoSettings</v>
          </cell>
        </row>
        <row r="28401">
          <cell r="B28401">
            <v>2409</v>
          </cell>
          <cell r="C28401" t="str">
            <v>VA</v>
          </cell>
          <cell r="E28401" t="str">
            <v>NoSettings</v>
          </cell>
        </row>
        <row r="28402">
          <cell r="B28402">
            <v>2410</v>
          </cell>
          <cell r="C28402" t="str">
            <v>VA</v>
          </cell>
          <cell r="E28402" t="str">
            <v>NoSettings</v>
          </cell>
        </row>
        <row r="28403">
          <cell r="B28403">
            <v>2411</v>
          </cell>
          <cell r="C28403" t="str">
            <v>VA</v>
          </cell>
          <cell r="E28403" t="str">
            <v>NoSettings</v>
          </cell>
        </row>
        <row r="28404">
          <cell r="B28404">
            <v>2412</v>
          </cell>
          <cell r="C28404" t="str">
            <v>VA</v>
          </cell>
          <cell r="E28404" t="str">
            <v>NoSettings</v>
          </cell>
        </row>
        <row r="28405">
          <cell r="B28405">
            <v>2413</v>
          </cell>
          <cell r="C28405" t="str">
            <v>VA</v>
          </cell>
          <cell r="E28405" t="str">
            <v>NoSettings</v>
          </cell>
        </row>
        <row r="28406">
          <cell r="B28406">
            <v>2414</v>
          </cell>
          <cell r="C28406" t="str">
            <v>VA</v>
          </cell>
          <cell r="E28406" t="str">
            <v>NoSettings</v>
          </cell>
        </row>
        <row r="28407">
          <cell r="B28407">
            <v>2415</v>
          </cell>
          <cell r="C28407" t="str">
            <v>VA</v>
          </cell>
          <cell r="E28407" t="str">
            <v>NoSettings</v>
          </cell>
        </row>
        <row r="28408">
          <cell r="B28408">
            <v>2416</v>
          </cell>
          <cell r="C28408" t="str">
            <v>VA</v>
          </cell>
          <cell r="E28408" t="str">
            <v>NoSettings</v>
          </cell>
        </row>
        <row r="28409">
          <cell r="B28409">
            <v>2417</v>
          </cell>
          <cell r="C28409" t="str">
            <v>VA</v>
          </cell>
          <cell r="E28409" t="str">
            <v>NoSettings</v>
          </cell>
        </row>
        <row r="28410">
          <cell r="B28410">
            <v>2418</v>
          </cell>
          <cell r="C28410" t="str">
            <v>VA</v>
          </cell>
          <cell r="E28410" t="str">
            <v>NoSettings</v>
          </cell>
        </row>
        <row r="28411">
          <cell r="B28411">
            <v>2419</v>
          </cell>
          <cell r="C28411" t="str">
            <v>VA</v>
          </cell>
          <cell r="E28411" t="str">
            <v>NoSettings</v>
          </cell>
        </row>
        <row r="28412">
          <cell r="B28412">
            <v>2420</v>
          </cell>
          <cell r="C28412" t="str">
            <v>VA</v>
          </cell>
          <cell r="E28412" t="str">
            <v>NoSettings</v>
          </cell>
        </row>
        <row r="28413">
          <cell r="B28413">
            <v>2421</v>
          </cell>
          <cell r="C28413" t="str">
            <v>VA</v>
          </cell>
          <cell r="E28413" t="str">
            <v>NoSettings</v>
          </cell>
        </row>
        <row r="28414">
          <cell r="B28414">
            <v>2422</v>
          </cell>
          <cell r="C28414" t="str">
            <v>VA</v>
          </cell>
          <cell r="E28414" t="str">
            <v>NoSettings</v>
          </cell>
        </row>
        <row r="28415">
          <cell r="B28415">
            <v>2423</v>
          </cell>
          <cell r="C28415" t="str">
            <v>VA</v>
          </cell>
          <cell r="E28415" t="str">
            <v>NoSettings</v>
          </cell>
        </row>
        <row r="28416">
          <cell r="B28416">
            <v>2424</v>
          </cell>
          <cell r="C28416" t="str">
            <v>VA</v>
          </cell>
          <cell r="E28416" t="str">
            <v>NoSettings</v>
          </cell>
        </row>
        <row r="28417">
          <cell r="B28417">
            <v>2425</v>
          </cell>
          <cell r="C28417" t="str">
            <v>VA</v>
          </cell>
          <cell r="E28417" t="str">
            <v>NoSettings</v>
          </cell>
        </row>
        <row r="28418">
          <cell r="B28418">
            <v>2426</v>
          </cell>
          <cell r="C28418" t="str">
            <v>VA</v>
          </cell>
          <cell r="E28418" t="str">
            <v>NoSettings</v>
          </cell>
        </row>
        <row r="28419">
          <cell r="B28419">
            <v>2427</v>
          </cell>
          <cell r="C28419" t="str">
            <v>VA</v>
          </cell>
          <cell r="E28419" t="str">
            <v>NoSettings</v>
          </cell>
        </row>
        <row r="28420">
          <cell r="B28420">
            <v>2428</v>
          </cell>
          <cell r="C28420" t="str">
            <v>VA</v>
          </cell>
          <cell r="E28420" t="str">
            <v>NoSettings</v>
          </cell>
        </row>
        <row r="28421">
          <cell r="B28421">
            <v>2429</v>
          </cell>
          <cell r="C28421" t="str">
            <v>VA</v>
          </cell>
          <cell r="E28421" t="str">
            <v>NoSettings</v>
          </cell>
        </row>
        <row r="28422">
          <cell r="B28422">
            <v>2430</v>
          </cell>
          <cell r="C28422" t="str">
            <v>VA</v>
          </cell>
          <cell r="E28422" t="str">
            <v>NoSettings</v>
          </cell>
        </row>
        <row r="28423">
          <cell r="B28423">
            <v>2431</v>
          </cell>
          <cell r="C28423" t="str">
            <v>VA</v>
          </cell>
          <cell r="E28423" t="str">
            <v>NoSettings</v>
          </cell>
        </row>
        <row r="28424">
          <cell r="B28424">
            <v>2432</v>
          </cell>
          <cell r="C28424" t="str">
            <v>VA</v>
          </cell>
          <cell r="E28424" t="str">
            <v>NoSettings</v>
          </cell>
        </row>
        <row r="28425">
          <cell r="B28425">
            <v>2433</v>
          </cell>
          <cell r="C28425" t="str">
            <v>VA</v>
          </cell>
          <cell r="E28425" t="str">
            <v>NoSettings</v>
          </cell>
        </row>
        <row r="28426">
          <cell r="B28426">
            <v>2434</v>
          </cell>
          <cell r="C28426" t="str">
            <v>VA</v>
          </cell>
          <cell r="E28426" t="str">
            <v>NoSettings</v>
          </cell>
        </row>
        <row r="28427">
          <cell r="B28427">
            <v>2435</v>
          </cell>
          <cell r="C28427" t="str">
            <v>VA</v>
          </cell>
          <cell r="E28427" t="str">
            <v>NoSettings</v>
          </cell>
        </row>
        <row r="28428">
          <cell r="B28428">
            <v>2436</v>
          </cell>
          <cell r="C28428" t="str">
            <v>VA</v>
          </cell>
          <cell r="E28428" t="str">
            <v>NoSettings</v>
          </cell>
        </row>
        <row r="28429">
          <cell r="B28429">
            <v>2437</v>
          </cell>
          <cell r="C28429" t="str">
            <v>VA</v>
          </cell>
          <cell r="E28429" t="str">
            <v>NoSettings</v>
          </cell>
        </row>
        <row r="28430">
          <cell r="B28430">
            <v>2438</v>
          </cell>
          <cell r="C28430" t="str">
            <v>VA</v>
          </cell>
          <cell r="E28430" t="str">
            <v>NoSettings</v>
          </cell>
        </row>
        <row r="28431">
          <cell r="B28431">
            <v>2439</v>
          </cell>
          <cell r="C28431" t="str">
            <v>VA</v>
          </cell>
          <cell r="E28431" t="str">
            <v>NoSettings</v>
          </cell>
        </row>
        <row r="28432">
          <cell r="B28432">
            <v>2440</v>
          </cell>
          <cell r="C28432" t="str">
            <v>VA</v>
          </cell>
          <cell r="E28432" t="str">
            <v>NoSettings</v>
          </cell>
        </row>
        <row r="28433">
          <cell r="B28433">
            <v>2441</v>
          </cell>
          <cell r="C28433" t="str">
            <v>VA</v>
          </cell>
          <cell r="E28433" t="str">
            <v>NoSettings</v>
          </cell>
        </row>
        <row r="28434">
          <cell r="B28434">
            <v>2442</v>
          </cell>
          <cell r="C28434" t="str">
            <v>VA</v>
          </cell>
          <cell r="E28434" t="str">
            <v>NoSettings</v>
          </cell>
        </row>
        <row r="28435">
          <cell r="B28435">
            <v>2443</v>
          </cell>
          <cell r="C28435" t="str">
            <v>VA</v>
          </cell>
          <cell r="E28435" t="str">
            <v>NoSettings</v>
          </cell>
        </row>
        <row r="28436">
          <cell r="B28436">
            <v>2444</v>
          </cell>
          <cell r="C28436" t="str">
            <v>VA</v>
          </cell>
          <cell r="E28436" t="str">
            <v>NoSettings</v>
          </cell>
        </row>
        <row r="28437">
          <cell r="B28437">
            <v>2445</v>
          </cell>
          <cell r="C28437" t="str">
            <v>VA</v>
          </cell>
          <cell r="E28437" t="str">
            <v>NoSettings</v>
          </cell>
        </row>
        <row r="28438">
          <cell r="B28438">
            <v>2446</v>
          </cell>
          <cell r="C28438" t="str">
            <v>VA</v>
          </cell>
          <cell r="E28438" t="str">
            <v>NoSettings</v>
          </cell>
        </row>
        <row r="28439">
          <cell r="B28439">
            <v>2447</v>
          </cell>
          <cell r="C28439" t="str">
            <v>VA</v>
          </cell>
          <cell r="E28439" t="str">
            <v>NoSettings</v>
          </cell>
        </row>
        <row r="28440">
          <cell r="B28440">
            <v>2448</v>
          </cell>
          <cell r="C28440" t="str">
            <v>VA</v>
          </cell>
          <cell r="E28440" t="str">
            <v>NoSettings</v>
          </cell>
        </row>
        <row r="28441">
          <cell r="B28441">
            <v>2449</v>
          </cell>
          <cell r="C28441" t="str">
            <v>VA</v>
          </cell>
          <cell r="E28441" t="str">
            <v>NoSettings</v>
          </cell>
        </row>
        <row r="28442">
          <cell r="B28442">
            <v>2450</v>
          </cell>
          <cell r="C28442" t="str">
            <v>VA</v>
          </cell>
          <cell r="E28442" t="str">
            <v>NoSettings</v>
          </cell>
        </row>
        <row r="28443">
          <cell r="B28443">
            <v>2451</v>
          </cell>
          <cell r="C28443" t="str">
            <v>VA</v>
          </cell>
          <cell r="E28443" t="str">
            <v>NoSettings</v>
          </cell>
        </row>
        <row r="28444">
          <cell r="B28444">
            <v>2452</v>
          </cell>
          <cell r="C28444" t="str">
            <v>VA</v>
          </cell>
          <cell r="E28444" t="str">
            <v>NoSettings</v>
          </cell>
        </row>
        <row r="28445">
          <cell r="B28445">
            <v>2453</v>
          </cell>
          <cell r="C28445" t="str">
            <v>VA</v>
          </cell>
          <cell r="E28445" t="str">
            <v>NoSettings</v>
          </cell>
        </row>
        <row r="28446">
          <cell r="B28446">
            <v>2454</v>
          </cell>
          <cell r="C28446" t="str">
            <v>VA</v>
          </cell>
          <cell r="E28446" t="str">
            <v>NoSettings</v>
          </cell>
        </row>
        <row r="28447">
          <cell r="B28447">
            <v>2455</v>
          </cell>
          <cell r="C28447" t="str">
            <v>VA</v>
          </cell>
          <cell r="E28447" t="str">
            <v>NoSettings</v>
          </cell>
        </row>
        <row r="28448">
          <cell r="B28448">
            <v>2456</v>
          </cell>
          <cell r="C28448" t="str">
            <v>VA</v>
          </cell>
          <cell r="E28448" t="str">
            <v>NoSettings</v>
          </cell>
        </row>
        <row r="28449">
          <cell r="B28449">
            <v>2457</v>
          </cell>
          <cell r="C28449" t="str">
            <v>VA</v>
          </cell>
          <cell r="E28449" t="str">
            <v>NoSettings</v>
          </cell>
        </row>
        <row r="28450">
          <cell r="B28450">
            <v>2458</v>
          </cell>
          <cell r="C28450" t="str">
            <v>VA</v>
          </cell>
          <cell r="E28450" t="str">
            <v>NoSettings</v>
          </cell>
        </row>
        <row r="28451">
          <cell r="B28451">
            <v>2459</v>
          </cell>
          <cell r="C28451" t="str">
            <v>VA</v>
          </cell>
          <cell r="E28451" t="str">
            <v>NoSettings</v>
          </cell>
        </row>
        <row r="28452">
          <cell r="B28452">
            <v>2460</v>
          </cell>
          <cell r="C28452" t="str">
            <v>VA</v>
          </cell>
          <cell r="E28452" t="str">
            <v>NoSettings</v>
          </cell>
        </row>
        <row r="28453">
          <cell r="B28453">
            <v>2461</v>
          </cell>
          <cell r="C28453" t="str">
            <v>VA</v>
          </cell>
          <cell r="E28453" t="str">
            <v>NoSettings</v>
          </cell>
        </row>
        <row r="28454">
          <cell r="B28454">
            <v>2462</v>
          </cell>
          <cell r="C28454" t="str">
            <v>VA</v>
          </cell>
          <cell r="E28454" t="str">
            <v>NoSettings</v>
          </cell>
        </row>
        <row r="28455">
          <cell r="B28455">
            <v>2463</v>
          </cell>
          <cell r="C28455" t="str">
            <v>VA</v>
          </cell>
          <cell r="E28455" t="str">
            <v>NoSettings</v>
          </cell>
        </row>
        <row r="28456">
          <cell r="B28456">
            <v>2464</v>
          </cell>
          <cell r="C28456" t="str">
            <v>VA</v>
          </cell>
          <cell r="E28456" t="str">
            <v>NoSettings</v>
          </cell>
        </row>
        <row r="28457">
          <cell r="B28457">
            <v>2465</v>
          </cell>
          <cell r="C28457" t="str">
            <v>VA</v>
          </cell>
          <cell r="E28457" t="str">
            <v>NoSettings</v>
          </cell>
        </row>
        <row r="28458">
          <cell r="B28458">
            <v>2466</v>
          </cell>
          <cell r="C28458" t="str">
            <v>VA</v>
          </cell>
          <cell r="E28458" t="str">
            <v>NoSettings</v>
          </cell>
        </row>
        <row r="28459">
          <cell r="B28459">
            <v>2467</v>
          </cell>
          <cell r="C28459" t="str">
            <v>VA</v>
          </cell>
          <cell r="E28459" t="str">
            <v>NoSettings</v>
          </cell>
        </row>
        <row r="28460">
          <cell r="B28460">
            <v>2468</v>
          </cell>
          <cell r="C28460" t="str">
            <v>VA</v>
          </cell>
          <cell r="E28460" t="str">
            <v>NoSettings</v>
          </cell>
        </row>
        <row r="28461">
          <cell r="B28461">
            <v>2469</v>
          </cell>
          <cell r="C28461" t="str">
            <v>VA</v>
          </cell>
          <cell r="E28461" t="str">
            <v>NoSettings</v>
          </cell>
        </row>
        <row r="28462">
          <cell r="B28462">
            <v>2470</v>
          </cell>
          <cell r="C28462" t="str">
            <v>VA</v>
          </cell>
          <cell r="E28462" t="str">
            <v>NoSettings</v>
          </cell>
        </row>
        <row r="28463">
          <cell r="B28463">
            <v>2471</v>
          </cell>
          <cell r="C28463" t="str">
            <v>VA</v>
          </cell>
          <cell r="E28463" t="str">
            <v>NoSettings</v>
          </cell>
        </row>
        <row r="28464">
          <cell r="B28464">
            <v>2472</v>
          </cell>
          <cell r="C28464" t="str">
            <v>VA</v>
          </cell>
          <cell r="E28464" t="str">
            <v>NoSettings</v>
          </cell>
        </row>
        <row r="28465">
          <cell r="B28465">
            <v>2473</v>
          </cell>
          <cell r="C28465" t="str">
            <v>VA</v>
          </cell>
          <cell r="E28465" t="str">
            <v>NoSettings</v>
          </cell>
        </row>
        <row r="28466">
          <cell r="B28466">
            <v>2474</v>
          </cell>
          <cell r="C28466" t="str">
            <v>VA</v>
          </cell>
          <cell r="E28466" t="str">
            <v>NoSettings</v>
          </cell>
        </row>
        <row r="28467">
          <cell r="B28467">
            <v>2475</v>
          </cell>
          <cell r="C28467" t="str">
            <v>VA</v>
          </cell>
          <cell r="E28467" t="str">
            <v>NoSettings</v>
          </cell>
        </row>
        <row r="28468">
          <cell r="B28468">
            <v>2476</v>
          </cell>
          <cell r="C28468" t="str">
            <v>VA</v>
          </cell>
          <cell r="E28468" t="str">
            <v>NoSettings</v>
          </cell>
        </row>
        <row r="28469">
          <cell r="B28469">
            <v>2477</v>
          </cell>
          <cell r="C28469" t="str">
            <v>VA</v>
          </cell>
          <cell r="E28469" t="str">
            <v>NoSettings</v>
          </cell>
        </row>
        <row r="28470">
          <cell r="B28470">
            <v>2478</v>
          </cell>
          <cell r="C28470" t="str">
            <v>VA</v>
          </cell>
          <cell r="E28470" t="str">
            <v>NoSettings</v>
          </cell>
        </row>
        <row r="28471">
          <cell r="B28471">
            <v>2479</v>
          </cell>
          <cell r="C28471" t="str">
            <v>VA</v>
          </cell>
          <cell r="E28471" t="str">
            <v>NoSettings</v>
          </cell>
        </row>
        <row r="28472">
          <cell r="B28472">
            <v>2480</v>
          </cell>
          <cell r="C28472" t="str">
            <v>VA</v>
          </cell>
          <cell r="E28472" t="str">
            <v>NoSettings</v>
          </cell>
        </row>
        <row r="28473">
          <cell r="B28473">
            <v>2481</v>
          </cell>
          <cell r="C28473" t="str">
            <v>VA</v>
          </cell>
          <cell r="E28473" t="str">
            <v>NoSettings</v>
          </cell>
        </row>
        <row r="28474">
          <cell r="B28474">
            <v>2482</v>
          </cell>
          <cell r="C28474" t="str">
            <v>VA</v>
          </cell>
          <cell r="E28474" t="str">
            <v>NoSettings</v>
          </cell>
        </row>
        <row r="28475">
          <cell r="B28475">
            <v>2483</v>
          </cell>
          <cell r="C28475" t="str">
            <v>VA</v>
          </cell>
          <cell r="E28475" t="str">
            <v>NoSettings</v>
          </cell>
        </row>
        <row r="28476">
          <cell r="B28476">
            <v>2484</v>
          </cell>
          <cell r="C28476" t="str">
            <v>VA</v>
          </cell>
          <cell r="E28476" t="str">
            <v>NoSettings</v>
          </cell>
        </row>
        <row r="28477">
          <cell r="B28477">
            <v>2485</v>
          </cell>
          <cell r="C28477" t="str">
            <v>VA</v>
          </cell>
          <cell r="E28477" t="str">
            <v>NoSettings</v>
          </cell>
        </row>
        <row r="28478">
          <cell r="B28478">
            <v>2486</v>
          </cell>
          <cell r="C28478" t="str">
            <v>VA</v>
          </cell>
          <cell r="E28478" t="str">
            <v>NoSettings</v>
          </cell>
        </row>
        <row r="28479">
          <cell r="B28479">
            <v>2487</v>
          </cell>
          <cell r="C28479" t="str">
            <v>VA</v>
          </cell>
          <cell r="E28479" t="str">
            <v>NoSettings</v>
          </cell>
        </row>
        <row r="28480">
          <cell r="B28480">
            <v>2488</v>
          </cell>
          <cell r="C28480" t="str">
            <v>VA</v>
          </cell>
          <cell r="E28480" t="str">
            <v>NoSettings</v>
          </cell>
        </row>
        <row r="28481">
          <cell r="B28481">
            <v>2489</v>
          </cell>
          <cell r="C28481" t="str">
            <v>VA</v>
          </cell>
          <cell r="E28481" t="str">
            <v>NoSettings</v>
          </cell>
        </row>
        <row r="28482">
          <cell r="B28482">
            <v>2490</v>
          </cell>
          <cell r="C28482" t="str">
            <v>VA</v>
          </cell>
          <cell r="E28482" t="str">
            <v>NoSettings</v>
          </cell>
        </row>
        <row r="28483">
          <cell r="B28483">
            <v>2491</v>
          </cell>
          <cell r="C28483" t="str">
            <v>VA</v>
          </cell>
          <cell r="E28483" t="str">
            <v>NoSettings</v>
          </cell>
        </row>
        <row r="28484">
          <cell r="B28484">
            <v>2492</v>
          </cell>
          <cell r="C28484" t="str">
            <v>VA</v>
          </cell>
          <cell r="E28484" t="str">
            <v>NoSettings</v>
          </cell>
        </row>
        <row r="28485">
          <cell r="B28485">
            <v>2493</v>
          </cell>
          <cell r="C28485" t="str">
            <v>VA</v>
          </cell>
          <cell r="E28485" t="str">
            <v>NoSettings</v>
          </cell>
        </row>
        <row r="28486">
          <cell r="B28486">
            <v>2494</v>
          </cell>
          <cell r="C28486" t="str">
            <v>VA</v>
          </cell>
          <cell r="E28486" t="str">
            <v>NoSettings</v>
          </cell>
        </row>
        <row r="28487">
          <cell r="B28487">
            <v>2495</v>
          </cell>
          <cell r="C28487" t="str">
            <v>VA</v>
          </cell>
          <cell r="E28487" t="str">
            <v>NoSettings</v>
          </cell>
        </row>
        <row r="28488">
          <cell r="B28488">
            <v>2496</v>
          </cell>
          <cell r="C28488" t="str">
            <v>VA</v>
          </cell>
          <cell r="E28488" t="str">
            <v>NoSettings</v>
          </cell>
        </row>
        <row r="28489">
          <cell r="B28489">
            <v>2497</v>
          </cell>
          <cell r="C28489" t="str">
            <v>VA</v>
          </cell>
          <cell r="E28489" t="str">
            <v>NoSettings</v>
          </cell>
        </row>
        <row r="28490">
          <cell r="B28490">
            <v>2498</v>
          </cell>
          <cell r="C28490" t="str">
            <v>VA</v>
          </cell>
          <cell r="E28490" t="str">
            <v>NoSettings</v>
          </cell>
        </row>
        <row r="28491">
          <cell r="B28491">
            <v>2499</v>
          </cell>
          <cell r="C28491" t="str">
            <v>VA</v>
          </cell>
          <cell r="E28491" t="str">
            <v>NoSettings</v>
          </cell>
        </row>
        <row r="28492">
          <cell r="B28492">
            <v>2500</v>
          </cell>
          <cell r="C28492" t="str">
            <v>VA</v>
          </cell>
          <cell r="E28492" t="str">
            <v>NoSettings</v>
          </cell>
        </row>
        <row r="28493">
          <cell r="B28493">
            <v>2501</v>
          </cell>
          <cell r="C28493" t="str">
            <v>VA</v>
          </cell>
          <cell r="E28493" t="str">
            <v>NoSettings</v>
          </cell>
        </row>
        <row r="28494">
          <cell r="B28494">
            <v>2502</v>
          </cell>
          <cell r="C28494" t="str">
            <v>VA</v>
          </cell>
          <cell r="E28494" t="str">
            <v>NoSettings</v>
          </cell>
        </row>
        <row r="28495">
          <cell r="B28495">
            <v>2503</v>
          </cell>
          <cell r="C28495" t="str">
            <v>VA</v>
          </cell>
          <cell r="E28495" t="str">
            <v>NoSettings</v>
          </cell>
        </row>
        <row r="28496">
          <cell r="B28496">
            <v>2504</v>
          </cell>
          <cell r="C28496" t="str">
            <v>VA</v>
          </cell>
          <cell r="E28496" t="str">
            <v>NoSettings</v>
          </cell>
        </row>
        <row r="28497">
          <cell r="B28497">
            <v>2505</v>
          </cell>
          <cell r="C28497" t="str">
            <v>VA</v>
          </cell>
          <cell r="E28497" t="str">
            <v>NoSettings</v>
          </cell>
        </row>
        <row r="28498">
          <cell r="B28498">
            <v>2506</v>
          </cell>
          <cell r="C28498" t="str">
            <v>VA</v>
          </cell>
          <cell r="E28498" t="str">
            <v>NoSettings</v>
          </cell>
        </row>
        <row r="28499">
          <cell r="B28499">
            <v>2507</v>
          </cell>
          <cell r="C28499" t="str">
            <v>VA</v>
          </cell>
          <cell r="E28499" t="str">
            <v>NoSettings</v>
          </cell>
        </row>
        <row r="28500">
          <cell r="B28500">
            <v>2508</v>
          </cell>
          <cell r="C28500" t="str">
            <v>VA</v>
          </cell>
          <cell r="E28500" t="str">
            <v>NoSettings</v>
          </cell>
        </row>
        <row r="28501">
          <cell r="B28501">
            <v>2509</v>
          </cell>
          <cell r="C28501" t="str">
            <v>VA</v>
          </cell>
          <cell r="E28501" t="str">
            <v>NoSettings</v>
          </cell>
        </row>
        <row r="28502">
          <cell r="B28502">
            <v>2510</v>
          </cell>
          <cell r="C28502" t="str">
            <v>VA</v>
          </cell>
          <cell r="E28502" t="str">
            <v>NoSettings</v>
          </cell>
        </row>
        <row r="28503">
          <cell r="B28503">
            <v>2511</v>
          </cell>
          <cell r="C28503" t="str">
            <v>VA</v>
          </cell>
          <cell r="E28503" t="str">
            <v>NoSettings</v>
          </cell>
        </row>
        <row r="28504">
          <cell r="B28504">
            <v>2512</v>
          </cell>
          <cell r="C28504" t="str">
            <v>VA</v>
          </cell>
          <cell r="E28504" t="str">
            <v>NoSettings</v>
          </cell>
        </row>
        <row r="28505">
          <cell r="B28505">
            <v>2513</v>
          </cell>
          <cell r="C28505" t="str">
            <v>VA</v>
          </cell>
          <cell r="E28505" t="str">
            <v>NoSettings</v>
          </cell>
        </row>
        <row r="28506">
          <cell r="B28506">
            <v>2514</v>
          </cell>
          <cell r="C28506" t="str">
            <v>VA</v>
          </cell>
          <cell r="E28506" t="str">
            <v>NoSettings</v>
          </cell>
        </row>
        <row r="28507">
          <cell r="B28507">
            <v>2515</v>
          </cell>
          <cell r="C28507" t="str">
            <v>VA</v>
          </cell>
          <cell r="E28507" t="str">
            <v>NoSettings</v>
          </cell>
        </row>
        <row r="28508">
          <cell r="B28508">
            <v>2516</v>
          </cell>
          <cell r="C28508" t="str">
            <v>VA</v>
          </cell>
          <cell r="E28508" t="str">
            <v>NoSettings</v>
          </cell>
        </row>
        <row r="28509">
          <cell r="B28509">
            <v>2517</v>
          </cell>
          <cell r="C28509" t="str">
            <v>VA</v>
          </cell>
          <cell r="E28509" t="str">
            <v>NoSettings</v>
          </cell>
        </row>
        <row r="28510">
          <cell r="B28510">
            <v>2518</v>
          </cell>
          <cell r="C28510" t="str">
            <v>VA</v>
          </cell>
          <cell r="E28510" t="str">
            <v>NoSettings</v>
          </cell>
        </row>
        <row r="28511">
          <cell r="B28511">
            <v>2519</v>
          </cell>
          <cell r="C28511" t="str">
            <v>VA</v>
          </cell>
          <cell r="E28511" t="str">
            <v>NoSettings</v>
          </cell>
        </row>
        <row r="28512">
          <cell r="B28512">
            <v>2520</v>
          </cell>
          <cell r="C28512" t="str">
            <v>VA</v>
          </cell>
          <cell r="E28512" t="str">
            <v>NoSettings</v>
          </cell>
        </row>
        <row r="28513">
          <cell r="B28513">
            <v>2521</v>
          </cell>
          <cell r="C28513" t="str">
            <v>VA</v>
          </cell>
          <cell r="E28513" t="str">
            <v>NoSettings</v>
          </cell>
        </row>
        <row r="28514">
          <cell r="B28514">
            <v>2522</v>
          </cell>
          <cell r="C28514" t="str">
            <v>VA</v>
          </cell>
          <cell r="E28514" t="str">
            <v>NoSettings</v>
          </cell>
        </row>
        <row r="28515">
          <cell r="B28515">
            <v>2523</v>
          </cell>
          <cell r="C28515" t="str">
            <v>VA</v>
          </cell>
          <cell r="E28515" t="str">
            <v>NoSettings</v>
          </cell>
        </row>
        <row r="28516">
          <cell r="B28516">
            <v>2524</v>
          </cell>
          <cell r="C28516" t="str">
            <v>VA</v>
          </cell>
          <cell r="E28516" t="str">
            <v>NoSettings</v>
          </cell>
        </row>
        <row r="28517">
          <cell r="B28517">
            <v>2525</v>
          </cell>
          <cell r="C28517" t="str">
            <v>VA</v>
          </cell>
          <cell r="E28517" t="str">
            <v>NoSettings</v>
          </cell>
        </row>
        <row r="28518">
          <cell r="B28518">
            <v>2526</v>
          </cell>
          <cell r="C28518" t="str">
            <v>VA</v>
          </cell>
          <cell r="E28518" t="str">
            <v>NoSettings</v>
          </cell>
        </row>
        <row r="28519">
          <cell r="B28519">
            <v>2527</v>
          </cell>
          <cell r="C28519" t="str">
            <v>VA</v>
          </cell>
          <cell r="E28519" t="str">
            <v>NoSettings</v>
          </cell>
        </row>
        <row r="28520">
          <cell r="B28520">
            <v>2528</v>
          </cell>
          <cell r="C28520" t="str">
            <v>VA</v>
          </cell>
          <cell r="E28520" t="str">
            <v>NoSettings</v>
          </cell>
        </row>
        <row r="28521">
          <cell r="B28521">
            <v>2529</v>
          </cell>
          <cell r="C28521" t="str">
            <v>VA</v>
          </cell>
          <cell r="E28521" t="str">
            <v>NoSettings</v>
          </cell>
        </row>
        <row r="28522">
          <cell r="B28522">
            <v>2530</v>
          </cell>
          <cell r="C28522" t="str">
            <v>VA</v>
          </cell>
          <cell r="E28522" t="str">
            <v>NoSettings</v>
          </cell>
        </row>
        <row r="28523">
          <cell r="B28523">
            <v>2531</v>
          </cell>
          <cell r="C28523" t="str">
            <v>VA</v>
          </cell>
          <cell r="E28523" t="str">
            <v>NoSettings</v>
          </cell>
        </row>
        <row r="28524">
          <cell r="B28524">
            <v>2532</v>
          </cell>
          <cell r="C28524" t="str">
            <v>VA</v>
          </cell>
          <cell r="E28524" t="str">
            <v>NoSettings</v>
          </cell>
        </row>
        <row r="28525">
          <cell r="B28525">
            <v>2533</v>
          </cell>
          <cell r="C28525" t="str">
            <v>VA</v>
          </cell>
          <cell r="E28525" t="str">
            <v>NoSettings</v>
          </cell>
        </row>
        <row r="28526">
          <cell r="B28526">
            <v>2534</v>
          </cell>
          <cell r="C28526" t="str">
            <v>VA</v>
          </cell>
          <cell r="E28526" t="str">
            <v>NoSettings</v>
          </cell>
        </row>
        <row r="28527">
          <cell r="B28527">
            <v>2535</v>
          </cell>
          <cell r="C28527" t="str">
            <v>VA</v>
          </cell>
          <cell r="E28527" t="str">
            <v>NoSettings</v>
          </cell>
        </row>
        <row r="28528">
          <cell r="B28528">
            <v>2536</v>
          </cell>
          <cell r="C28528" t="str">
            <v>VA</v>
          </cell>
          <cell r="E28528" t="str">
            <v>NoSettings</v>
          </cell>
        </row>
        <row r="28529">
          <cell r="B28529">
            <v>2537</v>
          </cell>
          <cell r="C28529" t="str">
            <v>VA</v>
          </cell>
          <cell r="E28529" t="str">
            <v>NoSettings</v>
          </cell>
        </row>
        <row r="28530">
          <cell r="B28530">
            <v>2538</v>
          </cell>
          <cell r="C28530" t="str">
            <v>VA</v>
          </cell>
          <cell r="E28530" t="str">
            <v>NoSettings</v>
          </cell>
        </row>
        <row r="28531">
          <cell r="B28531">
            <v>2539</v>
          </cell>
          <cell r="C28531" t="str">
            <v>VA</v>
          </cell>
          <cell r="E28531" t="str">
            <v>NoSettings</v>
          </cell>
        </row>
        <row r="28532">
          <cell r="B28532">
            <v>2540</v>
          </cell>
          <cell r="C28532" t="str">
            <v>VA</v>
          </cell>
          <cell r="E28532" t="str">
            <v>NoSettings</v>
          </cell>
        </row>
        <row r="28533">
          <cell r="B28533">
            <v>2541</v>
          </cell>
          <cell r="C28533" t="str">
            <v>VA</v>
          </cell>
          <cell r="E28533" t="str">
            <v>NoSettings</v>
          </cell>
        </row>
        <row r="28534">
          <cell r="B28534">
            <v>2542</v>
          </cell>
          <cell r="C28534" t="str">
            <v>VA</v>
          </cell>
          <cell r="E28534" t="str">
            <v>NoSettings</v>
          </cell>
        </row>
        <row r="28535">
          <cell r="B28535">
            <v>2543</v>
          </cell>
          <cell r="C28535" t="str">
            <v>VA</v>
          </cell>
          <cell r="E28535" t="str">
            <v>NoSettings</v>
          </cell>
        </row>
        <row r="28536">
          <cell r="B28536">
            <v>2544</v>
          </cell>
          <cell r="C28536" t="str">
            <v>VA</v>
          </cell>
          <cell r="E28536" t="str">
            <v>NoSettings</v>
          </cell>
        </row>
        <row r="28537">
          <cell r="B28537">
            <v>2545</v>
          </cell>
          <cell r="C28537" t="str">
            <v>VA</v>
          </cell>
          <cell r="E28537" t="str">
            <v>NoSettings</v>
          </cell>
        </row>
        <row r="28538">
          <cell r="B28538">
            <v>2546</v>
          </cell>
          <cell r="C28538" t="str">
            <v>VA</v>
          </cell>
          <cell r="E28538" t="str">
            <v>NoSettings</v>
          </cell>
        </row>
        <row r="28539">
          <cell r="B28539">
            <v>2547</v>
          </cell>
          <cell r="C28539" t="str">
            <v>VA</v>
          </cell>
          <cell r="E28539" t="str">
            <v>NoSettings</v>
          </cell>
        </row>
        <row r="28540">
          <cell r="B28540">
            <v>2548</v>
          </cell>
          <cell r="C28540" t="str">
            <v>VA</v>
          </cell>
          <cell r="E28540" t="str">
            <v>NoSettings</v>
          </cell>
        </row>
        <row r="28541">
          <cell r="B28541">
            <v>2549</v>
          </cell>
          <cell r="C28541" t="str">
            <v>VA</v>
          </cell>
          <cell r="E28541" t="str">
            <v>NoSettings</v>
          </cell>
        </row>
        <row r="28542">
          <cell r="B28542">
            <v>2550</v>
          </cell>
          <cell r="C28542" t="str">
            <v>VA</v>
          </cell>
          <cell r="E28542" t="str">
            <v>NoSettings</v>
          </cell>
        </row>
        <row r="28543">
          <cell r="B28543">
            <v>2551</v>
          </cell>
          <cell r="C28543" t="str">
            <v>VA</v>
          </cell>
          <cell r="E28543" t="str">
            <v>NoSettings</v>
          </cell>
        </row>
        <row r="28544">
          <cell r="B28544">
            <v>2552</v>
          </cell>
          <cell r="C28544" t="str">
            <v>VA</v>
          </cell>
          <cell r="E28544" t="str">
            <v>NoSettings</v>
          </cell>
        </row>
        <row r="28545">
          <cell r="B28545">
            <v>2553</v>
          </cell>
          <cell r="C28545" t="str">
            <v>VA</v>
          </cell>
          <cell r="E28545" t="str">
            <v>NoSettings</v>
          </cell>
        </row>
        <row r="28546">
          <cell r="B28546">
            <v>2554</v>
          </cell>
          <cell r="C28546" t="str">
            <v>VA</v>
          </cell>
          <cell r="E28546" t="str">
            <v>NoSettings</v>
          </cell>
        </row>
        <row r="28547">
          <cell r="B28547">
            <v>2555</v>
          </cell>
          <cell r="C28547" t="str">
            <v>VA</v>
          </cell>
          <cell r="E28547" t="str">
            <v>NoSettings</v>
          </cell>
        </row>
        <row r="28548">
          <cell r="B28548">
            <v>2556</v>
          </cell>
          <cell r="C28548" t="str">
            <v>VA</v>
          </cell>
          <cell r="E28548" t="str">
            <v>NoSettings</v>
          </cell>
        </row>
        <row r="28549">
          <cell r="B28549">
            <v>2557</v>
          </cell>
          <cell r="C28549" t="str">
            <v>VA</v>
          </cell>
          <cell r="E28549" t="str">
            <v>NoSettings</v>
          </cell>
        </row>
        <row r="28550">
          <cell r="B28550">
            <v>2558</v>
          </cell>
          <cell r="C28550" t="str">
            <v>VA</v>
          </cell>
          <cell r="E28550" t="str">
            <v>NoSettings</v>
          </cell>
        </row>
        <row r="28551">
          <cell r="B28551">
            <v>2559</v>
          </cell>
          <cell r="C28551" t="str">
            <v>VA</v>
          </cell>
          <cell r="E28551" t="str">
            <v>NoSettings</v>
          </cell>
        </row>
        <row r="28552">
          <cell r="B28552">
            <v>2560</v>
          </cell>
          <cell r="C28552" t="str">
            <v>VA</v>
          </cell>
          <cell r="E28552" t="str">
            <v>NoSettings</v>
          </cell>
        </row>
        <row r="28553">
          <cell r="B28553">
            <v>2561</v>
          </cell>
          <cell r="C28553" t="str">
            <v>VA</v>
          </cell>
          <cell r="E28553" t="str">
            <v>NoSettings</v>
          </cell>
        </row>
        <row r="28554">
          <cell r="B28554">
            <v>2562</v>
          </cell>
          <cell r="C28554" t="str">
            <v>VA</v>
          </cell>
          <cell r="E28554" t="str">
            <v>NoSettings</v>
          </cell>
        </row>
        <row r="28555">
          <cell r="B28555">
            <v>2563</v>
          </cell>
          <cell r="C28555" t="str">
            <v>VA</v>
          </cell>
          <cell r="E28555" t="str">
            <v>NoSettings</v>
          </cell>
        </row>
        <row r="28556">
          <cell r="B28556">
            <v>2564</v>
          </cell>
          <cell r="C28556" t="str">
            <v>VA</v>
          </cell>
          <cell r="E28556" t="str">
            <v>NoSettings</v>
          </cell>
        </row>
        <row r="28557">
          <cell r="B28557">
            <v>2565</v>
          </cell>
          <cell r="C28557" t="str">
            <v>VA</v>
          </cell>
          <cell r="E28557" t="str">
            <v>NoSettings</v>
          </cell>
        </row>
        <row r="28558">
          <cell r="B28558">
            <v>2566</v>
          </cell>
          <cell r="C28558" t="str">
            <v>VA</v>
          </cell>
          <cell r="E28558" t="str">
            <v>NoSettings</v>
          </cell>
        </row>
        <row r="28559">
          <cell r="B28559">
            <v>2567</v>
          </cell>
          <cell r="C28559" t="str">
            <v>VA</v>
          </cell>
          <cell r="E28559" t="str">
            <v>NoSettings</v>
          </cell>
        </row>
        <row r="28560">
          <cell r="B28560">
            <v>2568</v>
          </cell>
          <cell r="C28560" t="str">
            <v>VA</v>
          </cell>
          <cell r="E28560" t="str">
            <v>NoSettings</v>
          </cell>
        </row>
        <row r="28561">
          <cell r="B28561">
            <v>2569</v>
          </cell>
          <cell r="C28561" t="str">
            <v>VA</v>
          </cell>
          <cell r="E28561" t="str">
            <v>NoSettings</v>
          </cell>
        </row>
        <row r="28562">
          <cell r="B28562">
            <v>2570</v>
          </cell>
          <cell r="C28562" t="str">
            <v>VA</v>
          </cell>
          <cell r="E28562" t="str">
            <v>NoSettings</v>
          </cell>
        </row>
        <row r="28563">
          <cell r="B28563">
            <v>2571</v>
          </cell>
          <cell r="C28563" t="str">
            <v>VA</v>
          </cell>
          <cell r="E28563" t="str">
            <v>NoSettings</v>
          </cell>
        </row>
        <row r="28564">
          <cell r="B28564">
            <v>2572</v>
          </cell>
          <cell r="C28564" t="str">
            <v>VA</v>
          </cell>
          <cell r="E28564" t="str">
            <v>NoSettings</v>
          </cell>
        </row>
        <row r="28565">
          <cell r="B28565">
            <v>2573</v>
          </cell>
          <cell r="C28565" t="str">
            <v>VA</v>
          </cell>
          <cell r="E28565" t="str">
            <v>NoSettings</v>
          </cell>
        </row>
        <row r="28566">
          <cell r="B28566">
            <v>2574</v>
          </cell>
          <cell r="C28566" t="str">
            <v>VA</v>
          </cell>
          <cell r="E28566" t="str">
            <v>NoSettings</v>
          </cell>
        </row>
        <row r="28567">
          <cell r="B28567">
            <v>2575</v>
          </cell>
          <cell r="C28567" t="str">
            <v>VA</v>
          </cell>
          <cell r="E28567" t="str">
            <v>NoSettings</v>
          </cell>
        </row>
        <row r="28568">
          <cell r="B28568">
            <v>2576</v>
          </cell>
          <cell r="C28568" t="str">
            <v>VA</v>
          </cell>
          <cell r="E28568" t="str">
            <v>NoSettings</v>
          </cell>
        </row>
        <row r="28569">
          <cell r="B28569">
            <v>2577</v>
          </cell>
          <cell r="C28569" t="str">
            <v>VA</v>
          </cell>
          <cell r="E28569" t="str">
            <v>NoSettings</v>
          </cell>
        </row>
        <row r="28570">
          <cell r="B28570">
            <v>2578</v>
          </cell>
          <cell r="C28570" t="str">
            <v>VA</v>
          </cell>
          <cell r="E28570" t="str">
            <v>NoSettings</v>
          </cell>
        </row>
        <row r="28571">
          <cell r="B28571">
            <v>2579</v>
          </cell>
          <cell r="C28571" t="str">
            <v>VA</v>
          </cell>
          <cell r="E28571" t="str">
            <v>NoSettings</v>
          </cell>
        </row>
        <row r="28572">
          <cell r="B28572">
            <v>2580</v>
          </cell>
          <cell r="C28572" t="str">
            <v>VA</v>
          </cell>
          <cell r="E28572" t="str">
            <v>NoSettings</v>
          </cell>
        </row>
        <row r="28573">
          <cell r="B28573">
            <v>2581</v>
          </cell>
          <cell r="C28573" t="str">
            <v>VA</v>
          </cell>
          <cell r="E28573" t="str">
            <v>NoSettings</v>
          </cell>
        </row>
        <row r="28574">
          <cell r="B28574">
            <v>2582</v>
          </cell>
          <cell r="C28574" t="str">
            <v>VA</v>
          </cell>
          <cell r="E28574" t="str">
            <v>NoSettings</v>
          </cell>
        </row>
        <row r="28575">
          <cell r="B28575">
            <v>2583</v>
          </cell>
          <cell r="C28575" t="str">
            <v>VA</v>
          </cell>
          <cell r="E28575" t="str">
            <v>NoSettings</v>
          </cell>
        </row>
        <row r="28576">
          <cell r="B28576">
            <v>2584</v>
          </cell>
          <cell r="C28576" t="str">
            <v>VA</v>
          </cell>
          <cell r="E28576" t="str">
            <v>NoSettings</v>
          </cell>
        </row>
        <row r="28577">
          <cell r="B28577">
            <v>2585</v>
          </cell>
          <cell r="C28577" t="str">
            <v>VA</v>
          </cell>
          <cell r="E28577" t="str">
            <v>NoSettings</v>
          </cell>
        </row>
        <row r="28578">
          <cell r="B28578">
            <v>2586</v>
          </cell>
          <cell r="C28578" t="str">
            <v>VA</v>
          </cell>
          <cell r="E28578" t="str">
            <v>NoSettings</v>
          </cell>
        </row>
        <row r="28579">
          <cell r="B28579">
            <v>2587</v>
          </cell>
          <cell r="C28579" t="str">
            <v>VA</v>
          </cell>
          <cell r="E28579" t="str">
            <v>NoSettings</v>
          </cell>
        </row>
        <row r="28580">
          <cell r="B28580">
            <v>2588</v>
          </cell>
          <cell r="C28580" t="str">
            <v>VA</v>
          </cell>
          <cell r="E28580" t="str">
            <v>NoSettings</v>
          </cell>
        </row>
        <row r="28581">
          <cell r="B28581">
            <v>2589</v>
          </cell>
          <cell r="C28581" t="str">
            <v>VA</v>
          </cell>
          <cell r="E28581" t="str">
            <v>NoSettings</v>
          </cell>
        </row>
        <row r="28582">
          <cell r="B28582">
            <v>2590</v>
          </cell>
          <cell r="C28582" t="str">
            <v>VA</v>
          </cell>
          <cell r="E28582" t="str">
            <v>NoSettings</v>
          </cell>
        </row>
        <row r="28583">
          <cell r="B28583">
            <v>2591</v>
          </cell>
          <cell r="C28583" t="str">
            <v>VA</v>
          </cell>
          <cell r="E28583" t="str">
            <v>NoSettings</v>
          </cell>
        </row>
        <row r="28584">
          <cell r="B28584">
            <v>2592</v>
          </cell>
          <cell r="C28584" t="str">
            <v>VA</v>
          </cell>
          <cell r="E28584" t="str">
            <v>NoSettings</v>
          </cell>
        </row>
        <row r="28585">
          <cell r="B28585">
            <v>2593</v>
          </cell>
          <cell r="C28585" t="str">
            <v>VA</v>
          </cell>
          <cell r="E28585" t="str">
            <v>NoSettings</v>
          </cell>
        </row>
        <row r="28586">
          <cell r="B28586">
            <v>2594</v>
          </cell>
          <cell r="C28586" t="str">
            <v>VA</v>
          </cell>
          <cell r="E28586" t="str">
            <v>NoSettings</v>
          </cell>
        </row>
        <row r="28587">
          <cell r="B28587">
            <v>2595</v>
          </cell>
          <cell r="C28587" t="str">
            <v>VA</v>
          </cell>
          <cell r="E28587" t="str">
            <v>NoSettings</v>
          </cell>
        </row>
        <row r="28588">
          <cell r="B28588">
            <v>2596</v>
          </cell>
          <cell r="C28588" t="str">
            <v>VA</v>
          </cell>
          <cell r="E28588" t="str">
            <v>NoSettings</v>
          </cell>
        </row>
        <row r="28589">
          <cell r="B28589">
            <v>2597</v>
          </cell>
          <cell r="C28589" t="str">
            <v>VA</v>
          </cell>
          <cell r="E28589" t="str">
            <v>NoSettings</v>
          </cell>
        </row>
        <row r="28590">
          <cell r="B28590">
            <v>2598</v>
          </cell>
          <cell r="C28590" t="str">
            <v>VA</v>
          </cell>
          <cell r="E28590" t="str">
            <v>NoSettings</v>
          </cell>
        </row>
        <row r="28591">
          <cell r="B28591">
            <v>2599</v>
          </cell>
          <cell r="C28591" t="str">
            <v>VA</v>
          </cell>
          <cell r="E28591" t="str">
            <v>NoSettings</v>
          </cell>
        </row>
        <row r="28592">
          <cell r="B28592">
            <v>2600</v>
          </cell>
          <cell r="C28592" t="str">
            <v>VA</v>
          </cell>
          <cell r="E28592" t="str">
            <v>NoSettings</v>
          </cell>
        </row>
        <row r="28593">
          <cell r="B28593">
            <v>2601</v>
          </cell>
          <cell r="C28593" t="str">
            <v>VA</v>
          </cell>
          <cell r="E28593" t="str">
            <v>NoSettings</v>
          </cell>
        </row>
        <row r="28594">
          <cell r="B28594">
            <v>2602</v>
          </cell>
          <cell r="C28594" t="str">
            <v>VA</v>
          </cell>
          <cell r="E28594" t="str">
            <v>NoSettings</v>
          </cell>
        </row>
        <row r="28595">
          <cell r="B28595">
            <v>2603</v>
          </cell>
          <cell r="C28595" t="str">
            <v>VA</v>
          </cell>
          <cell r="E28595" t="str">
            <v>NoSettings</v>
          </cell>
        </row>
        <row r="28596">
          <cell r="B28596">
            <v>2604</v>
          </cell>
          <cell r="C28596" t="str">
            <v>VA</v>
          </cell>
          <cell r="E28596" t="str">
            <v>NoSettings</v>
          </cell>
        </row>
        <row r="28597">
          <cell r="B28597">
            <v>2605</v>
          </cell>
          <cell r="C28597" t="str">
            <v>VA</v>
          </cell>
          <cell r="E28597" t="str">
            <v>NoSettings</v>
          </cell>
        </row>
        <row r="28598">
          <cell r="B28598">
            <v>2606</v>
          </cell>
          <cell r="C28598" t="str">
            <v>VA</v>
          </cell>
          <cell r="E28598" t="str">
            <v>NoSettings</v>
          </cell>
        </row>
        <row r="28599">
          <cell r="B28599">
            <v>2607</v>
          </cell>
          <cell r="C28599" t="str">
            <v>VA</v>
          </cell>
          <cell r="E28599" t="str">
            <v>NoSettings</v>
          </cell>
        </row>
        <row r="28600">
          <cell r="B28600">
            <v>2608</v>
          </cell>
          <cell r="C28600" t="str">
            <v>VA</v>
          </cell>
          <cell r="E28600" t="str">
            <v>NoSettings</v>
          </cell>
        </row>
        <row r="28601">
          <cell r="B28601">
            <v>2609</v>
          </cell>
          <cell r="C28601" t="str">
            <v>VA</v>
          </cell>
          <cell r="E28601" t="str">
            <v>NoSettings</v>
          </cell>
        </row>
        <row r="28602">
          <cell r="B28602">
            <v>2610</v>
          </cell>
          <cell r="C28602" t="str">
            <v>VA</v>
          </cell>
          <cell r="E28602" t="str">
            <v>NoSettings</v>
          </cell>
        </row>
        <row r="28603">
          <cell r="B28603">
            <v>2611</v>
          </cell>
          <cell r="C28603" t="str">
            <v>VA</v>
          </cell>
          <cell r="E28603" t="str">
            <v>NoSettings</v>
          </cell>
        </row>
        <row r="28604">
          <cell r="B28604">
            <v>2612</v>
          </cell>
          <cell r="C28604" t="str">
            <v>VA</v>
          </cell>
          <cell r="E28604" t="str">
            <v>NoSettings</v>
          </cell>
        </row>
        <row r="28605">
          <cell r="B28605">
            <v>2613</v>
          </cell>
          <cell r="C28605" t="str">
            <v>VA</v>
          </cell>
          <cell r="E28605" t="str">
            <v>NoSettings</v>
          </cell>
        </row>
        <row r="28606">
          <cell r="B28606">
            <v>2614</v>
          </cell>
          <cell r="C28606" t="str">
            <v>VA</v>
          </cell>
          <cell r="E28606" t="str">
            <v>NoSettings</v>
          </cell>
        </row>
        <row r="28607">
          <cell r="B28607">
            <v>2615</v>
          </cell>
          <cell r="C28607" t="str">
            <v>VA</v>
          </cell>
          <cell r="E28607" t="str">
            <v>NoSettings</v>
          </cell>
        </row>
        <row r="28608">
          <cell r="B28608">
            <v>2616</v>
          </cell>
          <cell r="C28608" t="str">
            <v>VA</v>
          </cell>
          <cell r="E28608" t="str">
            <v>NoSettings</v>
          </cell>
        </row>
        <row r="28609">
          <cell r="B28609">
            <v>2617</v>
          </cell>
          <cell r="C28609" t="str">
            <v>VA</v>
          </cell>
          <cell r="E28609" t="str">
            <v>NoSettings</v>
          </cell>
        </row>
        <row r="28610">
          <cell r="B28610">
            <v>2618</v>
          </cell>
          <cell r="C28610" t="str">
            <v>VA</v>
          </cell>
          <cell r="E28610" t="str">
            <v>NoSettings</v>
          </cell>
        </row>
        <row r="28611">
          <cell r="B28611">
            <v>2619</v>
          </cell>
          <cell r="C28611" t="str">
            <v>VA</v>
          </cell>
          <cell r="E28611" t="str">
            <v>NoSettings</v>
          </cell>
        </row>
        <row r="28612">
          <cell r="B28612">
            <v>2620</v>
          </cell>
          <cell r="C28612" t="str">
            <v>VA</v>
          </cell>
          <cell r="E28612" t="str">
            <v>NoSettings</v>
          </cell>
        </row>
        <row r="28613">
          <cell r="B28613">
            <v>2621</v>
          </cell>
          <cell r="C28613" t="str">
            <v>VA</v>
          </cell>
          <cell r="E28613" t="str">
            <v>NoSettings</v>
          </cell>
        </row>
        <row r="28614">
          <cell r="B28614">
            <v>2622</v>
          </cell>
          <cell r="C28614" t="str">
            <v>VA</v>
          </cell>
          <cell r="E28614" t="str">
            <v>NoSettings</v>
          </cell>
        </row>
        <row r="28615">
          <cell r="B28615">
            <v>2623</v>
          </cell>
          <cell r="C28615" t="str">
            <v>VA</v>
          </cell>
          <cell r="E28615" t="str">
            <v>NoSettings</v>
          </cell>
        </row>
        <row r="28616">
          <cell r="B28616">
            <v>2624</v>
          </cell>
          <cell r="C28616" t="str">
            <v>VA</v>
          </cell>
          <cell r="E28616" t="str">
            <v>NoSettings</v>
          </cell>
        </row>
        <row r="28617">
          <cell r="B28617">
            <v>2625</v>
          </cell>
          <cell r="C28617" t="str">
            <v>VA</v>
          </cell>
          <cell r="E28617" t="str">
            <v>NoSettings</v>
          </cell>
        </row>
        <row r="28618">
          <cell r="B28618">
            <v>2626</v>
          </cell>
          <cell r="C28618" t="str">
            <v>VA</v>
          </cell>
          <cell r="E28618" t="str">
            <v>NoSettings</v>
          </cell>
        </row>
        <row r="28619">
          <cell r="B28619">
            <v>2627</v>
          </cell>
          <cell r="C28619" t="str">
            <v>VA</v>
          </cell>
          <cell r="E28619" t="str">
            <v>NoSettings</v>
          </cell>
        </row>
        <row r="28620">
          <cell r="B28620">
            <v>2628</v>
          </cell>
          <cell r="C28620" t="str">
            <v>VA</v>
          </cell>
          <cell r="E28620" t="str">
            <v>NoSettings</v>
          </cell>
        </row>
        <row r="28621">
          <cell r="B28621">
            <v>2629</v>
          </cell>
          <cell r="C28621" t="str">
            <v>VA</v>
          </cell>
          <cell r="E28621" t="str">
            <v>NoSettings</v>
          </cell>
        </row>
        <row r="28622">
          <cell r="B28622">
            <v>2630</v>
          </cell>
          <cell r="C28622" t="str">
            <v>VA</v>
          </cell>
          <cell r="E28622" t="str">
            <v>NoSettings</v>
          </cell>
        </row>
        <row r="28623">
          <cell r="B28623">
            <v>2631</v>
          </cell>
          <cell r="C28623" t="str">
            <v>VA</v>
          </cell>
          <cell r="E28623" t="str">
            <v>NoSettings</v>
          </cell>
        </row>
        <row r="28624">
          <cell r="B28624">
            <v>2632</v>
          </cell>
          <cell r="C28624" t="str">
            <v>VA</v>
          </cell>
          <cell r="E28624" t="str">
            <v>NoSettings</v>
          </cell>
        </row>
        <row r="28625">
          <cell r="B28625">
            <v>2633</v>
          </cell>
          <cell r="C28625" t="str">
            <v>VA</v>
          </cell>
          <cell r="E28625" t="str">
            <v>NoSettings</v>
          </cell>
        </row>
        <row r="28626">
          <cell r="B28626">
            <v>2634</v>
          </cell>
          <cell r="C28626" t="str">
            <v>VA</v>
          </cell>
          <cell r="E28626" t="str">
            <v>NoSettings</v>
          </cell>
        </row>
        <row r="28627">
          <cell r="B28627">
            <v>2635</v>
          </cell>
          <cell r="C28627" t="str">
            <v>VA</v>
          </cell>
          <cell r="E28627" t="str">
            <v>NoSettings</v>
          </cell>
        </row>
        <row r="28628">
          <cell r="B28628">
            <v>2636</v>
          </cell>
          <cell r="C28628" t="str">
            <v>VA</v>
          </cell>
          <cell r="E28628" t="str">
            <v>NoSettings</v>
          </cell>
        </row>
        <row r="28629">
          <cell r="B28629">
            <v>2637</v>
          </cell>
          <cell r="C28629" t="str">
            <v>VA</v>
          </cell>
          <cell r="E28629" t="str">
            <v>NoSettings</v>
          </cell>
        </row>
        <row r="28630">
          <cell r="B28630">
            <v>2638</v>
          </cell>
          <cell r="C28630" t="str">
            <v>VA</v>
          </cell>
          <cell r="E28630" t="str">
            <v>NoSettings</v>
          </cell>
        </row>
        <row r="28631">
          <cell r="B28631">
            <v>2639</v>
          </cell>
          <cell r="C28631" t="str">
            <v>VA</v>
          </cell>
          <cell r="E28631" t="str">
            <v>NoSettings</v>
          </cell>
        </row>
        <row r="28632">
          <cell r="B28632">
            <v>2640</v>
          </cell>
          <cell r="C28632" t="str">
            <v>VA</v>
          </cell>
          <cell r="E28632" t="str">
            <v>NoSettings</v>
          </cell>
        </row>
        <row r="28633">
          <cell r="B28633">
            <v>2641</v>
          </cell>
          <cell r="C28633" t="str">
            <v>VA</v>
          </cell>
          <cell r="E28633" t="str">
            <v>NoSettings</v>
          </cell>
        </row>
        <row r="28634">
          <cell r="B28634">
            <v>2642</v>
          </cell>
          <cell r="C28634" t="str">
            <v>VA</v>
          </cell>
          <cell r="E28634" t="str">
            <v>NoSettings</v>
          </cell>
        </row>
        <row r="28635">
          <cell r="B28635">
            <v>2643</v>
          </cell>
          <cell r="C28635" t="str">
            <v>VA</v>
          </cell>
          <cell r="E28635" t="str">
            <v>NoSettings</v>
          </cell>
        </row>
        <row r="28636">
          <cell r="B28636">
            <v>2644</v>
          </cell>
          <cell r="C28636" t="str">
            <v>VA</v>
          </cell>
          <cell r="E28636" t="str">
            <v>NoSettings</v>
          </cell>
        </row>
        <row r="28637">
          <cell r="B28637">
            <v>2645</v>
          </cell>
          <cell r="C28637" t="str">
            <v>VA</v>
          </cell>
          <cell r="E28637" t="str">
            <v>NoSettings</v>
          </cell>
        </row>
        <row r="28638">
          <cell r="B28638">
            <v>2646</v>
          </cell>
          <cell r="C28638" t="str">
            <v>VA</v>
          </cell>
          <cell r="E28638" t="str">
            <v>NoSettings</v>
          </cell>
        </row>
        <row r="28639">
          <cell r="B28639">
            <v>2647</v>
          </cell>
          <cell r="C28639" t="str">
            <v>VA</v>
          </cell>
          <cell r="E28639" t="str">
            <v>NoSettings</v>
          </cell>
        </row>
        <row r="28640">
          <cell r="B28640">
            <v>2648</v>
          </cell>
          <cell r="C28640" t="str">
            <v>VA</v>
          </cell>
          <cell r="E28640" t="str">
            <v>NoSettings</v>
          </cell>
        </row>
        <row r="28641">
          <cell r="B28641">
            <v>2649</v>
          </cell>
          <cell r="C28641" t="str">
            <v>VA</v>
          </cell>
          <cell r="E28641" t="str">
            <v>NoSettings</v>
          </cell>
        </row>
        <row r="28642">
          <cell r="B28642">
            <v>2650</v>
          </cell>
          <cell r="C28642" t="str">
            <v>VA</v>
          </cell>
          <cell r="E28642" t="str">
            <v>NoSettings</v>
          </cell>
        </row>
        <row r="28643">
          <cell r="B28643">
            <v>2651</v>
          </cell>
          <cell r="C28643" t="str">
            <v>VA</v>
          </cell>
          <cell r="E28643" t="str">
            <v>NoSettings</v>
          </cell>
        </row>
        <row r="28644">
          <cell r="B28644">
            <v>2652</v>
          </cell>
          <cell r="C28644" t="str">
            <v>VA</v>
          </cell>
          <cell r="E28644" t="str">
            <v>NoSettings</v>
          </cell>
        </row>
        <row r="28645">
          <cell r="B28645">
            <v>2653</v>
          </cell>
          <cell r="C28645" t="str">
            <v>VA</v>
          </cell>
          <cell r="E28645" t="str">
            <v>NoSettings</v>
          </cell>
        </row>
        <row r="28646">
          <cell r="B28646">
            <v>2654</v>
          </cell>
          <cell r="C28646" t="str">
            <v>VA</v>
          </cell>
          <cell r="E28646" t="str">
            <v>NoSettings</v>
          </cell>
        </row>
        <row r="28647">
          <cell r="B28647">
            <v>2655</v>
          </cell>
          <cell r="C28647" t="str">
            <v>VA</v>
          </cell>
          <cell r="E28647" t="str">
            <v>NoSettings</v>
          </cell>
        </row>
        <row r="28648">
          <cell r="B28648">
            <v>2656</v>
          </cell>
          <cell r="C28648" t="str">
            <v>VA</v>
          </cell>
          <cell r="E28648" t="str">
            <v>NoSettings</v>
          </cell>
        </row>
        <row r="28649">
          <cell r="B28649">
            <v>2657</v>
          </cell>
          <cell r="C28649" t="str">
            <v>VA</v>
          </cell>
          <cell r="E28649" t="str">
            <v>NoSettings</v>
          </cell>
        </row>
        <row r="28650">
          <cell r="B28650">
            <v>2658</v>
          </cell>
          <cell r="C28650" t="str">
            <v>VA</v>
          </cell>
          <cell r="E28650" t="str">
            <v>NoSettings</v>
          </cell>
        </row>
        <row r="28651">
          <cell r="B28651">
            <v>2659</v>
          </cell>
          <cell r="C28651" t="str">
            <v>VA</v>
          </cell>
          <cell r="E28651" t="str">
            <v>NoSettings</v>
          </cell>
        </row>
        <row r="28652">
          <cell r="B28652">
            <v>2660</v>
          </cell>
          <cell r="C28652" t="str">
            <v>VA</v>
          </cell>
          <cell r="E28652" t="str">
            <v>NoSettings</v>
          </cell>
        </row>
        <row r="28653">
          <cell r="B28653">
            <v>2661</v>
          </cell>
          <cell r="C28653" t="str">
            <v>VA</v>
          </cell>
          <cell r="E28653" t="str">
            <v>NoSettings</v>
          </cell>
        </row>
        <row r="28654">
          <cell r="B28654">
            <v>2662</v>
          </cell>
          <cell r="C28654" t="str">
            <v>VA</v>
          </cell>
          <cell r="E28654" t="str">
            <v>NoSettings</v>
          </cell>
        </row>
        <row r="28655">
          <cell r="B28655">
            <v>2663</v>
          </cell>
          <cell r="C28655" t="str">
            <v>VA</v>
          </cell>
          <cell r="E28655" t="str">
            <v>NoSettings</v>
          </cell>
        </row>
        <row r="28656">
          <cell r="B28656">
            <v>2664</v>
          </cell>
          <cell r="C28656" t="str">
            <v>VA</v>
          </cell>
          <cell r="E28656" t="str">
            <v>NoSettings</v>
          </cell>
        </row>
        <row r="28657">
          <cell r="B28657">
            <v>2665</v>
          </cell>
          <cell r="C28657" t="str">
            <v>VA</v>
          </cell>
          <cell r="E28657" t="str">
            <v>NoSettings</v>
          </cell>
        </row>
        <row r="28658">
          <cell r="B28658">
            <v>2666</v>
          </cell>
          <cell r="C28658" t="str">
            <v>VA</v>
          </cell>
          <cell r="E28658" t="str">
            <v>NoSettings</v>
          </cell>
        </row>
        <row r="28659">
          <cell r="B28659">
            <v>2667</v>
          </cell>
          <cell r="C28659" t="str">
            <v>VA</v>
          </cell>
          <cell r="E28659" t="str">
            <v>NoSettings</v>
          </cell>
        </row>
        <row r="28660">
          <cell r="B28660">
            <v>2668</v>
          </cell>
          <cell r="C28660" t="str">
            <v>VA</v>
          </cell>
          <cell r="E28660" t="str">
            <v>NoSettings</v>
          </cell>
        </row>
        <row r="28661">
          <cell r="B28661">
            <v>2669</v>
          </cell>
          <cell r="C28661" t="str">
            <v>VA</v>
          </cell>
          <cell r="E28661" t="str">
            <v>NoSettings</v>
          </cell>
        </row>
        <row r="28662">
          <cell r="B28662">
            <v>2670</v>
          </cell>
          <cell r="C28662" t="str">
            <v>VA</v>
          </cell>
          <cell r="E28662" t="str">
            <v>NoSettings</v>
          </cell>
        </row>
        <row r="28663">
          <cell r="B28663">
            <v>2671</v>
          </cell>
          <cell r="C28663" t="str">
            <v>VA</v>
          </cell>
          <cell r="E28663" t="str">
            <v>NoSettings</v>
          </cell>
        </row>
        <row r="28664">
          <cell r="B28664">
            <v>2672</v>
          </cell>
          <cell r="C28664" t="str">
            <v>VA</v>
          </cell>
          <cell r="E28664" t="str">
            <v>NoSettings</v>
          </cell>
        </row>
        <row r="28665">
          <cell r="B28665">
            <v>2673</v>
          </cell>
          <cell r="C28665" t="str">
            <v>VA</v>
          </cell>
          <cell r="E28665" t="str">
            <v>NoSettings</v>
          </cell>
        </row>
        <row r="28666">
          <cell r="B28666">
            <v>2674</v>
          </cell>
          <cell r="C28666" t="str">
            <v>VA</v>
          </cell>
          <cell r="E28666" t="str">
            <v>NoSettings</v>
          </cell>
        </row>
        <row r="28667">
          <cell r="B28667">
            <v>2675</v>
          </cell>
          <cell r="C28667" t="str">
            <v>VA</v>
          </cell>
          <cell r="E28667" t="str">
            <v>NoSettings</v>
          </cell>
        </row>
        <row r="28668">
          <cell r="B28668">
            <v>2676</v>
          </cell>
          <cell r="C28668" t="str">
            <v>VA</v>
          </cell>
          <cell r="E28668" t="str">
            <v>NoSettings</v>
          </cell>
        </row>
        <row r="28669">
          <cell r="B28669">
            <v>2677</v>
          </cell>
          <cell r="C28669" t="str">
            <v>VA</v>
          </cell>
          <cell r="E28669" t="str">
            <v>NoSettings</v>
          </cell>
        </row>
        <row r="28670">
          <cell r="B28670">
            <v>2678</v>
          </cell>
          <cell r="C28670" t="str">
            <v>VA</v>
          </cell>
          <cell r="E28670" t="str">
            <v>NoSettings</v>
          </cell>
        </row>
        <row r="28671">
          <cell r="B28671">
            <v>2679</v>
          </cell>
          <cell r="C28671" t="str">
            <v>VA</v>
          </cell>
          <cell r="E28671" t="str">
            <v>NoSettings</v>
          </cell>
        </row>
        <row r="28672">
          <cell r="B28672">
            <v>2680</v>
          </cell>
          <cell r="C28672" t="str">
            <v>VA</v>
          </cell>
          <cell r="E28672" t="str">
            <v>NoSettings</v>
          </cell>
        </row>
        <row r="28673">
          <cell r="B28673">
            <v>2681</v>
          </cell>
          <cell r="C28673" t="str">
            <v>VA</v>
          </cell>
          <cell r="E28673" t="str">
            <v>NoSettings</v>
          </cell>
        </row>
        <row r="28674">
          <cell r="B28674">
            <v>2682</v>
          </cell>
          <cell r="C28674" t="str">
            <v>VA</v>
          </cell>
          <cell r="E28674" t="str">
            <v>NoSettings</v>
          </cell>
        </row>
        <row r="28675">
          <cell r="B28675">
            <v>2683</v>
          </cell>
          <cell r="C28675" t="str">
            <v>VA</v>
          </cell>
          <cell r="E28675" t="str">
            <v>NoSettings</v>
          </cell>
        </row>
        <row r="28676">
          <cell r="B28676">
            <v>2684</v>
          </cell>
          <cell r="C28676" t="str">
            <v>VA</v>
          </cell>
          <cell r="E28676" t="str">
            <v>NoSettings</v>
          </cell>
        </row>
        <row r="28677">
          <cell r="B28677">
            <v>2685</v>
          </cell>
          <cell r="C28677" t="str">
            <v>VA</v>
          </cell>
          <cell r="E28677" t="str">
            <v>NoSettings</v>
          </cell>
        </row>
        <row r="28678">
          <cell r="B28678">
            <v>2686</v>
          </cell>
          <cell r="C28678" t="str">
            <v>VA</v>
          </cell>
          <cell r="E28678" t="str">
            <v>NoSettings</v>
          </cell>
        </row>
        <row r="28679">
          <cell r="B28679">
            <v>2687</v>
          </cell>
          <cell r="C28679" t="str">
            <v>VA</v>
          </cell>
          <cell r="E28679" t="str">
            <v>NoSettings</v>
          </cell>
        </row>
        <row r="28680">
          <cell r="B28680">
            <v>2688</v>
          </cell>
          <cell r="C28680" t="str">
            <v>VA</v>
          </cell>
          <cell r="E28680" t="str">
            <v>NoSettings</v>
          </cell>
        </row>
        <row r="28681">
          <cell r="B28681">
            <v>2689</v>
          </cell>
          <cell r="C28681" t="str">
            <v>VA</v>
          </cell>
          <cell r="E28681" t="str">
            <v>NoSettings</v>
          </cell>
        </row>
        <row r="28682">
          <cell r="B28682">
            <v>2690</v>
          </cell>
          <cell r="C28682" t="str">
            <v>VA</v>
          </cell>
          <cell r="E28682" t="str">
            <v>NoSettings</v>
          </cell>
        </row>
        <row r="28683">
          <cell r="B28683">
            <v>2691</v>
          </cell>
          <cell r="C28683" t="str">
            <v>VA</v>
          </cell>
          <cell r="E28683" t="str">
            <v>NoSettings</v>
          </cell>
        </row>
        <row r="28684">
          <cell r="B28684">
            <v>2692</v>
          </cell>
          <cell r="C28684" t="str">
            <v>VA</v>
          </cell>
          <cell r="E28684" t="str">
            <v>NoSettings</v>
          </cell>
        </row>
        <row r="28685">
          <cell r="B28685">
            <v>2693</v>
          </cell>
          <cell r="C28685" t="str">
            <v>VA</v>
          </cell>
          <cell r="E28685" t="str">
            <v>NoSettings</v>
          </cell>
        </row>
        <row r="28686">
          <cell r="B28686">
            <v>2694</v>
          </cell>
          <cell r="C28686" t="str">
            <v>VA</v>
          </cell>
          <cell r="E28686" t="str">
            <v>NoSettings</v>
          </cell>
        </row>
        <row r="28687">
          <cell r="B28687">
            <v>2695</v>
          </cell>
          <cell r="C28687" t="str">
            <v>VA</v>
          </cell>
          <cell r="E28687" t="str">
            <v>NoSettings</v>
          </cell>
        </row>
        <row r="28688">
          <cell r="B28688">
            <v>2696</v>
          </cell>
          <cell r="C28688" t="str">
            <v>VA</v>
          </cell>
          <cell r="E28688" t="str">
            <v>NoSettings</v>
          </cell>
        </row>
        <row r="28689">
          <cell r="B28689">
            <v>2697</v>
          </cell>
          <cell r="C28689" t="str">
            <v>VA</v>
          </cell>
          <cell r="E28689" t="str">
            <v>NoSettings</v>
          </cell>
        </row>
        <row r="28690">
          <cell r="B28690">
            <v>2698</v>
          </cell>
          <cell r="C28690" t="str">
            <v>VA</v>
          </cell>
          <cell r="E28690" t="str">
            <v>NoSettings</v>
          </cell>
        </row>
        <row r="28691">
          <cell r="B28691">
            <v>2699</v>
          </cell>
          <cell r="C28691" t="str">
            <v>VA</v>
          </cell>
          <cell r="E28691" t="str">
            <v>NoSettings</v>
          </cell>
        </row>
        <row r="28692">
          <cell r="B28692">
            <v>2700</v>
          </cell>
          <cell r="C28692" t="str">
            <v>VA</v>
          </cell>
          <cell r="E28692" t="str">
            <v>NoSettings</v>
          </cell>
        </row>
        <row r="28693">
          <cell r="B28693">
            <v>2701</v>
          </cell>
          <cell r="C28693" t="str">
            <v>VA</v>
          </cell>
          <cell r="E28693" t="str">
            <v>NoSettings</v>
          </cell>
        </row>
        <row r="28694">
          <cell r="B28694">
            <v>2702</v>
          </cell>
          <cell r="C28694" t="str">
            <v>VA</v>
          </cell>
          <cell r="E28694" t="str">
            <v>NoSettings</v>
          </cell>
        </row>
        <row r="28695">
          <cell r="B28695">
            <v>2703</v>
          </cell>
          <cell r="C28695" t="str">
            <v>VA</v>
          </cell>
          <cell r="E28695" t="str">
            <v>NoSettings</v>
          </cell>
        </row>
        <row r="28696">
          <cell r="B28696">
            <v>2704</v>
          </cell>
          <cell r="C28696" t="str">
            <v>VA</v>
          </cell>
          <cell r="E28696" t="str">
            <v>NoSettings</v>
          </cell>
        </row>
        <row r="28697">
          <cell r="B28697">
            <v>2705</v>
          </cell>
          <cell r="C28697" t="str">
            <v>VA</v>
          </cell>
          <cell r="E28697" t="str">
            <v>NoSettings</v>
          </cell>
        </row>
        <row r="28698">
          <cell r="B28698">
            <v>2706</v>
          </cell>
          <cell r="C28698" t="str">
            <v>VA</v>
          </cell>
          <cell r="E28698" t="str">
            <v>NoSettings</v>
          </cell>
        </row>
        <row r="28699">
          <cell r="B28699">
            <v>2707</v>
          </cell>
          <cell r="C28699" t="str">
            <v>VA</v>
          </cell>
          <cell r="E28699" t="str">
            <v>NoSettings</v>
          </cell>
        </row>
        <row r="28700">
          <cell r="B28700">
            <v>2708</v>
          </cell>
          <cell r="C28700" t="str">
            <v>VA</v>
          </cell>
          <cell r="E28700" t="str">
            <v>NoSettings</v>
          </cell>
        </row>
        <row r="28701">
          <cell r="B28701">
            <v>2709</v>
          </cell>
          <cell r="C28701" t="str">
            <v>VA</v>
          </cell>
          <cell r="E28701" t="str">
            <v>NoSettings</v>
          </cell>
        </row>
        <row r="28702">
          <cell r="B28702">
            <v>2710</v>
          </cell>
          <cell r="C28702" t="str">
            <v>VA</v>
          </cell>
          <cell r="E28702" t="str">
            <v>NoSettings</v>
          </cell>
        </row>
        <row r="28703">
          <cell r="B28703">
            <v>2711</v>
          </cell>
          <cell r="C28703" t="str">
            <v>VA</v>
          </cell>
          <cell r="E28703" t="str">
            <v>NoSettings</v>
          </cell>
        </row>
        <row r="28704">
          <cell r="B28704">
            <v>2712</v>
          </cell>
          <cell r="C28704" t="str">
            <v>VA</v>
          </cell>
          <cell r="E28704" t="str">
            <v>NoSettings</v>
          </cell>
        </row>
        <row r="28705">
          <cell r="B28705">
            <v>2713</v>
          </cell>
          <cell r="C28705" t="str">
            <v>VA</v>
          </cell>
          <cell r="E28705" t="str">
            <v>NoSettings</v>
          </cell>
        </row>
        <row r="28706">
          <cell r="B28706">
            <v>2714</v>
          </cell>
          <cell r="C28706" t="str">
            <v>VA</v>
          </cell>
          <cell r="E28706" t="str">
            <v>NoSettings</v>
          </cell>
        </row>
        <row r="28707">
          <cell r="B28707">
            <v>2715</v>
          </cell>
          <cell r="C28707" t="str">
            <v>VA</v>
          </cell>
          <cell r="E28707" t="str">
            <v>NoSettings</v>
          </cell>
        </row>
        <row r="28708">
          <cell r="B28708">
            <v>2716</v>
          </cell>
          <cell r="C28708" t="str">
            <v>VA</v>
          </cell>
          <cell r="E28708" t="str">
            <v>NoSettings</v>
          </cell>
        </row>
        <row r="28709">
          <cell r="B28709">
            <v>2717</v>
          </cell>
          <cell r="C28709" t="str">
            <v>VA</v>
          </cell>
          <cell r="E28709" t="str">
            <v>NoSettings</v>
          </cell>
        </row>
        <row r="28710">
          <cell r="B28710">
            <v>2718</v>
          </cell>
          <cell r="C28710" t="str">
            <v>VA</v>
          </cell>
          <cell r="E28710" t="str">
            <v>NoSettings</v>
          </cell>
        </row>
        <row r="28711">
          <cell r="B28711">
            <v>2719</v>
          </cell>
          <cell r="C28711" t="str">
            <v>VA</v>
          </cell>
          <cell r="E28711" t="str">
            <v>NoSettings</v>
          </cell>
        </row>
        <row r="28712">
          <cell r="B28712">
            <v>2720</v>
          </cell>
          <cell r="C28712" t="str">
            <v>VA</v>
          </cell>
          <cell r="E28712" t="str">
            <v>NoSettings</v>
          </cell>
        </row>
        <row r="28713">
          <cell r="B28713">
            <v>2721</v>
          </cell>
          <cell r="C28713" t="str">
            <v>VA</v>
          </cell>
          <cell r="E28713" t="str">
            <v>NoSettings</v>
          </cell>
        </row>
        <row r="28714">
          <cell r="B28714">
            <v>2722</v>
          </cell>
          <cell r="C28714" t="str">
            <v>VA</v>
          </cell>
          <cell r="E28714" t="str">
            <v>NoSettings</v>
          </cell>
        </row>
        <row r="28715">
          <cell r="B28715">
            <v>2723</v>
          </cell>
          <cell r="C28715" t="str">
            <v>VA</v>
          </cell>
          <cell r="E28715" t="str">
            <v>NoSettings</v>
          </cell>
        </row>
        <row r="28716">
          <cell r="B28716">
            <v>2724</v>
          </cell>
          <cell r="C28716" t="str">
            <v>VA</v>
          </cell>
          <cell r="E28716" t="str">
            <v>NoSettings</v>
          </cell>
        </row>
        <row r="28717">
          <cell r="B28717">
            <v>2725</v>
          </cell>
          <cell r="C28717" t="str">
            <v>VA</v>
          </cell>
          <cell r="E28717" t="str">
            <v>NoSettings</v>
          </cell>
        </row>
        <row r="28718">
          <cell r="B28718">
            <v>2726</v>
          </cell>
          <cell r="C28718" t="str">
            <v>VA</v>
          </cell>
          <cell r="E28718" t="str">
            <v>NoSettings</v>
          </cell>
        </row>
        <row r="28719">
          <cell r="B28719">
            <v>2727</v>
          </cell>
          <cell r="C28719" t="str">
            <v>VA</v>
          </cell>
          <cell r="E28719" t="str">
            <v>NoSettings</v>
          </cell>
        </row>
        <row r="28720">
          <cell r="B28720">
            <v>2728</v>
          </cell>
          <cell r="C28720" t="str">
            <v>VA</v>
          </cell>
          <cell r="E28720" t="str">
            <v>NoSettings</v>
          </cell>
        </row>
        <row r="28721">
          <cell r="B28721">
            <v>2729</v>
          </cell>
          <cell r="C28721" t="str">
            <v>VA</v>
          </cell>
          <cell r="E28721" t="str">
            <v>NoSettings</v>
          </cell>
        </row>
        <row r="28722">
          <cell r="B28722">
            <v>2730</v>
          </cell>
          <cell r="C28722" t="str">
            <v>VA</v>
          </cell>
          <cell r="E28722" t="str">
            <v>NoSettings</v>
          </cell>
        </row>
        <row r="28723">
          <cell r="B28723">
            <v>2731</v>
          </cell>
          <cell r="C28723" t="str">
            <v>VA</v>
          </cell>
          <cell r="E28723" t="str">
            <v>NoSettings</v>
          </cell>
        </row>
        <row r="28724">
          <cell r="B28724">
            <v>2732</v>
          </cell>
          <cell r="C28724" t="str">
            <v>VA</v>
          </cell>
          <cell r="E28724" t="str">
            <v>NoSettings</v>
          </cell>
        </row>
        <row r="28725">
          <cell r="B28725">
            <v>2733</v>
          </cell>
          <cell r="C28725" t="str">
            <v>VA</v>
          </cell>
          <cell r="E28725" t="str">
            <v>NoSettings</v>
          </cell>
        </row>
        <row r="28726">
          <cell r="B28726">
            <v>2734</v>
          </cell>
          <cell r="C28726" t="str">
            <v>VA</v>
          </cell>
          <cell r="E28726" t="str">
            <v>NoSettings</v>
          </cell>
        </row>
        <row r="28727">
          <cell r="B28727">
            <v>2735</v>
          </cell>
          <cell r="C28727" t="str">
            <v>VA</v>
          </cell>
          <cell r="E28727" t="str">
            <v>NoSettings</v>
          </cell>
        </row>
        <row r="28728">
          <cell r="B28728">
            <v>2736</v>
          </cell>
          <cell r="C28728" t="str">
            <v>VA</v>
          </cell>
          <cell r="E28728" t="str">
            <v>NoSettings</v>
          </cell>
        </row>
        <row r="28729">
          <cell r="B28729">
            <v>2737</v>
          </cell>
          <cell r="C28729" t="str">
            <v>VA</v>
          </cell>
          <cell r="E28729" t="str">
            <v>NoSettings</v>
          </cell>
        </row>
        <row r="28730">
          <cell r="B28730">
            <v>2738</v>
          </cell>
          <cell r="C28730" t="str">
            <v>VA</v>
          </cell>
          <cell r="E28730" t="str">
            <v>NoSettings</v>
          </cell>
        </row>
        <row r="28731">
          <cell r="B28731">
            <v>2739</v>
          </cell>
          <cell r="C28731" t="str">
            <v>VA</v>
          </cell>
          <cell r="E28731" t="str">
            <v>NoSettings</v>
          </cell>
        </row>
        <row r="28732">
          <cell r="B28732">
            <v>2740</v>
          </cell>
          <cell r="C28732" t="str">
            <v>VA</v>
          </cell>
          <cell r="E28732" t="str">
            <v>NoSettings</v>
          </cell>
        </row>
        <row r="28733">
          <cell r="B28733">
            <v>2741</v>
          </cell>
          <cell r="C28733" t="str">
            <v>VA</v>
          </cell>
          <cell r="E28733" t="str">
            <v>NoSettings</v>
          </cell>
        </row>
        <row r="28734">
          <cell r="B28734">
            <v>2742</v>
          </cell>
          <cell r="C28734" t="str">
            <v>VA</v>
          </cell>
          <cell r="E28734" t="str">
            <v>NoSettings</v>
          </cell>
        </row>
        <row r="28735">
          <cell r="B28735">
            <v>2743</v>
          </cell>
          <cell r="C28735" t="str">
            <v>VA</v>
          </cell>
          <cell r="E28735" t="str">
            <v>NoSettings</v>
          </cell>
        </row>
        <row r="28736">
          <cell r="B28736">
            <v>2744</v>
          </cell>
          <cell r="C28736" t="str">
            <v>VA</v>
          </cell>
          <cell r="E28736" t="str">
            <v>NoSettings</v>
          </cell>
        </row>
        <row r="28737">
          <cell r="B28737">
            <v>2745</v>
          </cell>
          <cell r="C28737" t="str">
            <v>VA</v>
          </cell>
          <cell r="E28737" t="str">
            <v>NoSettings</v>
          </cell>
        </row>
        <row r="28738">
          <cell r="B28738">
            <v>2746</v>
          </cell>
          <cell r="C28738" t="str">
            <v>VA</v>
          </cell>
          <cell r="E28738" t="str">
            <v>NoSettings</v>
          </cell>
        </row>
        <row r="28739">
          <cell r="B28739">
            <v>2747</v>
          </cell>
          <cell r="C28739" t="str">
            <v>VA</v>
          </cell>
          <cell r="E28739" t="str">
            <v>NoSettings</v>
          </cell>
        </row>
        <row r="28740">
          <cell r="B28740">
            <v>2748</v>
          </cell>
          <cell r="C28740" t="str">
            <v>VA</v>
          </cell>
          <cell r="E28740" t="str">
            <v>NoSettings</v>
          </cell>
        </row>
        <row r="28741">
          <cell r="B28741">
            <v>2749</v>
          </cell>
          <cell r="C28741" t="str">
            <v>VA</v>
          </cell>
          <cell r="E28741" t="str">
            <v>NoSettings</v>
          </cell>
        </row>
        <row r="28742">
          <cell r="B28742">
            <v>2750</v>
          </cell>
          <cell r="C28742" t="str">
            <v>VA</v>
          </cell>
          <cell r="E28742" t="str">
            <v>NoSettings</v>
          </cell>
        </row>
        <row r="28743">
          <cell r="B28743">
            <v>2751</v>
          </cell>
          <cell r="C28743" t="str">
            <v>VA</v>
          </cell>
          <cell r="E28743" t="str">
            <v>NoSettings</v>
          </cell>
        </row>
        <row r="28744">
          <cell r="B28744">
            <v>2752</v>
          </cell>
          <cell r="C28744" t="str">
            <v>VA</v>
          </cell>
          <cell r="E28744" t="str">
            <v>NoSettings</v>
          </cell>
        </row>
        <row r="28745">
          <cell r="B28745">
            <v>2753</v>
          </cell>
          <cell r="C28745" t="str">
            <v>VA</v>
          </cell>
          <cell r="E28745" t="str">
            <v>NoSettings</v>
          </cell>
        </row>
        <row r="28746">
          <cell r="B28746">
            <v>2754</v>
          </cell>
          <cell r="C28746" t="str">
            <v>VA</v>
          </cell>
          <cell r="E28746" t="str">
            <v>NoSettings</v>
          </cell>
        </row>
        <row r="28747">
          <cell r="B28747">
            <v>2755</v>
          </cell>
          <cell r="C28747" t="str">
            <v>VA</v>
          </cell>
          <cell r="E28747" t="str">
            <v>NoSettings</v>
          </cell>
        </row>
        <row r="28748">
          <cell r="B28748">
            <v>2756</v>
          </cell>
          <cell r="C28748" t="str">
            <v>VA</v>
          </cell>
          <cell r="E28748" t="str">
            <v>NoSettings</v>
          </cell>
        </row>
        <row r="28749">
          <cell r="B28749">
            <v>2757</v>
          </cell>
          <cell r="C28749" t="str">
            <v>VA</v>
          </cell>
          <cell r="E28749" t="str">
            <v>NoSettings</v>
          </cell>
        </row>
        <row r="28750">
          <cell r="B28750">
            <v>2758</v>
          </cell>
          <cell r="C28750" t="str">
            <v>VA</v>
          </cell>
          <cell r="E28750" t="str">
            <v>NoSettings</v>
          </cell>
        </row>
        <row r="28751">
          <cell r="B28751">
            <v>2759</v>
          </cell>
          <cell r="C28751" t="str">
            <v>VA</v>
          </cell>
          <cell r="E28751" t="str">
            <v>NoSettings</v>
          </cell>
        </row>
        <row r="28752">
          <cell r="B28752">
            <v>2760</v>
          </cell>
          <cell r="C28752" t="str">
            <v>VA</v>
          </cell>
          <cell r="E28752" t="str">
            <v>NoSettings</v>
          </cell>
        </row>
        <row r="28753">
          <cell r="B28753">
            <v>2761</v>
          </cell>
          <cell r="C28753" t="str">
            <v>VA</v>
          </cell>
          <cell r="E28753" t="str">
            <v>NoSettings</v>
          </cell>
        </row>
        <row r="28754">
          <cell r="B28754">
            <v>2762</v>
          </cell>
          <cell r="C28754" t="str">
            <v>VA</v>
          </cell>
          <cell r="E28754" t="str">
            <v>NoSettings</v>
          </cell>
        </row>
        <row r="28755">
          <cell r="B28755">
            <v>2763</v>
          </cell>
          <cell r="C28755" t="str">
            <v>VA</v>
          </cell>
          <cell r="E28755" t="str">
            <v>NoSettings</v>
          </cell>
        </row>
        <row r="28756">
          <cell r="B28756">
            <v>2764</v>
          </cell>
          <cell r="C28756" t="str">
            <v>VA</v>
          </cell>
          <cell r="E28756" t="str">
            <v>NoSettings</v>
          </cell>
        </row>
        <row r="28757">
          <cell r="B28757">
            <v>2765</v>
          </cell>
          <cell r="C28757" t="str">
            <v>VA</v>
          </cell>
          <cell r="E28757" t="str">
            <v>NoSettings</v>
          </cell>
        </row>
        <row r="28758">
          <cell r="B28758">
            <v>2766</v>
          </cell>
          <cell r="C28758" t="str">
            <v>VA</v>
          </cell>
          <cell r="E28758" t="str">
            <v>NoSettings</v>
          </cell>
        </row>
        <row r="28759">
          <cell r="B28759">
            <v>2767</v>
          </cell>
          <cell r="C28759" t="str">
            <v>VA</v>
          </cell>
          <cell r="E28759" t="str">
            <v>NoSettings</v>
          </cell>
        </row>
        <row r="28760">
          <cell r="B28760">
            <v>2768</v>
          </cell>
          <cell r="C28760" t="str">
            <v>VA</v>
          </cell>
          <cell r="E28760" t="str">
            <v>NoSettings</v>
          </cell>
        </row>
        <row r="28761">
          <cell r="B28761">
            <v>2769</v>
          </cell>
          <cell r="C28761" t="str">
            <v>VA</v>
          </cell>
          <cell r="E28761" t="str">
            <v>NoSettings</v>
          </cell>
        </row>
        <row r="28762">
          <cell r="B28762">
            <v>2770</v>
          </cell>
          <cell r="C28762" t="str">
            <v>VA</v>
          </cell>
          <cell r="E28762" t="str">
            <v>NoSettings</v>
          </cell>
        </row>
        <row r="28763">
          <cell r="B28763">
            <v>2771</v>
          </cell>
          <cell r="C28763" t="str">
            <v>VA</v>
          </cell>
          <cell r="E28763" t="str">
            <v>NoSettings</v>
          </cell>
        </row>
        <row r="28764">
          <cell r="B28764">
            <v>2772</v>
          </cell>
          <cell r="C28764" t="str">
            <v>VA</v>
          </cell>
          <cell r="E28764" t="str">
            <v>NoSettings</v>
          </cell>
        </row>
        <row r="28765">
          <cell r="B28765">
            <v>2773</v>
          </cell>
          <cell r="C28765" t="str">
            <v>VA</v>
          </cell>
          <cell r="E28765" t="str">
            <v>NoSettings</v>
          </cell>
        </row>
        <row r="28766">
          <cell r="B28766">
            <v>2774</v>
          </cell>
          <cell r="C28766" t="str">
            <v>VA</v>
          </cell>
          <cell r="E28766" t="str">
            <v>NoSettings</v>
          </cell>
        </row>
        <row r="28767">
          <cell r="B28767">
            <v>2775</v>
          </cell>
          <cell r="C28767" t="str">
            <v>VA</v>
          </cell>
          <cell r="E28767" t="str">
            <v>NoSettings</v>
          </cell>
        </row>
        <row r="28768">
          <cell r="B28768">
            <v>2776</v>
          </cell>
          <cell r="C28768" t="str">
            <v>VA</v>
          </cell>
          <cell r="E28768" t="str">
            <v>NoSettings</v>
          </cell>
        </row>
        <row r="28769">
          <cell r="B28769">
            <v>2777</v>
          </cell>
          <cell r="C28769" t="str">
            <v>VA</v>
          </cell>
          <cell r="E28769" t="str">
            <v>NoSettings</v>
          </cell>
        </row>
        <row r="28770">
          <cell r="B28770">
            <v>2778</v>
          </cell>
          <cell r="C28770" t="str">
            <v>VA</v>
          </cell>
          <cell r="E28770" t="str">
            <v>NoSettings</v>
          </cell>
        </row>
        <row r="28771">
          <cell r="B28771">
            <v>2779</v>
          </cell>
          <cell r="C28771" t="str">
            <v>VA</v>
          </cell>
          <cell r="E28771" t="str">
            <v>NoSettings</v>
          </cell>
        </row>
        <row r="28772">
          <cell r="B28772">
            <v>2780</v>
          </cell>
          <cell r="C28772" t="str">
            <v>VA</v>
          </cell>
          <cell r="E28772" t="str">
            <v>NoSettings</v>
          </cell>
        </row>
        <row r="28773">
          <cell r="B28773">
            <v>2781</v>
          </cell>
          <cell r="C28773" t="str">
            <v>VA</v>
          </cell>
          <cell r="E28773" t="str">
            <v>NoSettings</v>
          </cell>
        </row>
        <row r="28774">
          <cell r="B28774">
            <v>2782</v>
          </cell>
          <cell r="C28774" t="str">
            <v>VA</v>
          </cell>
          <cell r="E28774" t="str">
            <v>NoSettings</v>
          </cell>
        </row>
        <row r="28775">
          <cell r="B28775">
            <v>2783</v>
          </cell>
          <cell r="C28775" t="str">
            <v>VA</v>
          </cell>
          <cell r="E28775" t="str">
            <v>NoSettings</v>
          </cell>
        </row>
        <row r="28776">
          <cell r="B28776">
            <v>2784</v>
          </cell>
          <cell r="C28776" t="str">
            <v>VA</v>
          </cell>
          <cell r="E28776" t="str">
            <v>NoSettings</v>
          </cell>
        </row>
        <row r="28777">
          <cell r="B28777">
            <v>2785</v>
          </cell>
          <cell r="C28777" t="str">
            <v>VA</v>
          </cell>
          <cell r="E28777" t="str">
            <v>NoSettings</v>
          </cell>
        </row>
        <row r="28778">
          <cell r="B28778">
            <v>2786</v>
          </cell>
          <cell r="C28778" t="str">
            <v>VA</v>
          </cell>
          <cell r="E28778" t="str">
            <v>NoSettings</v>
          </cell>
        </row>
        <row r="28779">
          <cell r="B28779">
            <v>2787</v>
          </cell>
          <cell r="C28779" t="str">
            <v>VA</v>
          </cell>
          <cell r="E28779" t="str">
            <v>NoSettings</v>
          </cell>
        </row>
        <row r="28780">
          <cell r="B28780">
            <v>2788</v>
          </cell>
          <cell r="C28780" t="str">
            <v>VA</v>
          </cell>
          <cell r="E28780" t="str">
            <v>NoSettings</v>
          </cell>
        </row>
        <row r="28781">
          <cell r="B28781">
            <v>2789</v>
          </cell>
          <cell r="C28781" t="str">
            <v>VA</v>
          </cell>
          <cell r="E28781" t="str">
            <v>NoSettings</v>
          </cell>
        </row>
        <row r="28782">
          <cell r="B28782">
            <v>3173</v>
          </cell>
          <cell r="C28782" t="str">
            <v>VA</v>
          </cell>
          <cell r="E28782" t="str">
            <v>NoSettings</v>
          </cell>
        </row>
        <row r="28783">
          <cell r="B28783">
            <v>3174</v>
          </cell>
          <cell r="C28783" t="str">
            <v>VA</v>
          </cell>
          <cell r="E28783" t="str">
            <v>NoSettings</v>
          </cell>
        </row>
        <row r="28784">
          <cell r="B28784">
            <v>3175</v>
          </cell>
          <cell r="C28784" t="str">
            <v>VA</v>
          </cell>
          <cell r="E28784" t="str">
            <v>NoSettings</v>
          </cell>
        </row>
        <row r="28785">
          <cell r="B28785">
            <v>3176</v>
          </cell>
          <cell r="C28785" t="str">
            <v>VA</v>
          </cell>
          <cell r="E28785" t="str">
            <v>NoSettings</v>
          </cell>
        </row>
        <row r="28786">
          <cell r="B28786">
            <v>3177</v>
          </cell>
          <cell r="C28786" t="str">
            <v>VA</v>
          </cell>
          <cell r="E28786" t="str">
            <v>NoSettings</v>
          </cell>
        </row>
        <row r="28787">
          <cell r="B28787">
            <v>3178</v>
          </cell>
          <cell r="C28787" t="str">
            <v>VA</v>
          </cell>
          <cell r="E28787" t="str">
            <v>NoSettings</v>
          </cell>
        </row>
        <row r="28788">
          <cell r="B28788">
            <v>3179</v>
          </cell>
          <cell r="C28788" t="str">
            <v>VA</v>
          </cell>
          <cell r="E28788" t="str">
            <v>NoSettings</v>
          </cell>
        </row>
        <row r="28789">
          <cell r="B28789">
            <v>3180</v>
          </cell>
          <cell r="C28789" t="str">
            <v>VA</v>
          </cell>
          <cell r="E28789" t="str">
            <v>NoSettings</v>
          </cell>
        </row>
        <row r="28790">
          <cell r="B28790">
            <v>3181</v>
          </cell>
          <cell r="C28790" t="str">
            <v>VA</v>
          </cell>
          <cell r="E28790" t="str">
            <v>NoSettings</v>
          </cell>
        </row>
        <row r="28791">
          <cell r="B28791">
            <v>3182</v>
          </cell>
          <cell r="C28791" t="str">
            <v>VA</v>
          </cell>
          <cell r="E28791" t="str">
            <v>NoSettings</v>
          </cell>
        </row>
        <row r="28792">
          <cell r="B28792">
            <v>3183</v>
          </cell>
          <cell r="C28792" t="str">
            <v>VA</v>
          </cell>
          <cell r="E28792" t="str">
            <v>NoSettings</v>
          </cell>
        </row>
        <row r="28793">
          <cell r="B28793">
            <v>3184</v>
          </cell>
          <cell r="C28793" t="str">
            <v>VA</v>
          </cell>
          <cell r="E28793" t="str">
            <v>NoSettings</v>
          </cell>
        </row>
        <row r="28794">
          <cell r="B28794">
            <v>3185</v>
          </cell>
          <cell r="C28794" t="str">
            <v>VA</v>
          </cell>
          <cell r="E28794" t="str">
            <v>NoSettings</v>
          </cell>
        </row>
        <row r="28795">
          <cell r="B28795">
            <v>3186</v>
          </cell>
          <cell r="C28795" t="str">
            <v>VA</v>
          </cell>
          <cell r="E28795" t="str">
            <v>NoSettings</v>
          </cell>
        </row>
        <row r="28796">
          <cell r="B28796">
            <v>3187</v>
          </cell>
          <cell r="C28796" t="str">
            <v>VA</v>
          </cell>
          <cell r="E28796" t="str">
            <v>NoSettings</v>
          </cell>
        </row>
        <row r="28797">
          <cell r="B28797">
            <v>3188</v>
          </cell>
          <cell r="C28797" t="str">
            <v>VA</v>
          </cell>
          <cell r="E28797" t="str">
            <v>NoSettings</v>
          </cell>
        </row>
        <row r="28798">
          <cell r="B28798">
            <v>3189</v>
          </cell>
          <cell r="C28798" t="str">
            <v>VA</v>
          </cell>
          <cell r="E28798" t="str">
            <v>NoSettings</v>
          </cell>
        </row>
        <row r="28799">
          <cell r="B28799">
            <v>3190</v>
          </cell>
          <cell r="C28799" t="str">
            <v>VA</v>
          </cell>
          <cell r="E28799" t="str">
            <v>NoSettings</v>
          </cell>
        </row>
        <row r="28800">
          <cell r="B28800">
            <v>3191</v>
          </cell>
          <cell r="C28800" t="str">
            <v>VA</v>
          </cell>
          <cell r="E28800" t="str">
            <v>NoSettings</v>
          </cell>
        </row>
        <row r="28801">
          <cell r="B28801">
            <v>3192</v>
          </cell>
          <cell r="C28801" t="str">
            <v>VA</v>
          </cell>
          <cell r="E28801" t="str">
            <v>NoSettings</v>
          </cell>
        </row>
        <row r="28802">
          <cell r="B28802">
            <v>3193</v>
          </cell>
          <cell r="C28802" t="str">
            <v>VA</v>
          </cell>
          <cell r="E28802" t="str">
            <v>NoSettings</v>
          </cell>
        </row>
        <row r="28803">
          <cell r="B28803">
            <v>3194</v>
          </cell>
          <cell r="C28803" t="str">
            <v>VA</v>
          </cell>
          <cell r="E28803" t="str">
            <v>NoSettings</v>
          </cell>
        </row>
        <row r="28804">
          <cell r="B28804">
            <v>3195</v>
          </cell>
          <cell r="C28804" t="str">
            <v>VA</v>
          </cell>
          <cell r="E28804" t="str">
            <v>NoSettings</v>
          </cell>
        </row>
        <row r="28805">
          <cell r="B28805">
            <v>3196</v>
          </cell>
          <cell r="C28805" t="str">
            <v>VA</v>
          </cell>
          <cell r="E28805" t="str">
            <v>NoSettings</v>
          </cell>
        </row>
        <row r="28806">
          <cell r="B28806">
            <v>3197</v>
          </cell>
          <cell r="C28806" t="str">
            <v>VA</v>
          </cell>
          <cell r="E28806" t="str">
            <v>NoSettings</v>
          </cell>
        </row>
        <row r="28807">
          <cell r="B28807">
            <v>3198</v>
          </cell>
          <cell r="C28807" t="str">
            <v>VA</v>
          </cell>
          <cell r="E28807" t="str">
            <v>NoSettings</v>
          </cell>
        </row>
        <row r="28808">
          <cell r="B28808">
            <v>3199</v>
          </cell>
          <cell r="C28808" t="str">
            <v>VA</v>
          </cell>
          <cell r="E28808" t="str">
            <v>NoSettings</v>
          </cell>
        </row>
        <row r="28809">
          <cell r="B28809">
            <v>3200</v>
          </cell>
          <cell r="C28809" t="str">
            <v>VA</v>
          </cell>
          <cell r="E28809" t="str">
            <v>NoSettings</v>
          </cell>
        </row>
        <row r="28810">
          <cell r="B28810">
            <v>3201</v>
          </cell>
          <cell r="C28810" t="str">
            <v>VA</v>
          </cell>
          <cell r="E28810" t="str">
            <v>NoSettings</v>
          </cell>
        </row>
        <row r="28811">
          <cell r="B28811">
            <v>3202</v>
          </cell>
          <cell r="C28811" t="str">
            <v>VA</v>
          </cell>
          <cell r="E28811" t="str">
            <v>NoSettings</v>
          </cell>
        </row>
        <row r="28812">
          <cell r="B28812">
            <v>3203</v>
          </cell>
          <cell r="C28812" t="str">
            <v>VA</v>
          </cell>
          <cell r="E28812" t="str">
            <v>NoSettings</v>
          </cell>
        </row>
        <row r="28813">
          <cell r="B28813">
            <v>3204</v>
          </cell>
          <cell r="C28813" t="str">
            <v>VA</v>
          </cell>
          <cell r="E28813" t="str">
            <v>NoSettings</v>
          </cell>
        </row>
        <row r="28814">
          <cell r="B28814">
            <v>3205</v>
          </cell>
          <cell r="C28814" t="str">
            <v>VA</v>
          </cell>
          <cell r="E28814" t="str">
            <v>NoSettings</v>
          </cell>
        </row>
        <row r="28815">
          <cell r="B28815">
            <v>3206</v>
          </cell>
          <cell r="C28815" t="str">
            <v>VA</v>
          </cell>
          <cell r="E28815" t="str">
            <v>NoSettings</v>
          </cell>
        </row>
        <row r="28816">
          <cell r="B28816">
            <v>3207</v>
          </cell>
          <cell r="C28816" t="str">
            <v>VA</v>
          </cell>
          <cell r="E28816" t="str">
            <v>NoSettings</v>
          </cell>
        </row>
        <row r="28817">
          <cell r="B28817">
            <v>3208</v>
          </cell>
          <cell r="C28817" t="str">
            <v>VA</v>
          </cell>
          <cell r="E28817" t="str">
            <v>NoSettings</v>
          </cell>
        </row>
        <row r="28818">
          <cell r="B28818">
            <v>3209</v>
          </cell>
          <cell r="C28818" t="str">
            <v>VA</v>
          </cell>
          <cell r="E28818" t="str">
            <v>NoSettings</v>
          </cell>
        </row>
        <row r="28819">
          <cell r="B28819">
            <v>3210</v>
          </cell>
          <cell r="C28819" t="str">
            <v>VA</v>
          </cell>
          <cell r="E28819" t="str">
            <v>NoSettings</v>
          </cell>
        </row>
        <row r="28820">
          <cell r="B28820">
            <v>3211</v>
          </cell>
          <cell r="C28820" t="str">
            <v>VA</v>
          </cell>
          <cell r="E28820" t="str">
            <v>NoSettings</v>
          </cell>
        </row>
        <row r="28821">
          <cell r="B28821">
            <v>3212</v>
          </cell>
          <cell r="C28821" t="str">
            <v>VA</v>
          </cell>
          <cell r="E28821" t="str">
            <v>NoSettings</v>
          </cell>
        </row>
        <row r="28822">
          <cell r="B28822">
            <v>3213</v>
          </cell>
          <cell r="C28822" t="str">
            <v>VA</v>
          </cell>
          <cell r="E28822" t="str">
            <v>NoSettings</v>
          </cell>
        </row>
        <row r="28823">
          <cell r="B28823">
            <v>3214</v>
          </cell>
          <cell r="C28823" t="str">
            <v>VA</v>
          </cell>
          <cell r="E28823" t="str">
            <v>NoSettings</v>
          </cell>
        </row>
        <row r="28824">
          <cell r="B28824">
            <v>3215</v>
          </cell>
          <cell r="C28824" t="str">
            <v>VA</v>
          </cell>
          <cell r="E28824" t="str">
            <v>NoSettings</v>
          </cell>
        </row>
        <row r="28825">
          <cell r="B28825">
            <v>3216</v>
          </cell>
          <cell r="C28825" t="str">
            <v>VA</v>
          </cell>
          <cell r="E28825" t="str">
            <v>NoSettings</v>
          </cell>
        </row>
        <row r="28826">
          <cell r="B28826">
            <v>3217</v>
          </cell>
          <cell r="C28826" t="str">
            <v>VA</v>
          </cell>
          <cell r="E28826" t="str">
            <v>NoSettings</v>
          </cell>
        </row>
        <row r="28827">
          <cell r="B28827">
            <v>3218</v>
          </cell>
          <cell r="C28827" t="str">
            <v>VA</v>
          </cell>
          <cell r="E28827" t="str">
            <v>NoSettings</v>
          </cell>
        </row>
        <row r="28828">
          <cell r="B28828">
            <v>3219</v>
          </cell>
          <cell r="C28828" t="str">
            <v>VA</v>
          </cell>
          <cell r="E28828" t="str">
            <v>NoSettings</v>
          </cell>
        </row>
        <row r="28829">
          <cell r="B28829">
            <v>3220</v>
          </cell>
          <cell r="C28829" t="str">
            <v>VA</v>
          </cell>
          <cell r="E28829" t="str">
            <v>NoSettings</v>
          </cell>
        </row>
        <row r="28830">
          <cell r="B28830">
            <v>3221</v>
          </cell>
          <cell r="C28830" t="str">
            <v>VA</v>
          </cell>
          <cell r="E28830" t="str">
            <v>NoSettings</v>
          </cell>
        </row>
        <row r="28831">
          <cell r="B28831">
            <v>3222</v>
          </cell>
          <cell r="C28831" t="str">
            <v>VA</v>
          </cell>
          <cell r="E28831" t="str">
            <v>NoSettings</v>
          </cell>
        </row>
        <row r="28832">
          <cell r="B28832">
            <v>3223</v>
          </cell>
          <cell r="C28832" t="str">
            <v>VA</v>
          </cell>
          <cell r="E28832" t="str">
            <v>NoSettings</v>
          </cell>
        </row>
        <row r="28833">
          <cell r="B28833">
            <v>3224</v>
          </cell>
          <cell r="C28833" t="str">
            <v>VA</v>
          </cell>
          <cell r="E28833" t="str">
            <v>NoSettings</v>
          </cell>
        </row>
        <row r="28834">
          <cell r="B28834">
            <v>3225</v>
          </cell>
          <cell r="C28834" t="str">
            <v>VA</v>
          </cell>
          <cell r="E28834" t="str">
            <v>NoSettings</v>
          </cell>
        </row>
        <row r="28835">
          <cell r="B28835">
            <v>3226</v>
          </cell>
          <cell r="C28835" t="str">
            <v>VA</v>
          </cell>
          <cell r="E28835" t="str">
            <v>NoSettings</v>
          </cell>
        </row>
        <row r="28836">
          <cell r="B28836">
            <v>3227</v>
          </cell>
          <cell r="C28836" t="str">
            <v>VA</v>
          </cell>
          <cell r="E28836" t="str">
            <v>NoSettings</v>
          </cell>
        </row>
        <row r="28837">
          <cell r="B28837">
            <v>3228</v>
          </cell>
          <cell r="C28837" t="str">
            <v>VA</v>
          </cell>
          <cell r="E28837" t="str">
            <v>NoSettings</v>
          </cell>
        </row>
        <row r="28838">
          <cell r="B28838">
            <v>3229</v>
          </cell>
          <cell r="C28838" t="str">
            <v>VA</v>
          </cell>
          <cell r="E28838" t="str">
            <v>NoSettings</v>
          </cell>
        </row>
        <row r="28839">
          <cell r="B28839">
            <v>3230</v>
          </cell>
          <cell r="C28839" t="str">
            <v>VA</v>
          </cell>
          <cell r="E28839" t="str">
            <v>NoSettings</v>
          </cell>
        </row>
        <row r="28840">
          <cell r="B28840">
            <v>3231</v>
          </cell>
          <cell r="C28840" t="str">
            <v>VA</v>
          </cell>
          <cell r="E28840" t="str">
            <v>NoSettings</v>
          </cell>
        </row>
        <row r="28841">
          <cell r="B28841">
            <v>3232</v>
          </cell>
          <cell r="C28841" t="str">
            <v>VA</v>
          </cell>
          <cell r="E28841" t="str">
            <v>NoSettings</v>
          </cell>
        </row>
        <row r="28842">
          <cell r="B28842">
            <v>3233</v>
          </cell>
          <cell r="C28842" t="str">
            <v>VA</v>
          </cell>
          <cell r="E28842" t="str">
            <v>NoSettings</v>
          </cell>
        </row>
        <row r="28843">
          <cell r="B28843">
            <v>3234</v>
          </cell>
          <cell r="C28843" t="str">
            <v>VA</v>
          </cell>
          <cell r="E28843" t="str">
            <v>NoSettings</v>
          </cell>
        </row>
        <row r="28844">
          <cell r="B28844">
            <v>3235</v>
          </cell>
          <cell r="C28844" t="str">
            <v>VA</v>
          </cell>
          <cell r="E28844" t="str">
            <v>NoSettings</v>
          </cell>
        </row>
        <row r="28845">
          <cell r="B28845">
            <v>3236</v>
          </cell>
          <cell r="C28845" t="str">
            <v>VA</v>
          </cell>
          <cell r="E28845" t="str">
            <v>NoSettings</v>
          </cell>
        </row>
        <row r="28846">
          <cell r="B28846">
            <v>3237</v>
          </cell>
          <cell r="C28846" t="str">
            <v>VA</v>
          </cell>
          <cell r="E28846" t="str">
            <v>NoSettings</v>
          </cell>
        </row>
        <row r="28847">
          <cell r="B28847">
            <v>3238</v>
          </cell>
          <cell r="C28847" t="str">
            <v>VA</v>
          </cell>
          <cell r="E28847" t="str">
            <v>NoSettings</v>
          </cell>
        </row>
        <row r="28848">
          <cell r="B28848">
            <v>3239</v>
          </cell>
          <cell r="C28848" t="str">
            <v>VA</v>
          </cell>
          <cell r="E28848" t="str">
            <v>NoSettings</v>
          </cell>
        </row>
        <row r="28849">
          <cell r="B28849">
            <v>3240</v>
          </cell>
          <cell r="C28849" t="str">
            <v>VA</v>
          </cell>
          <cell r="E28849" t="str">
            <v>NoSettings</v>
          </cell>
        </row>
        <row r="28850">
          <cell r="B28850">
            <v>3241</v>
          </cell>
          <cell r="C28850" t="str">
            <v>VA</v>
          </cell>
          <cell r="E28850" t="str">
            <v>NoSettings</v>
          </cell>
        </row>
        <row r="28851">
          <cell r="B28851">
            <v>3242</v>
          </cell>
          <cell r="C28851" t="str">
            <v>VA</v>
          </cell>
          <cell r="E28851" t="str">
            <v>NoSettings</v>
          </cell>
        </row>
        <row r="28852">
          <cell r="B28852">
            <v>3243</v>
          </cell>
          <cell r="C28852" t="str">
            <v>VA</v>
          </cell>
          <cell r="E28852" t="str">
            <v>NoSettings</v>
          </cell>
        </row>
        <row r="28853">
          <cell r="B28853">
            <v>3244</v>
          </cell>
          <cell r="C28853" t="str">
            <v>VA</v>
          </cell>
          <cell r="E28853" t="str">
            <v>NoSettings</v>
          </cell>
        </row>
        <row r="28854">
          <cell r="B28854">
            <v>3245</v>
          </cell>
          <cell r="C28854" t="str">
            <v>VA</v>
          </cell>
          <cell r="E28854" t="str">
            <v>NoSettings</v>
          </cell>
        </row>
        <row r="28855">
          <cell r="B28855">
            <v>3246</v>
          </cell>
          <cell r="C28855" t="str">
            <v>VA</v>
          </cell>
          <cell r="E28855" t="str">
            <v>NoSettings</v>
          </cell>
        </row>
        <row r="28856">
          <cell r="B28856">
            <v>3247</v>
          </cell>
          <cell r="C28856" t="str">
            <v>VA</v>
          </cell>
          <cell r="E28856" t="str">
            <v>NoSettings</v>
          </cell>
        </row>
        <row r="28857">
          <cell r="B28857">
            <v>3248</v>
          </cell>
          <cell r="C28857" t="str">
            <v>VA</v>
          </cell>
          <cell r="E28857" t="str">
            <v>NoSettings</v>
          </cell>
        </row>
        <row r="28858">
          <cell r="B28858">
            <v>3249</v>
          </cell>
          <cell r="C28858" t="str">
            <v>VA</v>
          </cell>
          <cell r="E28858" t="str">
            <v>NoSettings</v>
          </cell>
        </row>
        <row r="28859">
          <cell r="B28859">
            <v>3250</v>
          </cell>
          <cell r="C28859" t="str">
            <v>VA</v>
          </cell>
          <cell r="E28859" t="str">
            <v>NoSettings</v>
          </cell>
        </row>
        <row r="28860">
          <cell r="B28860">
            <v>3251</v>
          </cell>
          <cell r="C28860" t="str">
            <v>VA</v>
          </cell>
          <cell r="E28860" t="str">
            <v>NoSettings</v>
          </cell>
        </row>
        <row r="28861">
          <cell r="B28861">
            <v>3252</v>
          </cell>
          <cell r="C28861" t="str">
            <v>VA</v>
          </cell>
          <cell r="E28861" t="str">
            <v>NoSettings</v>
          </cell>
        </row>
        <row r="28862">
          <cell r="B28862">
            <v>3253</v>
          </cell>
          <cell r="C28862" t="str">
            <v>VA</v>
          </cell>
          <cell r="E28862" t="str">
            <v>NoSettings</v>
          </cell>
        </row>
        <row r="28863">
          <cell r="B28863">
            <v>3254</v>
          </cell>
          <cell r="C28863" t="str">
            <v>VA</v>
          </cell>
          <cell r="E28863" t="str">
            <v>NoSettings</v>
          </cell>
        </row>
        <row r="28864">
          <cell r="B28864">
            <v>3255</v>
          </cell>
          <cell r="C28864" t="str">
            <v>VA</v>
          </cell>
          <cell r="E28864" t="str">
            <v>NoSettings</v>
          </cell>
        </row>
        <row r="28865">
          <cell r="B28865">
            <v>3256</v>
          </cell>
          <cell r="C28865" t="str">
            <v>VA</v>
          </cell>
          <cell r="E28865" t="str">
            <v>NoSettings</v>
          </cell>
        </row>
        <row r="28866">
          <cell r="B28866">
            <v>3257</v>
          </cell>
          <cell r="C28866" t="str">
            <v>VA</v>
          </cell>
          <cell r="E28866" t="str">
            <v>NoSettings</v>
          </cell>
        </row>
        <row r="28867">
          <cell r="B28867">
            <v>3258</v>
          </cell>
          <cell r="C28867" t="str">
            <v>VA</v>
          </cell>
          <cell r="E28867" t="str">
            <v>NoSettings</v>
          </cell>
        </row>
        <row r="28868">
          <cell r="B28868">
            <v>3259</v>
          </cell>
          <cell r="C28868" t="str">
            <v>VA</v>
          </cell>
          <cell r="E28868" t="str">
            <v>NoSettings</v>
          </cell>
        </row>
        <row r="28869">
          <cell r="B28869">
            <v>3260</v>
          </cell>
          <cell r="C28869" t="str">
            <v>VA</v>
          </cell>
          <cell r="E28869" t="str">
            <v>NoSettings</v>
          </cell>
        </row>
        <row r="28870">
          <cell r="B28870">
            <v>3261</v>
          </cell>
          <cell r="C28870" t="str">
            <v>VA</v>
          </cell>
          <cell r="E28870" t="str">
            <v>NoSettings</v>
          </cell>
        </row>
        <row r="28871">
          <cell r="B28871">
            <v>3262</v>
          </cell>
          <cell r="C28871" t="str">
            <v>VA</v>
          </cell>
          <cell r="E28871" t="str">
            <v>NoSettings</v>
          </cell>
        </row>
        <row r="28872">
          <cell r="B28872">
            <v>3263</v>
          </cell>
          <cell r="C28872" t="str">
            <v>VA</v>
          </cell>
          <cell r="E28872" t="str">
            <v>NoSettings</v>
          </cell>
        </row>
        <row r="28873">
          <cell r="B28873">
            <v>3264</v>
          </cell>
          <cell r="C28873" t="str">
            <v>VA</v>
          </cell>
          <cell r="E28873" t="str">
            <v>NoSettings</v>
          </cell>
        </row>
        <row r="28874">
          <cell r="B28874">
            <v>3265</v>
          </cell>
          <cell r="C28874" t="str">
            <v>VA</v>
          </cell>
          <cell r="E28874" t="str">
            <v>NoSettings</v>
          </cell>
        </row>
        <row r="28875">
          <cell r="B28875">
            <v>3266</v>
          </cell>
          <cell r="C28875" t="str">
            <v>VA</v>
          </cell>
          <cell r="E28875" t="str">
            <v>NoSettings</v>
          </cell>
        </row>
        <row r="28876">
          <cell r="B28876">
            <v>3267</v>
          </cell>
          <cell r="C28876" t="str">
            <v>VA</v>
          </cell>
          <cell r="E28876" t="str">
            <v>NoSettings</v>
          </cell>
        </row>
        <row r="28877">
          <cell r="B28877">
            <v>3268</v>
          </cell>
          <cell r="C28877" t="str">
            <v>VA</v>
          </cell>
          <cell r="E28877" t="str">
            <v>NoSettings</v>
          </cell>
        </row>
        <row r="28878">
          <cell r="B28878">
            <v>3269</v>
          </cell>
          <cell r="C28878" t="str">
            <v>VA</v>
          </cell>
          <cell r="E28878" t="str">
            <v>NoSettings</v>
          </cell>
        </row>
        <row r="28879">
          <cell r="B28879">
            <v>3270</v>
          </cell>
          <cell r="C28879" t="str">
            <v>VA</v>
          </cell>
          <cell r="E28879" t="str">
            <v>NoSettings</v>
          </cell>
        </row>
        <row r="28880">
          <cell r="B28880">
            <v>3271</v>
          </cell>
          <cell r="C28880" t="str">
            <v>VA</v>
          </cell>
          <cell r="E28880" t="str">
            <v>NoSettings</v>
          </cell>
        </row>
        <row r="28881">
          <cell r="B28881">
            <v>3272</v>
          </cell>
          <cell r="C28881" t="str">
            <v>VA</v>
          </cell>
          <cell r="E28881" t="str">
            <v>NoSettings</v>
          </cell>
        </row>
        <row r="28882">
          <cell r="B28882">
            <v>3273</v>
          </cell>
          <cell r="C28882" t="str">
            <v>VA</v>
          </cell>
          <cell r="E28882" t="str">
            <v>NoSettings</v>
          </cell>
        </row>
        <row r="28883">
          <cell r="B28883">
            <v>3274</v>
          </cell>
          <cell r="C28883" t="str">
            <v>VA</v>
          </cell>
          <cell r="E28883" t="str">
            <v>NoSettings</v>
          </cell>
        </row>
        <row r="28884">
          <cell r="B28884">
            <v>3275</v>
          </cell>
          <cell r="C28884" t="str">
            <v>VA</v>
          </cell>
          <cell r="E28884" t="str">
            <v>NoSettings</v>
          </cell>
        </row>
        <row r="28885">
          <cell r="B28885">
            <v>3276</v>
          </cell>
          <cell r="C28885" t="str">
            <v>VA</v>
          </cell>
          <cell r="E28885" t="str">
            <v>NoSettings</v>
          </cell>
        </row>
        <row r="28886">
          <cell r="B28886">
            <v>3277</v>
          </cell>
          <cell r="C28886" t="str">
            <v>VA</v>
          </cell>
          <cell r="E28886" t="str">
            <v>NoSettings</v>
          </cell>
        </row>
        <row r="28887">
          <cell r="B28887">
            <v>3278</v>
          </cell>
          <cell r="C28887" t="str">
            <v>VA</v>
          </cell>
          <cell r="E28887" t="str">
            <v>NoSettings</v>
          </cell>
        </row>
        <row r="28888">
          <cell r="B28888">
            <v>3279</v>
          </cell>
          <cell r="C28888" t="str">
            <v>VA</v>
          </cell>
          <cell r="E28888" t="str">
            <v>NoSettings</v>
          </cell>
        </row>
        <row r="28889">
          <cell r="B28889">
            <v>3280</v>
          </cell>
          <cell r="C28889" t="str">
            <v>VA</v>
          </cell>
          <cell r="E28889" t="str">
            <v>NoSettings</v>
          </cell>
        </row>
        <row r="28890">
          <cell r="B28890">
            <v>3281</v>
          </cell>
          <cell r="C28890" t="str">
            <v>VA</v>
          </cell>
          <cell r="E28890" t="str">
            <v>NoSettings</v>
          </cell>
        </row>
        <row r="28891">
          <cell r="B28891">
            <v>3282</v>
          </cell>
          <cell r="C28891" t="str">
            <v>VA</v>
          </cell>
          <cell r="E28891" t="str">
            <v>NoSettings</v>
          </cell>
        </row>
        <row r="28892">
          <cell r="B28892">
            <v>3283</v>
          </cell>
          <cell r="C28892" t="str">
            <v>VA</v>
          </cell>
          <cell r="E28892" t="str">
            <v>NoSettings</v>
          </cell>
        </row>
        <row r="28893">
          <cell r="B28893">
            <v>3284</v>
          </cell>
          <cell r="C28893" t="str">
            <v>VA</v>
          </cell>
          <cell r="E28893" t="str">
            <v>NoSettings</v>
          </cell>
        </row>
        <row r="28894">
          <cell r="B28894">
            <v>3285</v>
          </cell>
          <cell r="C28894" t="str">
            <v>VA</v>
          </cell>
          <cell r="E28894" t="str">
            <v>NoSettings</v>
          </cell>
        </row>
        <row r="28895">
          <cell r="B28895">
            <v>3286</v>
          </cell>
          <cell r="C28895" t="str">
            <v>VA</v>
          </cell>
          <cell r="E28895" t="str">
            <v>NoSettings</v>
          </cell>
        </row>
        <row r="28896">
          <cell r="B28896">
            <v>3287</v>
          </cell>
          <cell r="C28896" t="str">
            <v>VA</v>
          </cell>
          <cell r="E28896" t="str">
            <v>NoSettings</v>
          </cell>
        </row>
        <row r="28897">
          <cell r="B28897">
            <v>3288</v>
          </cell>
          <cell r="C28897" t="str">
            <v>VA</v>
          </cell>
          <cell r="E28897" t="str">
            <v>NoSettings</v>
          </cell>
        </row>
        <row r="28898">
          <cell r="B28898">
            <v>3289</v>
          </cell>
          <cell r="C28898" t="str">
            <v>VA</v>
          </cell>
          <cell r="E28898" t="str">
            <v>NoSettings</v>
          </cell>
        </row>
        <row r="28899">
          <cell r="B28899">
            <v>3290</v>
          </cell>
          <cell r="C28899" t="str">
            <v>VA</v>
          </cell>
          <cell r="E28899" t="str">
            <v>NoSettings</v>
          </cell>
        </row>
        <row r="28900">
          <cell r="B28900">
            <v>3291</v>
          </cell>
          <cell r="C28900" t="str">
            <v>VA</v>
          </cell>
          <cell r="E28900" t="str">
            <v>NoSettings</v>
          </cell>
        </row>
        <row r="28901">
          <cell r="B28901">
            <v>3292</v>
          </cell>
          <cell r="C28901" t="str">
            <v>VA</v>
          </cell>
          <cell r="E28901" t="str">
            <v>NoSettings</v>
          </cell>
        </row>
        <row r="28902">
          <cell r="B28902">
            <v>3293</v>
          </cell>
          <cell r="C28902" t="str">
            <v>VA</v>
          </cell>
          <cell r="E28902" t="str">
            <v>NoSettings</v>
          </cell>
        </row>
        <row r="28903">
          <cell r="B28903">
            <v>3294</v>
          </cell>
          <cell r="C28903" t="str">
            <v>VA</v>
          </cell>
          <cell r="E28903" t="str">
            <v>NoSettings</v>
          </cell>
        </row>
        <row r="28904">
          <cell r="B28904">
            <v>3295</v>
          </cell>
          <cell r="C28904" t="str">
            <v>VA</v>
          </cell>
          <cell r="E28904" t="str">
            <v>NoSettings</v>
          </cell>
        </row>
        <row r="28905">
          <cell r="B28905">
            <v>3296</v>
          </cell>
          <cell r="C28905" t="str">
            <v>VA</v>
          </cell>
          <cell r="E28905" t="str">
            <v>NoSettings</v>
          </cell>
        </row>
        <row r="28906">
          <cell r="B28906">
            <v>3297</v>
          </cell>
          <cell r="C28906" t="str">
            <v>VA</v>
          </cell>
          <cell r="E28906" t="str">
            <v>NoSettings</v>
          </cell>
        </row>
        <row r="28907">
          <cell r="B28907">
            <v>3298</v>
          </cell>
          <cell r="C28907" t="str">
            <v>VA</v>
          </cell>
          <cell r="E28907" t="str">
            <v>NoSettings</v>
          </cell>
        </row>
        <row r="28908">
          <cell r="B28908">
            <v>3299</v>
          </cell>
          <cell r="C28908" t="str">
            <v>VA</v>
          </cell>
          <cell r="E28908" t="str">
            <v>NoSettings</v>
          </cell>
        </row>
        <row r="28909">
          <cell r="B28909">
            <v>3300</v>
          </cell>
          <cell r="C28909" t="str">
            <v>VA</v>
          </cell>
          <cell r="E28909" t="str">
            <v>NoSettings</v>
          </cell>
        </row>
        <row r="28910">
          <cell r="B28910">
            <v>3301</v>
          </cell>
          <cell r="C28910" t="str">
            <v>VA</v>
          </cell>
          <cell r="E28910" t="str">
            <v>NoSettings</v>
          </cell>
        </row>
        <row r="28911">
          <cell r="B28911">
            <v>3302</v>
          </cell>
          <cell r="C28911" t="str">
            <v>VA</v>
          </cell>
          <cell r="E28911" t="str">
            <v>NoSettings</v>
          </cell>
        </row>
        <row r="28912">
          <cell r="B28912">
            <v>3303</v>
          </cell>
          <cell r="C28912" t="str">
            <v>VA</v>
          </cell>
          <cell r="E28912" t="str">
            <v>NoSettings</v>
          </cell>
        </row>
        <row r="28913">
          <cell r="B28913">
            <v>3304</v>
          </cell>
          <cell r="C28913" t="str">
            <v>VA</v>
          </cell>
          <cell r="E28913" t="str">
            <v>NoSettings</v>
          </cell>
        </row>
        <row r="28914">
          <cell r="B28914">
            <v>3305</v>
          </cell>
          <cell r="C28914" t="str">
            <v>VA</v>
          </cell>
          <cell r="E28914" t="str">
            <v>NoSettings</v>
          </cell>
        </row>
        <row r="28915">
          <cell r="B28915">
            <v>3306</v>
          </cell>
          <cell r="C28915" t="str">
            <v>VA</v>
          </cell>
          <cell r="E28915" t="str">
            <v>NoSettings</v>
          </cell>
        </row>
        <row r="28916">
          <cell r="B28916">
            <v>3307</v>
          </cell>
          <cell r="C28916" t="str">
            <v>VA</v>
          </cell>
          <cell r="E28916" t="str">
            <v>NoSettings</v>
          </cell>
        </row>
        <row r="28917">
          <cell r="B28917">
            <v>3308</v>
          </cell>
          <cell r="C28917" t="str">
            <v>VA</v>
          </cell>
          <cell r="E28917" t="str">
            <v>NoSettings</v>
          </cell>
        </row>
        <row r="28918">
          <cell r="B28918">
            <v>3309</v>
          </cell>
          <cell r="C28918" t="str">
            <v>VA</v>
          </cell>
          <cell r="E28918" t="str">
            <v>NoSettings</v>
          </cell>
        </row>
        <row r="28919">
          <cell r="B28919">
            <v>3310</v>
          </cell>
          <cell r="C28919" t="str">
            <v>VA</v>
          </cell>
          <cell r="E28919" t="str">
            <v>NoSettings</v>
          </cell>
        </row>
        <row r="28920">
          <cell r="B28920">
            <v>3311</v>
          </cell>
          <cell r="C28920" t="str">
            <v>VA</v>
          </cell>
          <cell r="E28920" t="str">
            <v>NoSettings</v>
          </cell>
        </row>
        <row r="28921">
          <cell r="B28921">
            <v>3312</v>
          </cell>
          <cell r="C28921" t="str">
            <v>VA</v>
          </cell>
          <cell r="E28921" t="str">
            <v>NoSettings</v>
          </cell>
        </row>
        <row r="28922">
          <cell r="B28922">
            <v>3313</v>
          </cell>
          <cell r="C28922" t="str">
            <v>VA</v>
          </cell>
          <cell r="E28922" t="str">
            <v>NoSettings</v>
          </cell>
        </row>
        <row r="28923">
          <cell r="B28923">
            <v>3314</v>
          </cell>
          <cell r="C28923" t="str">
            <v>VA</v>
          </cell>
          <cell r="E28923" t="str">
            <v>NoSettings</v>
          </cell>
        </row>
        <row r="28924">
          <cell r="B28924">
            <v>3315</v>
          </cell>
          <cell r="C28924" t="str">
            <v>VA</v>
          </cell>
          <cell r="E28924" t="str">
            <v>NoSettings</v>
          </cell>
        </row>
        <row r="28925">
          <cell r="B28925">
            <v>3316</v>
          </cell>
          <cell r="C28925" t="str">
            <v>VA</v>
          </cell>
          <cell r="E28925" t="str">
            <v>NoSettings</v>
          </cell>
        </row>
        <row r="28926">
          <cell r="B28926">
            <v>3317</v>
          </cell>
          <cell r="C28926" t="str">
            <v>VA</v>
          </cell>
          <cell r="E28926" t="str">
            <v>NoSettings</v>
          </cell>
        </row>
        <row r="28927">
          <cell r="B28927">
            <v>3318</v>
          </cell>
          <cell r="C28927" t="str">
            <v>VA</v>
          </cell>
          <cell r="E28927" t="str">
            <v>NoSettings</v>
          </cell>
        </row>
        <row r="28928">
          <cell r="B28928">
            <v>3319</v>
          </cell>
          <cell r="C28928" t="str">
            <v>VA</v>
          </cell>
          <cell r="E28928" t="str">
            <v>NoSettings</v>
          </cell>
        </row>
        <row r="28929">
          <cell r="B28929">
            <v>3320</v>
          </cell>
          <cell r="C28929" t="str">
            <v>VA</v>
          </cell>
          <cell r="E28929" t="str">
            <v>NoSettings</v>
          </cell>
        </row>
        <row r="28930">
          <cell r="B28930">
            <v>3321</v>
          </cell>
          <cell r="C28930" t="str">
            <v>VA</v>
          </cell>
          <cell r="E28930" t="str">
            <v>NoSettings</v>
          </cell>
        </row>
        <row r="28931">
          <cell r="B28931">
            <v>3322</v>
          </cell>
          <cell r="C28931" t="str">
            <v>VA</v>
          </cell>
          <cell r="E28931" t="str">
            <v>NoSettings</v>
          </cell>
        </row>
        <row r="28932">
          <cell r="B28932">
            <v>3323</v>
          </cell>
          <cell r="C28932" t="str">
            <v>VA</v>
          </cell>
          <cell r="E28932" t="str">
            <v>NoSettings</v>
          </cell>
        </row>
        <row r="28933">
          <cell r="B28933">
            <v>3324</v>
          </cell>
          <cell r="C28933" t="str">
            <v>VA</v>
          </cell>
          <cell r="E28933" t="str">
            <v>NoSettings</v>
          </cell>
        </row>
        <row r="28934">
          <cell r="B28934">
            <v>3325</v>
          </cell>
          <cell r="C28934" t="str">
            <v>VA</v>
          </cell>
          <cell r="E28934" t="str">
            <v>NoSettings</v>
          </cell>
        </row>
        <row r="28935">
          <cell r="B28935">
            <v>3326</v>
          </cell>
          <cell r="C28935" t="str">
            <v>VA</v>
          </cell>
          <cell r="E28935" t="str">
            <v>NoSettings</v>
          </cell>
        </row>
        <row r="28936">
          <cell r="B28936">
            <v>3327</v>
          </cell>
          <cell r="C28936" t="str">
            <v>VA</v>
          </cell>
          <cell r="E28936" t="str">
            <v>NoSettings</v>
          </cell>
        </row>
        <row r="28937">
          <cell r="B28937">
            <v>3328</v>
          </cell>
          <cell r="C28937" t="str">
            <v>VA</v>
          </cell>
          <cell r="E28937" t="str">
            <v>NoSettings</v>
          </cell>
        </row>
        <row r="28938">
          <cell r="B28938">
            <v>3329</v>
          </cell>
          <cell r="C28938" t="str">
            <v>VA</v>
          </cell>
          <cell r="E28938" t="str">
            <v>NoSettings</v>
          </cell>
        </row>
        <row r="28939">
          <cell r="B28939">
            <v>3330</v>
          </cell>
          <cell r="C28939" t="str">
            <v>VA</v>
          </cell>
          <cell r="E28939" t="str">
            <v>NoSettings</v>
          </cell>
        </row>
        <row r="28940">
          <cell r="B28940">
            <v>3331</v>
          </cell>
          <cell r="C28940" t="str">
            <v>VA</v>
          </cell>
          <cell r="E28940" t="str">
            <v>NoSettings</v>
          </cell>
        </row>
        <row r="28941">
          <cell r="B28941">
            <v>3332</v>
          </cell>
          <cell r="C28941" t="str">
            <v>VA</v>
          </cell>
          <cell r="E28941" t="str">
            <v>NoSettings</v>
          </cell>
        </row>
        <row r="28942">
          <cell r="B28942">
            <v>3333</v>
          </cell>
          <cell r="C28942" t="str">
            <v>VA</v>
          </cell>
          <cell r="E28942" t="str">
            <v>NoSettings</v>
          </cell>
        </row>
        <row r="28943">
          <cell r="B28943">
            <v>3334</v>
          </cell>
          <cell r="C28943" t="str">
            <v>VA</v>
          </cell>
          <cell r="E28943" t="str">
            <v>NoSettings</v>
          </cell>
        </row>
        <row r="28944">
          <cell r="B28944">
            <v>3335</v>
          </cell>
          <cell r="C28944" t="str">
            <v>VA</v>
          </cell>
          <cell r="E28944" t="str">
            <v>NoSettings</v>
          </cell>
        </row>
        <row r="28945">
          <cell r="B28945">
            <v>3336</v>
          </cell>
          <cell r="C28945" t="str">
            <v>VA</v>
          </cell>
          <cell r="E28945" t="str">
            <v>NoSettings</v>
          </cell>
        </row>
        <row r="28946">
          <cell r="B28946">
            <v>3337</v>
          </cell>
          <cell r="C28946" t="str">
            <v>VA</v>
          </cell>
          <cell r="E28946" t="str">
            <v>NoSettings</v>
          </cell>
        </row>
        <row r="28947">
          <cell r="B28947">
            <v>3338</v>
          </cell>
          <cell r="C28947" t="str">
            <v>VA</v>
          </cell>
          <cell r="E28947" t="str">
            <v>NoSettings</v>
          </cell>
        </row>
        <row r="28948">
          <cell r="B28948">
            <v>3339</v>
          </cell>
          <cell r="C28948" t="str">
            <v>VA</v>
          </cell>
          <cell r="E28948" t="str">
            <v>NoSettings</v>
          </cell>
        </row>
        <row r="28949">
          <cell r="B28949">
            <v>3340</v>
          </cell>
          <cell r="C28949" t="str">
            <v>VA</v>
          </cell>
          <cell r="E28949" t="str">
            <v>NoSettings</v>
          </cell>
        </row>
        <row r="28950">
          <cell r="B28950">
            <v>3341</v>
          </cell>
          <cell r="C28950" t="str">
            <v>VA</v>
          </cell>
          <cell r="E28950" t="str">
            <v>NoSettings</v>
          </cell>
        </row>
        <row r="28951">
          <cell r="B28951">
            <v>3342</v>
          </cell>
          <cell r="C28951" t="str">
            <v>VA</v>
          </cell>
          <cell r="E28951" t="str">
            <v>NoSettings</v>
          </cell>
        </row>
        <row r="28952">
          <cell r="B28952">
            <v>3343</v>
          </cell>
          <cell r="C28952" t="str">
            <v>VA</v>
          </cell>
          <cell r="E28952" t="str">
            <v>NoSettings</v>
          </cell>
        </row>
        <row r="28953">
          <cell r="B28953">
            <v>3344</v>
          </cell>
          <cell r="C28953" t="str">
            <v>VA</v>
          </cell>
          <cell r="E28953" t="str">
            <v>NoSettings</v>
          </cell>
        </row>
        <row r="28954">
          <cell r="B28954">
            <v>3345</v>
          </cell>
          <cell r="C28954" t="str">
            <v>VA</v>
          </cell>
          <cell r="E28954" t="str">
            <v>NoSettings</v>
          </cell>
        </row>
        <row r="28955">
          <cell r="B28955">
            <v>3346</v>
          </cell>
          <cell r="C28955" t="str">
            <v>VA</v>
          </cell>
          <cell r="E28955" t="str">
            <v>NoSettings</v>
          </cell>
        </row>
        <row r="28956">
          <cell r="B28956">
            <v>3347</v>
          </cell>
          <cell r="C28956" t="str">
            <v>VA</v>
          </cell>
          <cell r="E28956" t="str">
            <v>NoSettings</v>
          </cell>
        </row>
        <row r="28957">
          <cell r="B28957">
            <v>3348</v>
          </cell>
          <cell r="C28957" t="str">
            <v>VA</v>
          </cell>
          <cell r="E28957" t="str">
            <v>NoSettings</v>
          </cell>
        </row>
        <row r="28958">
          <cell r="B28958">
            <v>3349</v>
          </cell>
          <cell r="C28958" t="str">
            <v>VA</v>
          </cell>
          <cell r="E28958" t="str">
            <v>NoSettings</v>
          </cell>
        </row>
        <row r="28959">
          <cell r="B28959">
            <v>3350</v>
          </cell>
          <cell r="C28959" t="str">
            <v>VA</v>
          </cell>
          <cell r="E28959" t="str">
            <v>NoSettings</v>
          </cell>
        </row>
        <row r="28960">
          <cell r="B28960">
            <v>3351</v>
          </cell>
          <cell r="C28960" t="str">
            <v>VA</v>
          </cell>
          <cell r="E28960" t="str">
            <v>NoSettings</v>
          </cell>
        </row>
        <row r="28961">
          <cell r="B28961">
            <v>3352</v>
          </cell>
          <cell r="C28961" t="str">
            <v>VA</v>
          </cell>
          <cell r="E28961" t="str">
            <v>NoSettings</v>
          </cell>
        </row>
        <row r="28962">
          <cell r="B28962">
            <v>3353</v>
          </cell>
          <cell r="C28962" t="str">
            <v>VA</v>
          </cell>
          <cell r="E28962" t="str">
            <v>NoSettings</v>
          </cell>
        </row>
        <row r="28963">
          <cell r="B28963">
            <v>3354</v>
          </cell>
          <cell r="C28963" t="str">
            <v>VA</v>
          </cell>
          <cell r="E28963" t="str">
            <v>NoSettings</v>
          </cell>
        </row>
        <row r="28964">
          <cell r="B28964">
            <v>3355</v>
          </cell>
          <cell r="C28964" t="str">
            <v>VA</v>
          </cell>
          <cell r="E28964" t="str">
            <v>NoSettings</v>
          </cell>
        </row>
        <row r="28965">
          <cell r="B28965">
            <v>3356</v>
          </cell>
          <cell r="C28965" t="str">
            <v>VA</v>
          </cell>
          <cell r="E28965" t="str">
            <v>NoSettings</v>
          </cell>
        </row>
        <row r="28966">
          <cell r="B28966">
            <v>3357</v>
          </cell>
          <cell r="C28966" t="str">
            <v>VA</v>
          </cell>
          <cell r="E28966" t="str">
            <v>NoSettings</v>
          </cell>
        </row>
        <row r="28967">
          <cell r="B28967">
            <v>3358</v>
          </cell>
          <cell r="C28967" t="str">
            <v>VA</v>
          </cell>
          <cell r="E28967" t="str">
            <v>NoSettings</v>
          </cell>
        </row>
        <row r="28968">
          <cell r="B28968">
            <v>3359</v>
          </cell>
          <cell r="C28968" t="str">
            <v>VA</v>
          </cell>
          <cell r="E28968" t="str">
            <v>NoSettings</v>
          </cell>
        </row>
        <row r="28969">
          <cell r="B28969">
            <v>3360</v>
          </cell>
          <cell r="C28969" t="str">
            <v>VA</v>
          </cell>
          <cell r="E28969" t="str">
            <v>NoSettings</v>
          </cell>
        </row>
        <row r="28970">
          <cell r="B28970">
            <v>3361</v>
          </cell>
          <cell r="C28970" t="str">
            <v>VA</v>
          </cell>
          <cell r="E28970" t="str">
            <v>NoSettings</v>
          </cell>
        </row>
        <row r="28971">
          <cell r="B28971">
            <v>3362</v>
          </cell>
          <cell r="C28971" t="str">
            <v>VA</v>
          </cell>
          <cell r="E28971" t="str">
            <v>NoSettings</v>
          </cell>
        </row>
        <row r="28972">
          <cell r="B28972">
            <v>3363</v>
          </cell>
          <cell r="C28972" t="str">
            <v>VA</v>
          </cell>
          <cell r="E28972" t="str">
            <v>NoSettings</v>
          </cell>
        </row>
        <row r="28973">
          <cell r="B28973">
            <v>3364</v>
          </cell>
          <cell r="C28973" t="str">
            <v>VA</v>
          </cell>
          <cell r="E28973" t="str">
            <v>NoSettings</v>
          </cell>
        </row>
        <row r="28974">
          <cell r="B28974">
            <v>3365</v>
          </cell>
          <cell r="C28974" t="str">
            <v>VA</v>
          </cell>
          <cell r="E28974" t="str">
            <v>NoSettings</v>
          </cell>
        </row>
        <row r="28975">
          <cell r="B28975">
            <v>3366</v>
          </cell>
          <cell r="C28975" t="str">
            <v>VA</v>
          </cell>
          <cell r="E28975" t="str">
            <v>NoSettings</v>
          </cell>
        </row>
        <row r="28976">
          <cell r="B28976">
            <v>3367</v>
          </cell>
          <cell r="C28976" t="str">
            <v>VA</v>
          </cell>
          <cell r="E28976" t="str">
            <v>NoSettings</v>
          </cell>
        </row>
        <row r="28977">
          <cell r="B28977">
            <v>3368</v>
          </cell>
          <cell r="C28977" t="str">
            <v>VA</v>
          </cell>
          <cell r="E28977" t="str">
            <v>NoSettings</v>
          </cell>
        </row>
        <row r="28978">
          <cell r="B28978">
            <v>3369</v>
          </cell>
          <cell r="C28978" t="str">
            <v>VA</v>
          </cell>
          <cell r="E28978" t="str">
            <v>NoSettings</v>
          </cell>
        </row>
        <row r="28979">
          <cell r="B28979">
            <v>3370</v>
          </cell>
          <cell r="C28979" t="str">
            <v>VA</v>
          </cell>
          <cell r="E28979" t="str">
            <v>NoSettings</v>
          </cell>
        </row>
        <row r="28980">
          <cell r="B28980">
            <v>3371</v>
          </cell>
          <cell r="C28980" t="str">
            <v>VA</v>
          </cell>
          <cell r="E28980" t="str">
            <v>NoSettings</v>
          </cell>
        </row>
        <row r="28981">
          <cell r="B28981">
            <v>3372</v>
          </cell>
          <cell r="C28981" t="str">
            <v>VA</v>
          </cell>
          <cell r="E28981" t="str">
            <v>NoSettings</v>
          </cell>
        </row>
        <row r="28982">
          <cell r="B28982">
            <v>3373</v>
          </cell>
          <cell r="C28982" t="str">
            <v>VA</v>
          </cell>
          <cell r="E28982" t="str">
            <v>NoSettings</v>
          </cell>
        </row>
        <row r="28983">
          <cell r="B28983">
            <v>3374</v>
          </cell>
          <cell r="C28983" t="str">
            <v>VA</v>
          </cell>
          <cell r="E28983" t="str">
            <v>NoSettings</v>
          </cell>
        </row>
        <row r="28984">
          <cell r="B28984">
            <v>3375</v>
          </cell>
          <cell r="C28984" t="str">
            <v>VA</v>
          </cell>
          <cell r="E28984" t="str">
            <v>NoSettings</v>
          </cell>
        </row>
        <row r="28985">
          <cell r="B28985">
            <v>3376</v>
          </cell>
          <cell r="C28985" t="str">
            <v>VA</v>
          </cell>
          <cell r="E28985" t="str">
            <v>NoSettings</v>
          </cell>
        </row>
        <row r="28986">
          <cell r="B28986">
            <v>3377</v>
          </cell>
          <cell r="C28986" t="str">
            <v>VA</v>
          </cell>
          <cell r="E28986" t="str">
            <v>NoSettings</v>
          </cell>
        </row>
        <row r="28987">
          <cell r="B28987">
            <v>3378</v>
          </cell>
          <cell r="C28987" t="str">
            <v>VA</v>
          </cell>
          <cell r="E28987" t="str">
            <v>NoSettings</v>
          </cell>
        </row>
        <row r="28988">
          <cell r="B28988">
            <v>3379</v>
          </cell>
          <cell r="C28988" t="str">
            <v>VA</v>
          </cell>
          <cell r="E28988" t="str">
            <v>NoSettings</v>
          </cell>
        </row>
        <row r="28989">
          <cell r="B28989">
            <v>3380</v>
          </cell>
          <cell r="C28989" t="str">
            <v>VA</v>
          </cell>
          <cell r="E28989" t="str">
            <v>NoSettings</v>
          </cell>
        </row>
        <row r="28990">
          <cell r="B28990">
            <v>3381</v>
          </cell>
          <cell r="C28990" t="str">
            <v>VA</v>
          </cell>
          <cell r="E28990" t="str">
            <v>NoSettings</v>
          </cell>
        </row>
        <row r="28991">
          <cell r="B28991">
            <v>3382</v>
          </cell>
          <cell r="C28991" t="str">
            <v>VA</v>
          </cell>
          <cell r="E28991" t="str">
            <v>NoSettings</v>
          </cell>
        </row>
        <row r="28992">
          <cell r="B28992">
            <v>3383</v>
          </cell>
          <cell r="C28992" t="str">
            <v>VA</v>
          </cell>
          <cell r="E28992" t="str">
            <v>NoSettings</v>
          </cell>
        </row>
        <row r="28993">
          <cell r="B28993">
            <v>3384</v>
          </cell>
          <cell r="C28993" t="str">
            <v>VA</v>
          </cell>
          <cell r="E28993" t="str">
            <v>NoSettings</v>
          </cell>
        </row>
        <row r="28994">
          <cell r="B28994">
            <v>3385</v>
          </cell>
          <cell r="C28994" t="str">
            <v>VA</v>
          </cell>
          <cell r="E28994" t="str">
            <v>NoSettings</v>
          </cell>
        </row>
        <row r="28995">
          <cell r="B28995">
            <v>3386</v>
          </cell>
          <cell r="C28995" t="str">
            <v>VA</v>
          </cell>
          <cell r="E28995" t="str">
            <v>NoSettings</v>
          </cell>
        </row>
        <row r="28996">
          <cell r="B28996">
            <v>3387</v>
          </cell>
          <cell r="C28996" t="str">
            <v>VA</v>
          </cell>
          <cell r="E28996" t="str">
            <v>NoSettings</v>
          </cell>
        </row>
        <row r="28997">
          <cell r="B28997">
            <v>3388</v>
          </cell>
          <cell r="C28997" t="str">
            <v>VA</v>
          </cell>
          <cell r="E28997" t="str">
            <v>NoSettings</v>
          </cell>
        </row>
        <row r="28998">
          <cell r="B28998">
            <v>3389</v>
          </cell>
          <cell r="C28998" t="str">
            <v>VA</v>
          </cell>
          <cell r="E28998" t="str">
            <v>NoSettings</v>
          </cell>
        </row>
        <row r="28999">
          <cell r="B28999">
            <v>3390</v>
          </cell>
          <cell r="C28999" t="str">
            <v>VA</v>
          </cell>
          <cell r="E28999" t="str">
            <v>NoSettings</v>
          </cell>
        </row>
        <row r="29000">
          <cell r="B29000">
            <v>3391</v>
          </cell>
          <cell r="C29000" t="str">
            <v>VA</v>
          </cell>
          <cell r="E29000" t="str">
            <v>NoSettings</v>
          </cell>
        </row>
        <row r="29001">
          <cell r="B29001">
            <v>3392</v>
          </cell>
          <cell r="C29001" t="str">
            <v>VA</v>
          </cell>
          <cell r="E29001" t="str">
            <v>NoSettings</v>
          </cell>
        </row>
        <row r="29002">
          <cell r="B29002">
            <v>3393</v>
          </cell>
          <cell r="C29002" t="str">
            <v>VA</v>
          </cell>
          <cell r="E29002" t="str">
            <v>NoSettings</v>
          </cell>
        </row>
        <row r="29003">
          <cell r="B29003">
            <v>3394</v>
          </cell>
          <cell r="C29003" t="str">
            <v>VA</v>
          </cell>
          <cell r="E29003" t="str">
            <v>NoSettings</v>
          </cell>
        </row>
        <row r="29004">
          <cell r="B29004">
            <v>3395</v>
          </cell>
          <cell r="C29004" t="str">
            <v>VA</v>
          </cell>
          <cell r="E29004" t="str">
            <v>NoSettings</v>
          </cell>
        </row>
        <row r="29005">
          <cell r="B29005">
            <v>3396</v>
          </cell>
          <cell r="C29005" t="str">
            <v>VA</v>
          </cell>
          <cell r="E29005" t="str">
            <v>NoSettings</v>
          </cell>
        </row>
        <row r="29006">
          <cell r="B29006">
            <v>3397</v>
          </cell>
          <cell r="C29006" t="str">
            <v>VA</v>
          </cell>
          <cell r="E29006" t="str">
            <v>NoSettings</v>
          </cell>
        </row>
        <row r="29007">
          <cell r="B29007">
            <v>3398</v>
          </cell>
          <cell r="C29007" t="str">
            <v>VA</v>
          </cell>
          <cell r="E29007" t="str">
            <v>NoSettings</v>
          </cell>
        </row>
        <row r="29008">
          <cell r="B29008">
            <v>3399</v>
          </cell>
          <cell r="C29008" t="str">
            <v>VA</v>
          </cell>
          <cell r="E29008" t="str">
            <v>NoSettings</v>
          </cell>
        </row>
        <row r="29009">
          <cell r="B29009">
            <v>3400</v>
          </cell>
          <cell r="C29009" t="str">
            <v>VA</v>
          </cell>
          <cell r="E29009" t="str">
            <v>NoSettings</v>
          </cell>
        </row>
        <row r="29010">
          <cell r="B29010">
            <v>3401</v>
          </cell>
          <cell r="C29010" t="str">
            <v>VA</v>
          </cell>
          <cell r="E29010" t="str">
            <v>NoSettings</v>
          </cell>
        </row>
        <row r="29011">
          <cell r="B29011">
            <v>3402</v>
          </cell>
          <cell r="C29011" t="str">
            <v>VA</v>
          </cell>
          <cell r="E29011" t="str">
            <v>NoSettings</v>
          </cell>
        </row>
        <row r="29012">
          <cell r="B29012">
            <v>3403</v>
          </cell>
          <cell r="C29012" t="str">
            <v>VA</v>
          </cell>
          <cell r="E29012" t="str">
            <v>NoSettings</v>
          </cell>
        </row>
        <row r="29013">
          <cell r="B29013">
            <v>3404</v>
          </cell>
          <cell r="C29013" t="str">
            <v>VA</v>
          </cell>
          <cell r="E29013" t="str">
            <v>NoSettings</v>
          </cell>
        </row>
        <row r="29014">
          <cell r="B29014">
            <v>3405</v>
          </cell>
          <cell r="C29014" t="str">
            <v>VA</v>
          </cell>
          <cell r="E29014" t="str">
            <v>NoSettings</v>
          </cell>
        </row>
        <row r="29015">
          <cell r="B29015">
            <v>3406</v>
          </cell>
          <cell r="C29015" t="str">
            <v>VA</v>
          </cell>
          <cell r="E29015" t="str">
            <v>NoSettings</v>
          </cell>
        </row>
        <row r="29016">
          <cell r="B29016">
            <v>3407</v>
          </cell>
          <cell r="C29016" t="str">
            <v>VA</v>
          </cell>
          <cell r="E29016" t="str">
            <v>NoSettings</v>
          </cell>
        </row>
        <row r="29017">
          <cell r="B29017">
            <v>3408</v>
          </cell>
          <cell r="C29017" t="str">
            <v>VA</v>
          </cell>
          <cell r="E29017" t="str">
            <v>NoSettings</v>
          </cell>
        </row>
        <row r="29018">
          <cell r="B29018">
            <v>3409</v>
          </cell>
          <cell r="C29018" t="str">
            <v>VA</v>
          </cell>
          <cell r="E29018" t="str">
            <v>NoSettings</v>
          </cell>
        </row>
        <row r="29019">
          <cell r="B29019">
            <v>3410</v>
          </cell>
          <cell r="C29019" t="str">
            <v>VA</v>
          </cell>
          <cell r="E29019" t="str">
            <v>NoSettings</v>
          </cell>
        </row>
        <row r="29020">
          <cell r="B29020">
            <v>3411</v>
          </cell>
          <cell r="C29020" t="str">
            <v>VA</v>
          </cell>
          <cell r="E29020" t="str">
            <v>NoSettings</v>
          </cell>
        </row>
        <row r="29021">
          <cell r="B29021">
            <v>3412</v>
          </cell>
          <cell r="C29021" t="str">
            <v>VA</v>
          </cell>
          <cell r="E29021" t="str">
            <v>NoSettings</v>
          </cell>
        </row>
        <row r="29022">
          <cell r="B29022">
            <v>3413</v>
          </cell>
          <cell r="C29022" t="str">
            <v>VA</v>
          </cell>
          <cell r="E29022" t="str">
            <v>NoSettings</v>
          </cell>
        </row>
        <row r="29023">
          <cell r="B29023">
            <v>3414</v>
          </cell>
          <cell r="C29023" t="str">
            <v>VA</v>
          </cell>
          <cell r="E29023" t="str">
            <v>NoSettings</v>
          </cell>
        </row>
        <row r="29024">
          <cell r="B29024">
            <v>3415</v>
          </cell>
          <cell r="C29024" t="str">
            <v>VA</v>
          </cell>
          <cell r="E29024" t="str">
            <v>NoSettings</v>
          </cell>
        </row>
        <row r="29025">
          <cell r="B29025">
            <v>3416</v>
          </cell>
          <cell r="C29025" t="str">
            <v>VA</v>
          </cell>
          <cell r="E29025" t="str">
            <v>NoSettings</v>
          </cell>
        </row>
        <row r="29026">
          <cell r="B29026">
            <v>3417</v>
          </cell>
          <cell r="C29026" t="str">
            <v>VA</v>
          </cell>
          <cell r="E29026" t="str">
            <v>NoSettings</v>
          </cell>
        </row>
        <row r="29027">
          <cell r="B29027">
            <v>3418</v>
          </cell>
          <cell r="C29027" t="str">
            <v>VA</v>
          </cell>
          <cell r="E29027" t="str">
            <v>NoSettings</v>
          </cell>
        </row>
        <row r="29028">
          <cell r="B29028">
            <v>3419</v>
          </cell>
          <cell r="C29028" t="str">
            <v>VA</v>
          </cell>
          <cell r="E29028" t="str">
            <v>NoSettings</v>
          </cell>
        </row>
        <row r="29029">
          <cell r="B29029">
            <v>3420</v>
          </cell>
          <cell r="C29029" t="str">
            <v>VA</v>
          </cell>
          <cell r="E29029" t="str">
            <v>NoSettings</v>
          </cell>
        </row>
        <row r="29030">
          <cell r="B29030">
            <v>3421</v>
          </cell>
          <cell r="C29030" t="str">
            <v>VA</v>
          </cell>
          <cell r="E29030" t="str">
            <v>NoSettings</v>
          </cell>
        </row>
        <row r="29031">
          <cell r="B29031">
            <v>3422</v>
          </cell>
          <cell r="C29031" t="str">
            <v>VA</v>
          </cell>
          <cell r="E29031" t="str">
            <v>NoSettings</v>
          </cell>
        </row>
        <row r="29032">
          <cell r="B29032">
            <v>8415</v>
          </cell>
          <cell r="C29032" t="str">
            <v>VA</v>
          </cell>
          <cell r="E29032" t="str">
            <v>NoSettings</v>
          </cell>
        </row>
        <row r="29033">
          <cell r="B29033">
            <v>8416</v>
          </cell>
          <cell r="C29033" t="str">
            <v>VA</v>
          </cell>
          <cell r="E29033" t="str">
            <v>NoSettings</v>
          </cell>
        </row>
        <row r="29034">
          <cell r="B29034">
            <v>8417</v>
          </cell>
          <cell r="C29034" t="str">
            <v>VA</v>
          </cell>
          <cell r="E29034" t="str">
            <v>NoSettings</v>
          </cell>
        </row>
        <row r="29035">
          <cell r="B29035">
            <v>8418</v>
          </cell>
          <cell r="C29035" t="str">
            <v>VA</v>
          </cell>
          <cell r="E29035" t="str">
            <v>NoSettings</v>
          </cell>
        </row>
        <row r="29036">
          <cell r="B29036">
            <v>8419</v>
          </cell>
          <cell r="C29036" t="str">
            <v>VA</v>
          </cell>
          <cell r="E29036" t="str">
            <v>NoSettings</v>
          </cell>
        </row>
        <row r="29037">
          <cell r="B29037">
            <v>8420</v>
          </cell>
          <cell r="C29037" t="str">
            <v>VA</v>
          </cell>
          <cell r="E29037" t="str">
            <v>NoSettings</v>
          </cell>
        </row>
        <row r="29038">
          <cell r="B29038">
            <v>8421</v>
          </cell>
          <cell r="C29038" t="str">
            <v>VA</v>
          </cell>
          <cell r="E29038" t="str">
            <v>NoSettings</v>
          </cell>
        </row>
        <row r="29039">
          <cell r="B29039">
            <v>8422</v>
          </cell>
          <cell r="C29039" t="str">
            <v>VA</v>
          </cell>
          <cell r="E29039" t="str">
            <v>NoSettings</v>
          </cell>
        </row>
        <row r="29040">
          <cell r="B29040">
            <v>8423</v>
          </cell>
          <cell r="C29040" t="str">
            <v>VA</v>
          </cell>
          <cell r="E29040" t="str">
            <v>NoSettings</v>
          </cell>
        </row>
        <row r="29041">
          <cell r="B29041">
            <v>8424</v>
          </cell>
          <cell r="C29041" t="str">
            <v>VA</v>
          </cell>
          <cell r="E29041" t="str">
            <v>NoSettings</v>
          </cell>
        </row>
        <row r="29042">
          <cell r="B29042">
            <v>8425</v>
          </cell>
          <cell r="C29042" t="str">
            <v>VA</v>
          </cell>
          <cell r="E29042" t="str">
            <v>NoSettings</v>
          </cell>
        </row>
        <row r="29043">
          <cell r="B29043">
            <v>8426</v>
          </cell>
          <cell r="C29043" t="str">
            <v>VA</v>
          </cell>
          <cell r="E29043" t="str">
            <v>NoSettings</v>
          </cell>
        </row>
        <row r="29044">
          <cell r="B29044">
            <v>8427</v>
          </cell>
          <cell r="C29044" t="str">
            <v>VA</v>
          </cell>
          <cell r="E29044" t="str">
            <v>NoSettings</v>
          </cell>
        </row>
        <row r="29045">
          <cell r="B29045">
            <v>8428</v>
          </cell>
          <cell r="C29045" t="str">
            <v>VA</v>
          </cell>
          <cell r="E29045" t="str">
            <v>NoSettings</v>
          </cell>
        </row>
        <row r="29046">
          <cell r="B29046">
            <v>8429</v>
          </cell>
          <cell r="C29046" t="str">
            <v>VA</v>
          </cell>
          <cell r="E29046" t="str">
            <v>NoSettings</v>
          </cell>
        </row>
        <row r="29047">
          <cell r="B29047">
            <v>8430</v>
          </cell>
          <cell r="C29047" t="str">
            <v>VA</v>
          </cell>
          <cell r="E29047" t="str">
            <v>NoSettings</v>
          </cell>
        </row>
        <row r="29048">
          <cell r="B29048">
            <v>8431</v>
          </cell>
          <cell r="C29048" t="str">
            <v>VA</v>
          </cell>
          <cell r="E29048" t="str">
            <v>NoSettings</v>
          </cell>
        </row>
        <row r="29049">
          <cell r="B29049">
            <v>8432</v>
          </cell>
          <cell r="C29049" t="str">
            <v>VA</v>
          </cell>
          <cell r="E29049" t="str">
            <v>NoSettings</v>
          </cell>
        </row>
        <row r="29050">
          <cell r="B29050">
            <v>8433</v>
          </cell>
          <cell r="C29050" t="str">
            <v>VA</v>
          </cell>
          <cell r="E29050" t="str">
            <v>NoSettings</v>
          </cell>
        </row>
        <row r="29051">
          <cell r="B29051">
            <v>8434</v>
          </cell>
          <cell r="C29051" t="str">
            <v>VA</v>
          </cell>
          <cell r="E29051" t="str">
            <v>NoSettings</v>
          </cell>
        </row>
        <row r="29052">
          <cell r="B29052">
            <v>8435</v>
          </cell>
          <cell r="C29052" t="str">
            <v>VA</v>
          </cell>
          <cell r="E29052" t="str">
            <v>NoSettings</v>
          </cell>
        </row>
        <row r="29053">
          <cell r="B29053">
            <v>8436</v>
          </cell>
          <cell r="C29053" t="str">
            <v>VA</v>
          </cell>
          <cell r="E29053" t="str">
            <v>NoSettings</v>
          </cell>
        </row>
        <row r="29054">
          <cell r="B29054">
            <v>8437</v>
          </cell>
          <cell r="C29054" t="str">
            <v>VA</v>
          </cell>
          <cell r="E29054" t="str">
            <v>NoSettings</v>
          </cell>
        </row>
        <row r="29055">
          <cell r="B29055">
            <v>8438</v>
          </cell>
          <cell r="C29055" t="str">
            <v>VA</v>
          </cell>
          <cell r="E29055" t="str">
            <v>NoSettings</v>
          </cell>
        </row>
        <row r="29056">
          <cell r="B29056">
            <v>8439</v>
          </cell>
          <cell r="C29056" t="str">
            <v>VA</v>
          </cell>
          <cell r="E29056" t="str">
            <v>NoSettings</v>
          </cell>
        </row>
        <row r="29057">
          <cell r="B29057">
            <v>8440</v>
          </cell>
          <cell r="C29057" t="str">
            <v>VA</v>
          </cell>
          <cell r="E29057" t="str">
            <v>NoSettings</v>
          </cell>
        </row>
        <row r="29058">
          <cell r="B29058">
            <v>8441</v>
          </cell>
          <cell r="C29058" t="str">
            <v>VA</v>
          </cell>
          <cell r="E29058" t="str">
            <v>NoSettings</v>
          </cell>
        </row>
        <row r="29059">
          <cell r="B29059">
            <v>8442</v>
          </cell>
          <cell r="C29059" t="str">
            <v>VA</v>
          </cell>
          <cell r="E29059" t="str">
            <v>NoSettings</v>
          </cell>
        </row>
        <row r="29060">
          <cell r="B29060">
            <v>8443</v>
          </cell>
          <cell r="C29060" t="str">
            <v>VA</v>
          </cell>
          <cell r="E29060" t="str">
            <v>NoSettings</v>
          </cell>
        </row>
        <row r="29061">
          <cell r="B29061">
            <v>8444</v>
          </cell>
          <cell r="C29061" t="str">
            <v>VA</v>
          </cell>
          <cell r="E29061" t="str">
            <v>NoSettings</v>
          </cell>
        </row>
        <row r="29062">
          <cell r="B29062">
            <v>8445</v>
          </cell>
          <cell r="C29062" t="str">
            <v>VA</v>
          </cell>
          <cell r="E29062" t="str">
            <v>NoSettings</v>
          </cell>
        </row>
        <row r="29063">
          <cell r="B29063">
            <v>8446</v>
          </cell>
          <cell r="C29063" t="str">
            <v>VA</v>
          </cell>
          <cell r="E29063" t="str">
            <v>NoSettings</v>
          </cell>
        </row>
        <row r="29064">
          <cell r="B29064">
            <v>8447</v>
          </cell>
          <cell r="C29064" t="str">
            <v>VA</v>
          </cell>
          <cell r="E29064" t="str">
            <v>NoSettings</v>
          </cell>
        </row>
        <row r="29065">
          <cell r="B29065">
            <v>8448</v>
          </cell>
          <cell r="C29065" t="str">
            <v>VA</v>
          </cell>
          <cell r="E29065" t="str">
            <v>NoSettings</v>
          </cell>
        </row>
        <row r="29066">
          <cell r="B29066">
            <v>8449</v>
          </cell>
          <cell r="C29066" t="str">
            <v>VA</v>
          </cell>
          <cell r="E29066" t="str">
            <v>NoSettings</v>
          </cell>
        </row>
        <row r="29067">
          <cell r="B29067">
            <v>8450</v>
          </cell>
          <cell r="C29067" t="str">
            <v>VA</v>
          </cell>
          <cell r="E29067" t="str">
            <v>NoSettings</v>
          </cell>
        </row>
        <row r="29068">
          <cell r="B29068">
            <v>8451</v>
          </cell>
          <cell r="C29068" t="str">
            <v>VA</v>
          </cell>
          <cell r="E29068" t="str">
            <v>NoSettings</v>
          </cell>
        </row>
        <row r="29069">
          <cell r="B29069">
            <v>8452</v>
          </cell>
          <cell r="C29069" t="str">
            <v>VA</v>
          </cell>
          <cell r="E29069" t="str">
            <v>NoSettings</v>
          </cell>
        </row>
        <row r="29070">
          <cell r="B29070">
            <v>8453</v>
          </cell>
          <cell r="C29070" t="str">
            <v>VA</v>
          </cell>
          <cell r="E29070" t="str">
            <v>NoSettings</v>
          </cell>
        </row>
        <row r="29071">
          <cell r="B29071">
            <v>8454</v>
          </cell>
          <cell r="C29071" t="str">
            <v>VA</v>
          </cell>
          <cell r="E29071" t="str">
            <v>NoSettings</v>
          </cell>
        </row>
        <row r="29072">
          <cell r="B29072">
            <v>8455</v>
          </cell>
          <cell r="C29072" t="str">
            <v>VA</v>
          </cell>
          <cell r="E29072" t="str">
            <v>NoSettings</v>
          </cell>
        </row>
        <row r="29073">
          <cell r="B29073">
            <v>8456</v>
          </cell>
          <cell r="C29073" t="str">
            <v>VA</v>
          </cell>
          <cell r="E29073" t="str">
            <v>NoSettings</v>
          </cell>
        </row>
        <row r="29074">
          <cell r="B29074">
            <v>8457</v>
          </cell>
          <cell r="C29074" t="str">
            <v>VA</v>
          </cell>
          <cell r="E29074" t="str">
            <v>NoSettings</v>
          </cell>
        </row>
        <row r="29075">
          <cell r="B29075">
            <v>8458</v>
          </cell>
          <cell r="C29075" t="str">
            <v>VA</v>
          </cell>
          <cell r="E29075" t="str">
            <v>NoSettings</v>
          </cell>
        </row>
        <row r="29076">
          <cell r="B29076">
            <v>8459</v>
          </cell>
          <cell r="C29076" t="str">
            <v>VA</v>
          </cell>
          <cell r="E29076" t="str">
            <v>NoSettings</v>
          </cell>
        </row>
        <row r="29077">
          <cell r="B29077">
            <v>8460</v>
          </cell>
          <cell r="C29077" t="str">
            <v>VA</v>
          </cell>
          <cell r="E29077" t="str">
            <v>NoSettings</v>
          </cell>
        </row>
        <row r="29078">
          <cell r="B29078">
            <v>8461</v>
          </cell>
          <cell r="C29078" t="str">
            <v>VA</v>
          </cell>
          <cell r="E29078" t="str">
            <v>NoSettings</v>
          </cell>
        </row>
        <row r="29079">
          <cell r="B29079">
            <v>8462</v>
          </cell>
          <cell r="C29079" t="str">
            <v>VA</v>
          </cell>
          <cell r="E29079" t="str">
            <v>NoSettings</v>
          </cell>
        </row>
        <row r="29080">
          <cell r="B29080">
            <v>8463</v>
          </cell>
          <cell r="C29080" t="str">
            <v>VA</v>
          </cell>
          <cell r="E29080" t="str">
            <v>NoSettings</v>
          </cell>
        </row>
        <row r="29081">
          <cell r="B29081">
            <v>8464</v>
          </cell>
          <cell r="C29081" t="str">
            <v>VA</v>
          </cell>
          <cell r="E29081" t="str">
            <v>NoSettings</v>
          </cell>
        </row>
        <row r="29082">
          <cell r="B29082">
            <v>8465</v>
          </cell>
          <cell r="C29082" t="str">
            <v>VA</v>
          </cell>
          <cell r="E29082" t="str">
            <v>NoSettings</v>
          </cell>
        </row>
        <row r="29083">
          <cell r="B29083">
            <v>8466</v>
          </cell>
          <cell r="C29083" t="str">
            <v>VA</v>
          </cell>
          <cell r="E29083" t="str">
            <v>NoSettings</v>
          </cell>
        </row>
        <row r="29084">
          <cell r="B29084">
            <v>8467</v>
          </cell>
          <cell r="C29084" t="str">
            <v>VA</v>
          </cell>
          <cell r="E29084" t="str">
            <v>NoSettings</v>
          </cell>
        </row>
        <row r="29085">
          <cell r="B29085">
            <v>8468</v>
          </cell>
          <cell r="C29085" t="str">
            <v>VA</v>
          </cell>
          <cell r="E29085" t="str">
            <v>NoSettings</v>
          </cell>
        </row>
        <row r="29086">
          <cell r="B29086">
            <v>8469</v>
          </cell>
          <cell r="C29086" t="str">
            <v>VA</v>
          </cell>
          <cell r="E29086" t="str">
            <v>NoSettings</v>
          </cell>
        </row>
        <row r="29087">
          <cell r="B29087">
            <v>8470</v>
          </cell>
          <cell r="C29087" t="str">
            <v>VA</v>
          </cell>
          <cell r="E29087" t="str">
            <v>NoSettings</v>
          </cell>
        </row>
        <row r="29088">
          <cell r="B29088">
            <v>8471</v>
          </cell>
          <cell r="C29088" t="str">
            <v>VA</v>
          </cell>
          <cell r="E29088" t="str">
            <v>NoSettings</v>
          </cell>
        </row>
        <row r="29089">
          <cell r="B29089">
            <v>8472</v>
          </cell>
          <cell r="C29089" t="str">
            <v>VA</v>
          </cell>
          <cell r="E29089" t="str">
            <v>NoSettings</v>
          </cell>
        </row>
        <row r="29090">
          <cell r="B29090">
            <v>8473</v>
          </cell>
          <cell r="C29090" t="str">
            <v>VA</v>
          </cell>
          <cell r="E29090" t="str">
            <v>NoSettings</v>
          </cell>
        </row>
        <row r="29091">
          <cell r="B29091">
            <v>8474</v>
          </cell>
          <cell r="C29091" t="str">
            <v>VA</v>
          </cell>
          <cell r="E29091" t="str">
            <v>NoSettings</v>
          </cell>
        </row>
        <row r="29092">
          <cell r="B29092">
            <v>8475</v>
          </cell>
          <cell r="C29092" t="str">
            <v>VA</v>
          </cell>
          <cell r="E29092" t="str">
            <v>NoSettings</v>
          </cell>
        </row>
        <row r="29093">
          <cell r="B29093">
            <v>8476</v>
          </cell>
          <cell r="C29093" t="str">
            <v>VA</v>
          </cell>
          <cell r="E29093" t="str">
            <v>NoSettings</v>
          </cell>
        </row>
        <row r="29094">
          <cell r="B29094">
            <v>8477</v>
          </cell>
          <cell r="C29094" t="str">
            <v>VA</v>
          </cell>
          <cell r="E29094" t="str">
            <v>NoSettings</v>
          </cell>
        </row>
        <row r="29095">
          <cell r="B29095">
            <v>8478</v>
          </cell>
          <cell r="C29095" t="str">
            <v>VA</v>
          </cell>
          <cell r="E29095" t="str">
            <v>NoSettings</v>
          </cell>
        </row>
        <row r="29096">
          <cell r="B29096">
            <v>8479</v>
          </cell>
          <cell r="C29096" t="str">
            <v>VA</v>
          </cell>
          <cell r="E29096" t="str">
            <v>NoSettings</v>
          </cell>
        </row>
        <row r="29097">
          <cell r="B29097">
            <v>8480</v>
          </cell>
          <cell r="C29097" t="str">
            <v>VA</v>
          </cell>
          <cell r="E29097" t="str">
            <v>NoSettings</v>
          </cell>
        </row>
        <row r="29098">
          <cell r="B29098">
            <v>8481</v>
          </cell>
          <cell r="C29098" t="str">
            <v>VA</v>
          </cell>
          <cell r="E29098" t="str">
            <v>NoSettings</v>
          </cell>
        </row>
        <row r="29099">
          <cell r="B29099">
            <v>8482</v>
          </cell>
          <cell r="C29099" t="str">
            <v>VA</v>
          </cell>
          <cell r="E29099" t="str">
            <v>NoSettings</v>
          </cell>
        </row>
        <row r="29100">
          <cell r="B29100">
            <v>8483</v>
          </cell>
          <cell r="C29100" t="str">
            <v>VA</v>
          </cell>
          <cell r="E29100" t="str">
            <v>NoSettings</v>
          </cell>
        </row>
        <row r="29101">
          <cell r="B29101">
            <v>8484</v>
          </cell>
          <cell r="C29101" t="str">
            <v>VA</v>
          </cell>
          <cell r="E29101" t="str">
            <v>NoSettings</v>
          </cell>
        </row>
        <row r="29102">
          <cell r="B29102">
            <v>8485</v>
          </cell>
          <cell r="C29102" t="str">
            <v>VA</v>
          </cell>
          <cell r="E29102" t="str">
            <v>NoSettings</v>
          </cell>
        </row>
        <row r="29103">
          <cell r="B29103">
            <v>8486</v>
          </cell>
          <cell r="C29103" t="str">
            <v>VA</v>
          </cell>
          <cell r="E29103" t="str">
            <v>NoSettings</v>
          </cell>
        </row>
        <row r="29104">
          <cell r="B29104">
            <v>8487</v>
          </cell>
          <cell r="C29104" t="str">
            <v>VA</v>
          </cell>
          <cell r="E29104" t="str">
            <v>NoSettings</v>
          </cell>
        </row>
        <row r="29105">
          <cell r="B29105">
            <v>8488</v>
          </cell>
          <cell r="C29105" t="str">
            <v>VA</v>
          </cell>
          <cell r="E29105" t="str">
            <v>NoSettings</v>
          </cell>
        </row>
        <row r="29106">
          <cell r="B29106">
            <v>8489</v>
          </cell>
          <cell r="C29106" t="str">
            <v>VA</v>
          </cell>
          <cell r="E29106" t="str">
            <v>NoSettings</v>
          </cell>
        </row>
        <row r="29107">
          <cell r="B29107">
            <v>8490</v>
          </cell>
          <cell r="C29107" t="str">
            <v>VA</v>
          </cell>
          <cell r="E29107" t="str">
            <v>NoSettings</v>
          </cell>
        </row>
        <row r="29108">
          <cell r="B29108">
            <v>8491</v>
          </cell>
          <cell r="C29108" t="str">
            <v>VA</v>
          </cell>
          <cell r="E29108" t="str">
            <v>NoSettings</v>
          </cell>
        </row>
        <row r="29109">
          <cell r="B29109">
            <v>8492</v>
          </cell>
          <cell r="C29109" t="str">
            <v>VA</v>
          </cell>
          <cell r="E29109" t="str">
            <v>NoSettings</v>
          </cell>
        </row>
        <row r="29110">
          <cell r="B29110">
            <v>8493</v>
          </cell>
          <cell r="C29110" t="str">
            <v>VA</v>
          </cell>
          <cell r="E29110" t="str">
            <v>NoSettings</v>
          </cell>
        </row>
        <row r="29111">
          <cell r="B29111">
            <v>8494</v>
          </cell>
          <cell r="C29111" t="str">
            <v>VA</v>
          </cell>
          <cell r="E29111" t="str">
            <v>NoSettings</v>
          </cell>
        </row>
        <row r="29112">
          <cell r="B29112">
            <v>8495</v>
          </cell>
          <cell r="C29112" t="str">
            <v>VA</v>
          </cell>
          <cell r="E29112" t="str">
            <v>NoSettings</v>
          </cell>
        </row>
        <row r="29113">
          <cell r="B29113">
            <v>8496</v>
          </cell>
          <cell r="C29113" t="str">
            <v>VA</v>
          </cell>
          <cell r="E29113" t="str">
            <v>NoSettings</v>
          </cell>
        </row>
        <row r="29114">
          <cell r="B29114">
            <v>8497</v>
          </cell>
          <cell r="C29114" t="str">
            <v>VA</v>
          </cell>
          <cell r="E29114" t="str">
            <v>NoSettings</v>
          </cell>
        </row>
        <row r="29115">
          <cell r="B29115">
            <v>8498</v>
          </cell>
          <cell r="C29115" t="str">
            <v>VA</v>
          </cell>
          <cell r="E29115" t="str">
            <v>NoSettings</v>
          </cell>
        </row>
        <row r="29116">
          <cell r="B29116">
            <v>8499</v>
          </cell>
          <cell r="C29116" t="str">
            <v>VA</v>
          </cell>
          <cell r="E29116" t="str">
            <v>NoSettings</v>
          </cell>
        </row>
        <row r="29117">
          <cell r="B29117">
            <v>8500</v>
          </cell>
          <cell r="C29117" t="str">
            <v>VA</v>
          </cell>
          <cell r="E29117" t="str">
            <v>NoSettings</v>
          </cell>
        </row>
        <row r="29118">
          <cell r="B29118">
            <v>8501</v>
          </cell>
          <cell r="C29118" t="str">
            <v>VA</v>
          </cell>
          <cell r="E29118" t="str">
            <v>NoSettings</v>
          </cell>
        </row>
        <row r="29119">
          <cell r="B29119">
            <v>8502</v>
          </cell>
          <cell r="C29119" t="str">
            <v>VA</v>
          </cell>
          <cell r="E29119" t="str">
            <v>NoSettings</v>
          </cell>
        </row>
        <row r="29120">
          <cell r="B29120">
            <v>8503</v>
          </cell>
          <cell r="C29120" t="str">
            <v>VA</v>
          </cell>
          <cell r="E29120" t="str">
            <v>NoSettings</v>
          </cell>
        </row>
        <row r="29121">
          <cell r="B29121">
            <v>8504</v>
          </cell>
          <cell r="C29121" t="str">
            <v>VA</v>
          </cell>
          <cell r="E29121" t="str">
            <v>NoSettings</v>
          </cell>
        </row>
        <row r="29122">
          <cell r="B29122">
            <v>8505</v>
          </cell>
          <cell r="C29122" t="str">
            <v>VA</v>
          </cell>
          <cell r="E29122" t="str">
            <v>NoSettings</v>
          </cell>
        </row>
        <row r="29123">
          <cell r="B29123">
            <v>8506</v>
          </cell>
          <cell r="C29123" t="str">
            <v>VA</v>
          </cell>
          <cell r="E29123" t="str">
            <v>NoSettings</v>
          </cell>
        </row>
        <row r="29124">
          <cell r="B29124">
            <v>8507</v>
          </cell>
          <cell r="C29124" t="str">
            <v>VA</v>
          </cell>
          <cell r="E29124" t="str">
            <v>NoSettings</v>
          </cell>
        </row>
        <row r="29125">
          <cell r="B29125">
            <v>8508</v>
          </cell>
          <cell r="C29125" t="str">
            <v>VA</v>
          </cell>
          <cell r="E29125" t="str">
            <v>NoSettings</v>
          </cell>
        </row>
        <row r="29126">
          <cell r="B29126">
            <v>8509</v>
          </cell>
          <cell r="C29126" t="str">
            <v>VA</v>
          </cell>
          <cell r="E29126" t="str">
            <v>NoSettings</v>
          </cell>
        </row>
        <row r="29127">
          <cell r="B29127">
            <v>8510</v>
          </cell>
          <cell r="C29127" t="str">
            <v>VA</v>
          </cell>
          <cell r="E29127" t="str">
            <v>NoSettings</v>
          </cell>
        </row>
        <row r="29128">
          <cell r="B29128">
            <v>8511</v>
          </cell>
          <cell r="C29128" t="str">
            <v>VA</v>
          </cell>
          <cell r="E29128" t="str">
            <v>NoSettings</v>
          </cell>
        </row>
        <row r="29129">
          <cell r="B29129">
            <v>8512</v>
          </cell>
          <cell r="C29129" t="str">
            <v>VA</v>
          </cell>
          <cell r="E29129" t="str">
            <v>NoSettings</v>
          </cell>
        </row>
        <row r="29130">
          <cell r="B29130">
            <v>8513</v>
          </cell>
          <cell r="C29130" t="str">
            <v>VA</v>
          </cell>
          <cell r="E29130" t="str">
            <v>NoSettings</v>
          </cell>
        </row>
        <row r="29131">
          <cell r="B29131">
            <v>8514</v>
          </cell>
          <cell r="C29131" t="str">
            <v>VA</v>
          </cell>
          <cell r="E29131" t="str">
            <v>NoSettings</v>
          </cell>
        </row>
        <row r="29132">
          <cell r="B29132">
            <v>8515</v>
          </cell>
          <cell r="C29132" t="str">
            <v>VA</v>
          </cell>
          <cell r="E29132" t="str">
            <v>NoSettings</v>
          </cell>
        </row>
        <row r="29133">
          <cell r="B29133">
            <v>8516</v>
          </cell>
          <cell r="C29133" t="str">
            <v>VA</v>
          </cell>
          <cell r="E29133" t="str">
            <v>NoSettings</v>
          </cell>
        </row>
        <row r="29134">
          <cell r="B29134">
            <v>8517</v>
          </cell>
          <cell r="C29134" t="str">
            <v>VA</v>
          </cell>
          <cell r="E29134" t="str">
            <v>NoSettings</v>
          </cell>
        </row>
        <row r="29135">
          <cell r="B29135">
            <v>8518</v>
          </cell>
          <cell r="C29135" t="str">
            <v>VA</v>
          </cell>
          <cell r="E29135" t="str">
            <v>NoSettings</v>
          </cell>
        </row>
        <row r="29136">
          <cell r="B29136">
            <v>8519</v>
          </cell>
          <cell r="C29136" t="str">
            <v>VA</v>
          </cell>
          <cell r="E29136" t="str">
            <v>NoSettings</v>
          </cell>
        </row>
        <row r="29137">
          <cell r="B29137">
            <v>8520</v>
          </cell>
          <cell r="C29137" t="str">
            <v>VA</v>
          </cell>
          <cell r="E29137" t="str">
            <v>NoSettings</v>
          </cell>
        </row>
        <row r="29138">
          <cell r="B29138">
            <v>8521</v>
          </cell>
          <cell r="C29138" t="str">
            <v>VA</v>
          </cell>
          <cell r="E29138" t="str">
            <v>NoSettings</v>
          </cell>
        </row>
        <row r="29139">
          <cell r="B29139">
            <v>8522</v>
          </cell>
          <cell r="C29139" t="str">
            <v>VA</v>
          </cell>
          <cell r="E29139" t="str">
            <v>NoSettings</v>
          </cell>
        </row>
        <row r="29140">
          <cell r="B29140">
            <v>8523</v>
          </cell>
          <cell r="C29140" t="str">
            <v>VA</v>
          </cell>
          <cell r="E29140" t="str">
            <v>NoSettings</v>
          </cell>
        </row>
        <row r="29141">
          <cell r="B29141">
            <v>8524</v>
          </cell>
          <cell r="C29141" t="str">
            <v>VA</v>
          </cell>
          <cell r="E29141" t="str">
            <v>NoSettings</v>
          </cell>
        </row>
        <row r="29142">
          <cell r="B29142">
            <v>8525</v>
          </cell>
          <cell r="C29142" t="str">
            <v>VA</v>
          </cell>
          <cell r="E29142" t="str">
            <v>NoSettings</v>
          </cell>
        </row>
        <row r="29143">
          <cell r="B29143">
            <v>8526</v>
          </cell>
          <cell r="C29143" t="str">
            <v>VA</v>
          </cell>
          <cell r="E29143" t="str">
            <v>NoSettings</v>
          </cell>
        </row>
        <row r="29144">
          <cell r="B29144">
            <v>8527</v>
          </cell>
          <cell r="C29144" t="str">
            <v>VA</v>
          </cell>
          <cell r="E29144" t="str">
            <v>NoSettings</v>
          </cell>
        </row>
        <row r="29145">
          <cell r="B29145">
            <v>8528</v>
          </cell>
          <cell r="C29145" t="str">
            <v>VA</v>
          </cell>
          <cell r="E29145" t="str">
            <v>NoSettings</v>
          </cell>
        </row>
        <row r="29146">
          <cell r="B29146">
            <v>8529</v>
          </cell>
          <cell r="C29146" t="str">
            <v>VA</v>
          </cell>
          <cell r="E29146" t="str">
            <v>NoSettings</v>
          </cell>
        </row>
        <row r="29147">
          <cell r="B29147">
            <v>8530</v>
          </cell>
          <cell r="C29147" t="str">
            <v>VA</v>
          </cell>
          <cell r="E29147" t="str">
            <v>NoSettings</v>
          </cell>
        </row>
        <row r="29148">
          <cell r="B29148">
            <v>8531</v>
          </cell>
          <cell r="C29148" t="str">
            <v>VA</v>
          </cell>
          <cell r="E29148" t="str">
            <v>NoSettings</v>
          </cell>
        </row>
        <row r="29149">
          <cell r="B29149">
            <v>8532</v>
          </cell>
          <cell r="C29149" t="str">
            <v>VA</v>
          </cell>
          <cell r="E29149" t="str">
            <v>NoSettings</v>
          </cell>
        </row>
        <row r="29150">
          <cell r="B29150">
            <v>8533</v>
          </cell>
          <cell r="C29150" t="str">
            <v>VA</v>
          </cell>
          <cell r="E29150" t="str">
            <v>NoSettings</v>
          </cell>
        </row>
        <row r="29151">
          <cell r="B29151">
            <v>8534</v>
          </cell>
          <cell r="C29151" t="str">
            <v>VA</v>
          </cell>
          <cell r="E29151" t="str">
            <v>NoSettings</v>
          </cell>
        </row>
        <row r="29152">
          <cell r="B29152">
            <v>8535</v>
          </cell>
          <cell r="C29152" t="str">
            <v>VA</v>
          </cell>
          <cell r="E29152" t="str">
            <v>NoSettings</v>
          </cell>
        </row>
        <row r="29153">
          <cell r="B29153">
            <v>8536</v>
          </cell>
          <cell r="C29153" t="str">
            <v>VA</v>
          </cell>
          <cell r="E29153" t="str">
            <v>NoSettings</v>
          </cell>
        </row>
        <row r="29154">
          <cell r="B29154">
            <v>8537</v>
          </cell>
          <cell r="C29154" t="str">
            <v>VA</v>
          </cell>
          <cell r="E29154" t="str">
            <v>NoSettings</v>
          </cell>
        </row>
        <row r="29155">
          <cell r="B29155">
            <v>8538</v>
          </cell>
          <cell r="C29155" t="str">
            <v>VA</v>
          </cell>
          <cell r="E29155" t="str">
            <v>NoSettings</v>
          </cell>
        </row>
        <row r="29156">
          <cell r="B29156">
            <v>8539</v>
          </cell>
          <cell r="C29156" t="str">
            <v>VA</v>
          </cell>
          <cell r="E29156" t="str">
            <v>NoSettings</v>
          </cell>
        </row>
        <row r="29157">
          <cell r="B29157">
            <v>8540</v>
          </cell>
          <cell r="C29157" t="str">
            <v>VA</v>
          </cell>
          <cell r="E29157" t="str">
            <v>NoSettings</v>
          </cell>
        </row>
        <row r="29158">
          <cell r="B29158">
            <v>8541</v>
          </cell>
          <cell r="C29158" t="str">
            <v>VA</v>
          </cell>
          <cell r="E29158" t="str">
            <v>NoSettings</v>
          </cell>
        </row>
        <row r="29159">
          <cell r="B29159">
            <v>8542</v>
          </cell>
          <cell r="C29159" t="str">
            <v>VA</v>
          </cell>
          <cell r="E29159" t="str">
            <v>NoSettings</v>
          </cell>
        </row>
        <row r="29160">
          <cell r="B29160">
            <v>8543</v>
          </cell>
          <cell r="C29160" t="str">
            <v>VA</v>
          </cell>
          <cell r="E29160" t="str">
            <v>NoSettings</v>
          </cell>
        </row>
        <row r="29161">
          <cell r="B29161">
            <v>8544</v>
          </cell>
          <cell r="C29161" t="str">
            <v>VA</v>
          </cell>
          <cell r="E29161" t="str">
            <v>NoSettings</v>
          </cell>
        </row>
        <row r="29162">
          <cell r="B29162">
            <v>8545</v>
          </cell>
          <cell r="C29162" t="str">
            <v>VA</v>
          </cell>
          <cell r="E29162" t="str">
            <v>NoSettings</v>
          </cell>
        </row>
        <row r="29163">
          <cell r="B29163">
            <v>8546</v>
          </cell>
          <cell r="C29163" t="str">
            <v>VA</v>
          </cell>
          <cell r="E29163" t="str">
            <v>NoSettings</v>
          </cell>
        </row>
        <row r="29164">
          <cell r="B29164">
            <v>8547</v>
          </cell>
          <cell r="C29164" t="str">
            <v>VA</v>
          </cell>
          <cell r="E29164" t="str">
            <v>NoSettings</v>
          </cell>
        </row>
        <row r="29165">
          <cell r="B29165">
            <v>8548</v>
          </cell>
          <cell r="C29165" t="str">
            <v>VA</v>
          </cell>
          <cell r="E29165" t="str">
            <v>NoSettings</v>
          </cell>
        </row>
        <row r="29166">
          <cell r="B29166">
            <v>8549</v>
          </cell>
          <cell r="C29166" t="str">
            <v>VA</v>
          </cell>
          <cell r="E29166" t="str">
            <v>NoSettings</v>
          </cell>
        </row>
        <row r="29167">
          <cell r="B29167">
            <v>8550</v>
          </cell>
          <cell r="C29167" t="str">
            <v>VA</v>
          </cell>
          <cell r="E29167" t="str">
            <v>NoSettings</v>
          </cell>
        </row>
        <row r="29168">
          <cell r="B29168">
            <v>8551</v>
          </cell>
          <cell r="C29168" t="str">
            <v>VA</v>
          </cell>
          <cell r="E29168" t="str">
            <v>NoSettings</v>
          </cell>
        </row>
        <row r="29169">
          <cell r="B29169">
            <v>8552</v>
          </cell>
          <cell r="C29169" t="str">
            <v>VA</v>
          </cell>
          <cell r="E29169" t="str">
            <v>NoSettings</v>
          </cell>
        </row>
        <row r="29170">
          <cell r="B29170">
            <v>8553</v>
          </cell>
          <cell r="C29170" t="str">
            <v>VA</v>
          </cell>
          <cell r="E29170" t="str">
            <v>NoSettings</v>
          </cell>
        </row>
        <row r="29171">
          <cell r="B29171">
            <v>8554</v>
          </cell>
          <cell r="C29171" t="str">
            <v>VA</v>
          </cell>
          <cell r="E29171" t="str">
            <v>NoSettings</v>
          </cell>
        </row>
        <row r="29172">
          <cell r="B29172">
            <v>8555</v>
          </cell>
          <cell r="C29172" t="str">
            <v>VA</v>
          </cell>
          <cell r="E29172" t="str">
            <v>NoSettings</v>
          </cell>
        </row>
        <row r="29173">
          <cell r="B29173">
            <v>8556</v>
          </cell>
          <cell r="C29173" t="str">
            <v>VA</v>
          </cell>
          <cell r="E29173" t="str">
            <v>NoSettings</v>
          </cell>
        </row>
        <row r="29174">
          <cell r="B29174">
            <v>8557</v>
          </cell>
          <cell r="C29174" t="str">
            <v>VA</v>
          </cell>
          <cell r="E29174" t="str">
            <v>NoSettings</v>
          </cell>
        </row>
        <row r="29175">
          <cell r="B29175">
            <v>8558</v>
          </cell>
          <cell r="C29175" t="str">
            <v>VA</v>
          </cell>
          <cell r="E29175" t="str">
            <v>NoSettings</v>
          </cell>
        </row>
        <row r="29176">
          <cell r="B29176">
            <v>8559</v>
          </cell>
          <cell r="C29176" t="str">
            <v>VA</v>
          </cell>
          <cell r="E29176" t="str">
            <v>NoSettings</v>
          </cell>
        </row>
        <row r="29177">
          <cell r="B29177">
            <v>8560</v>
          </cell>
          <cell r="C29177" t="str">
            <v>VA</v>
          </cell>
          <cell r="E29177" t="str">
            <v>NoSettings</v>
          </cell>
        </row>
        <row r="29178">
          <cell r="B29178">
            <v>8561</v>
          </cell>
          <cell r="C29178" t="str">
            <v>VA</v>
          </cell>
          <cell r="E29178" t="str">
            <v>NoSettings</v>
          </cell>
        </row>
        <row r="29179">
          <cell r="B29179">
            <v>8562</v>
          </cell>
          <cell r="C29179" t="str">
            <v>VA</v>
          </cell>
          <cell r="E29179" t="str">
            <v>NoSettings</v>
          </cell>
        </row>
        <row r="29180">
          <cell r="B29180">
            <v>8563</v>
          </cell>
          <cell r="C29180" t="str">
            <v>VA</v>
          </cell>
          <cell r="E29180" t="str">
            <v>NoSettings</v>
          </cell>
        </row>
        <row r="29181">
          <cell r="B29181">
            <v>8564</v>
          </cell>
          <cell r="C29181" t="str">
            <v>VA</v>
          </cell>
          <cell r="E29181" t="str">
            <v>NoSettings</v>
          </cell>
        </row>
        <row r="29182">
          <cell r="B29182">
            <v>8565</v>
          </cell>
          <cell r="C29182" t="str">
            <v>VA</v>
          </cell>
          <cell r="E29182" t="str">
            <v>NoSettings</v>
          </cell>
        </row>
        <row r="29183">
          <cell r="B29183">
            <v>8566</v>
          </cell>
          <cell r="C29183" t="str">
            <v>VA</v>
          </cell>
          <cell r="E29183" t="str">
            <v>NoSettings</v>
          </cell>
        </row>
        <row r="29184">
          <cell r="B29184">
            <v>8567</v>
          </cell>
          <cell r="C29184" t="str">
            <v>VA</v>
          </cell>
          <cell r="E29184" t="str">
            <v>NoSettings</v>
          </cell>
        </row>
        <row r="29185">
          <cell r="B29185">
            <v>8568</v>
          </cell>
          <cell r="C29185" t="str">
            <v>VA</v>
          </cell>
          <cell r="E29185" t="str">
            <v>NoSettings</v>
          </cell>
        </row>
        <row r="29186">
          <cell r="B29186">
            <v>8569</v>
          </cell>
          <cell r="C29186" t="str">
            <v>VA</v>
          </cell>
          <cell r="E29186" t="str">
            <v>NoSettings</v>
          </cell>
        </row>
        <row r="29187">
          <cell r="B29187">
            <v>8570</v>
          </cell>
          <cell r="C29187" t="str">
            <v>VA</v>
          </cell>
          <cell r="E29187" t="str">
            <v>NoSettings</v>
          </cell>
        </row>
        <row r="29188">
          <cell r="B29188">
            <v>8571</v>
          </cell>
          <cell r="C29188" t="str">
            <v>VA</v>
          </cell>
          <cell r="E29188" t="str">
            <v>NoSettings</v>
          </cell>
        </row>
        <row r="29189">
          <cell r="B29189">
            <v>8572</v>
          </cell>
          <cell r="C29189" t="str">
            <v>VA</v>
          </cell>
          <cell r="E29189" t="str">
            <v>NoSettings</v>
          </cell>
        </row>
        <row r="29190">
          <cell r="B29190">
            <v>8573</v>
          </cell>
          <cell r="C29190" t="str">
            <v>VA</v>
          </cell>
          <cell r="E29190" t="str">
            <v>NoSettings</v>
          </cell>
        </row>
        <row r="29191">
          <cell r="B29191">
            <v>8574</v>
          </cell>
          <cell r="C29191" t="str">
            <v>VA</v>
          </cell>
          <cell r="E29191" t="str">
            <v>NoSettings</v>
          </cell>
        </row>
        <row r="29192">
          <cell r="B29192">
            <v>8575</v>
          </cell>
          <cell r="C29192" t="str">
            <v>VA</v>
          </cell>
          <cell r="E29192" t="str">
            <v>NoSettings</v>
          </cell>
        </row>
        <row r="29193">
          <cell r="B29193">
            <v>8576</v>
          </cell>
          <cell r="C29193" t="str">
            <v>VA</v>
          </cell>
          <cell r="E29193" t="str">
            <v>NoSettings</v>
          </cell>
        </row>
        <row r="29194">
          <cell r="B29194">
            <v>8577</v>
          </cell>
          <cell r="C29194" t="str">
            <v>VA</v>
          </cell>
          <cell r="E29194" t="str">
            <v>NoSettings</v>
          </cell>
        </row>
        <row r="29195">
          <cell r="B29195">
            <v>8578</v>
          </cell>
          <cell r="C29195" t="str">
            <v>VA</v>
          </cell>
          <cell r="E29195" t="str">
            <v>NoSettings</v>
          </cell>
        </row>
        <row r="29196">
          <cell r="B29196">
            <v>8579</v>
          </cell>
          <cell r="C29196" t="str">
            <v>VA</v>
          </cell>
          <cell r="E29196" t="str">
            <v>NoSettings</v>
          </cell>
        </row>
        <row r="29197">
          <cell r="B29197">
            <v>8580</v>
          </cell>
          <cell r="C29197" t="str">
            <v>VA</v>
          </cell>
          <cell r="E29197" t="str">
            <v>NoSettings</v>
          </cell>
        </row>
        <row r="29198">
          <cell r="B29198">
            <v>8581</v>
          </cell>
          <cell r="C29198" t="str">
            <v>VA</v>
          </cell>
          <cell r="E29198" t="str">
            <v>NoSettings</v>
          </cell>
        </row>
        <row r="29199">
          <cell r="B29199">
            <v>8582</v>
          </cell>
          <cell r="C29199" t="str">
            <v>VA</v>
          </cell>
          <cell r="E29199" t="str">
            <v>NoSettings</v>
          </cell>
        </row>
        <row r="29200">
          <cell r="B29200">
            <v>8583</v>
          </cell>
          <cell r="C29200" t="str">
            <v>VA</v>
          </cell>
          <cell r="E29200" t="str">
            <v>NoSettings</v>
          </cell>
        </row>
        <row r="29201">
          <cell r="B29201">
            <v>8584</v>
          </cell>
          <cell r="C29201" t="str">
            <v>VA</v>
          </cell>
          <cell r="E29201" t="str">
            <v>NoSettings</v>
          </cell>
        </row>
        <row r="29202">
          <cell r="B29202">
            <v>8585</v>
          </cell>
          <cell r="C29202" t="str">
            <v>VA</v>
          </cell>
          <cell r="E29202" t="str">
            <v>NoSettings</v>
          </cell>
        </row>
        <row r="29203">
          <cell r="B29203">
            <v>8586</v>
          </cell>
          <cell r="C29203" t="str">
            <v>VA</v>
          </cell>
          <cell r="E29203" t="str">
            <v>NoSettings</v>
          </cell>
        </row>
        <row r="29204">
          <cell r="B29204">
            <v>8587</v>
          </cell>
          <cell r="C29204" t="str">
            <v>VA</v>
          </cell>
          <cell r="E29204" t="str">
            <v>NoSettings</v>
          </cell>
        </row>
        <row r="29205">
          <cell r="B29205">
            <v>8588</v>
          </cell>
          <cell r="C29205" t="str">
            <v>VA</v>
          </cell>
          <cell r="E29205" t="str">
            <v>NoSettings</v>
          </cell>
        </row>
        <row r="29206">
          <cell r="B29206">
            <v>8589</v>
          </cell>
          <cell r="C29206" t="str">
            <v>VA</v>
          </cell>
          <cell r="E29206" t="str">
            <v>NoSettings</v>
          </cell>
        </row>
        <row r="29207">
          <cell r="B29207">
            <v>8590</v>
          </cell>
          <cell r="C29207" t="str">
            <v>VA</v>
          </cell>
          <cell r="E29207" t="str">
            <v>NoSettings</v>
          </cell>
        </row>
        <row r="29208">
          <cell r="B29208">
            <v>8591</v>
          </cell>
          <cell r="C29208" t="str">
            <v>VA</v>
          </cell>
          <cell r="E29208" t="str">
            <v>NoSettings</v>
          </cell>
        </row>
        <row r="29209">
          <cell r="B29209">
            <v>8592</v>
          </cell>
          <cell r="C29209" t="str">
            <v>VA</v>
          </cell>
          <cell r="E29209" t="str">
            <v>NoSettings</v>
          </cell>
        </row>
        <row r="29210">
          <cell r="B29210">
            <v>8593</v>
          </cell>
          <cell r="C29210" t="str">
            <v>VA</v>
          </cell>
          <cell r="E29210" t="str">
            <v>NoSettings</v>
          </cell>
        </row>
        <row r="29211">
          <cell r="B29211">
            <v>8594</v>
          </cell>
          <cell r="C29211" t="str">
            <v>VA</v>
          </cell>
          <cell r="E29211" t="str">
            <v>NoSettings</v>
          </cell>
        </row>
        <row r="29212">
          <cell r="B29212">
            <v>1950</v>
          </cell>
          <cell r="C29212" t="str">
            <v>NY</v>
          </cell>
          <cell r="E29212" t="str">
            <v>NoSettings</v>
          </cell>
        </row>
        <row r="29213">
          <cell r="B29213">
            <v>1951</v>
          </cell>
          <cell r="C29213" t="str">
            <v>NY</v>
          </cell>
          <cell r="E29213" t="str">
            <v>NoSettings</v>
          </cell>
        </row>
        <row r="29214">
          <cell r="B29214">
            <v>1952</v>
          </cell>
          <cell r="C29214" t="str">
            <v>NY</v>
          </cell>
          <cell r="E29214" t="str">
            <v>NoSettings</v>
          </cell>
        </row>
        <row r="29215">
          <cell r="B29215">
            <v>1953</v>
          </cell>
          <cell r="C29215" t="str">
            <v>NY</v>
          </cell>
          <cell r="E29215" t="str">
            <v>NoSettings</v>
          </cell>
        </row>
        <row r="29216">
          <cell r="B29216">
            <v>1954</v>
          </cell>
          <cell r="C29216" t="str">
            <v>NY</v>
          </cell>
          <cell r="E29216" t="str">
            <v>NoSettings</v>
          </cell>
        </row>
        <row r="29217">
          <cell r="B29217">
            <v>1955</v>
          </cell>
          <cell r="C29217" t="str">
            <v>NY</v>
          </cell>
          <cell r="E29217" t="str">
            <v>NoSettings</v>
          </cell>
        </row>
        <row r="29218">
          <cell r="B29218">
            <v>1956</v>
          </cell>
          <cell r="C29218" t="str">
            <v>NY</v>
          </cell>
          <cell r="E29218" t="str">
            <v>NoSettings</v>
          </cell>
        </row>
        <row r="29219">
          <cell r="B29219">
            <v>1957</v>
          </cell>
          <cell r="C29219" t="str">
            <v>NY</v>
          </cell>
          <cell r="E29219" t="str">
            <v>NoSettings</v>
          </cell>
        </row>
        <row r="29220">
          <cell r="B29220">
            <v>1958</v>
          </cell>
          <cell r="C29220" t="str">
            <v>NY</v>
          </cell>
          <cell r="E29220" t="str">
            <v>NoSettings</v>
          </cell>
        </row>
        <row r="29221">
          <cell r="B29221">
            <v>1959</v>
          </cell>
          <cell r="C29221" t="str">
            <v>NY</v>
          </cell>
          <cell r="E29221" t="str">
            <v>NoSettings</v>
          </cell>
        </row>
        <row r="29222">
          <cell r="B29222">
            <v>1960</v>
          </cell>
          <cell r="C29222" t="str">
            <v>NY</v>
          </cell>
          <cell r="E29222" t="str">
            <v>NoSettings</v>
          </cell>
        </row>
        <row r="29223">
          <cell r="B29223">
            <v>1961</v>
          </cell>
          <cell r="C29223" t="str">
            <v>NY</v>
          </cell>
          <cell r="E29223" t="str">
            <v>NoSettings</v>
          </cell>
        </row>
        <row r="29224">
          <cell r="B29224">
            <v>1962</v>
          </cell>
          <cell r="C29224" t="str">
            <v>NY</v>
          </cell>
          <cell r="E29224" t="str">
            <v>NoSettings</v>
          </cell>
        </row>
        <row r="29225">
          <cell r="B29225">
            <v>1963</v>
          </cell>
          <cell r="C29225" t="str">
            <v>NY</v>
          </cell>
          <cell r="E29225" t="str">
            <v>NoSettings</v>
          </cell>
        </row>
        <row r="29226">
          <cell r="B29226">
            <v>1964</v>
          </cell>
          <cell r="C29226" t="str">
            <v>NY</v>
          </cell>
          <cell r="E29226" t="str">
            <v>NoSettings</v>
          </cell>
        </row>
        <row r="29227">
          <cell r="B29227">
            <v>1965</v>
          </cell>
          <cell r="C29227" t="str">
            <v>NY</v>
          </cell>
          <cell r="E29227" t="str">
            <v>NoSettings</v>
          </cell>
        </row>
        <row r="29228">
          <cell r="B29228">
            <v>1966</v>
          </cell>
          <cell r="C29228" t="str">
            <v>NY</v>
          </cell>
          <cell r="E29228" t="str">
            <v>NoSettings</v>
          </cell>
        </row>
        <row r="29229">
          <cell r="B29229">
            <v>1967</v>
          </cell>
          <cell r="C29229" t="str">
            <v>NY</v>
          </cell>
          <cell r="E29229" t="str">
            <v>NoSettings</v>
          </cell>
        </row>
        <row r="29230">
          <cell r="B29230">
            <v>1968</v>
          </cell>
          <cell r="C29230" t="str">
            <v>NY</v>
          </cell>
          <cell r="E29230" t="str">
            <v>NoSettings</v>
          </cell>
        </row>
        <row r="29231">
          <cell r="B29231">
            <v>1969</v>
          </cell>
          <cell r="C29231" t="str">
            <v>NY</v>
          </cell>
          <cell r="E29231" t="str">
            <v>NoSettings</v>
          </cell>
        </row>
        <row r="29232">
          <cell r="B29232">
            <v>1970</v>
          </cell>
          <cell r="C29232" t="str">
            <v>NY</v>
          </cell>
          <cell r="E29232" t="str">
            <v>NoSettings</v>
          </cell>
        </row>
        <row r="29233">
          <cell r="B29233">
            <v>1971</v>
          </cell>
          <cell r="C29233" t="str">
            <v>NY</v>
          </cell>
          <cell r="E29233" t="str">
            <v>NoSettings</v>
          </cell>
        </row>
        <row r="29234">
          <cell r="B29234">
            <v>1972</v>
          </cell>
          <cell r="C29234" t="str">
            <v>NY</v>
          </cell>
          <cell r="E29234" t="str">
            <v>NoSettings</v>
          </cell>
        </row>
        <row r="29235">
          <cell r="B29235">
            <v>1973</v>
          </cell>
          <cell r="C29235" t="str">
            <v>NY</v>
          </cell>
          <cell r="E29235" t="str">
            <v>NoSettings</v>
          </cell>
        </row>
        <row r="29236">
          <cell r="B29236">
            <v>1974</v>
          </cell>
          <cell r="C29236" t="str">
            <v>NY</v>
          </cell>
          <cell r="E29236" t="str">
            <v>NoSettings</v>
          </cell>
        </row>
        <row r="29237">
          <cell r="B29237">
            <v>1975</v>
          </cell>
          <cell r="C29237" t="str">
            <v>NY</v>
          </cell>
          <cell r="E29237" t="str">
            <v>NoSettings</v>
          </cell>
        </row>
        <row r="29238">
          <cell r="B29238">
            <v>1976</v>
          </cell>
          <cell r="C29238" t="str">
            <v>NY</v>
          </cell>
          <cell r="E29238" t="str">
            <v>NoSettings</v>
          </cell>
        </row>
        <row r="29239">
          <cell r="B29239">
            <v>1977</v>
          </cell>
          <cell r="C29239" t="str">
            <v>NY</v>
          </cell>
          <cell r="E29239" t="str">
            <v>NoSettings</v>
          </cell>
        </row>
        <row r="29240">
          <cell r="B29240">
            <v>1978</v>
          </cell>
          <cell r="C29240" t="str">
            <v>NY</v>
          </cell>
          <cell r="E29240" t="str">
            <v>NoSettings</v>
          </cell>
        </row>
        <row r="29241">
          <cell r="B29241">
            <v>1979</v>
          </cell>
          <cell r="C29241" t="str">
            <v>NY</v>
          </cell>
          <cell r="E29241" t="str">
            <v>NoSettings</v>
          </cell>
        </row>
        <row r="29242">
          <cell r="B29242">
            <v>1980</v>
          </cell>
          <cell r="C29242" t="str">
            <v>NY</v>
          </cell>
          <cell r="E29242" t="str">
            <v>NoSettings</v>
          </cell>
        </row>
        <row r="29243">
          <cell r="B29243">
            <v>1981</v>
          </cell>
          <cell r="C29243" t="str">
            <v>NY</v>
          </cell>
          <cell r="E29243" t="str">
            <v>NoSettings</v>
          </cell>
        </row>
        <row r="29244">
          <cell r="B29244">
            <v>1982</v>
          </cell>
          <cell r="C29244" t="str">
            <v>NY</v>
          </cell>
          <cell r="E29244" t="str">
            <v>NoSettings</v>
          </cell>
        </row>
        <row r="29245">
          <cell r="B29245">
            <v>1983</v>
          </cell>
          <cell r="C29245" t="str">
            <v>NY</v>
          </cell>
          <cell r="E29245" t="str">
            <v>NoSettings</v>
          </cell>
        </row>
        <row r="29246">
          <cell r="B29246">
            <v>1984</v>
          </cell>
          <cell r="C29246" t="str">
            <v>NY</v>
          </cell>
          <cell r="E29246" t="str">
            <v>NoSettings</v>
          </cell>
        </row>
        <row r="29247">
          <cell r="B29247">
            <v>1985</v>
          </cell>
          <cell r="C29247" t="str">
            <v>NY</v>
          </cell>
          <cell r="E29247" t="str">
            <v>NoSettings</v>
          </cell>
        </row>
        <row r="29248">
          <cell r="B29248">
            <v>1986</v>
          </cell>
          <cell r="C29248" t="str">
            <v>NY</v>
          </cell>
          <cell r="E29248" t="str">
            <v>NoSettings</v>
          </cell>
        </row>
        <row r="29249">
          <cell r="B29249">
            <v>1987</v>
          </cell>
          <cell r="C29249" t="str">
            <v>NY</v>
          </cell>
          <cell r="E29249" t="str">
            <v>NoSettings</v>
          </cell>
        </row>
        <row r="29250">
          <cell r="B29250">
            <v>1988</v>
          </cell>
          <cell r="C29250" t="str">
            <v>NY</v>
          </cell>
          <cell r="E29250" t="str">
            <v>NoSettings</v>
          </cell>
        </row>
        <row r="29251">
          <cell r="B29251">
            <v>1989</v>
          </cell>
          <cell r="C29251" t="str">
            <v>NY</v>
          </cell>
          <cell r="E29251" t="str">
            <v>NoSettings</v>
          </cell>
        </row>
        <row r="29252">
          <cell r="B29252">
            <v>1990</v>
          </cell>
          <cell r="C29252" t="str">
            <v>NY</v>
          </cell>
          <cell r="E29252" t="str">
            <v>NoSettings</v>
          </cell>
        </row>
        <row r="29253">
          <cell r="B29253">
            <v>1991</v>
          </cell>
          <cell r="C29253" t="str">
            <v>NY</v>
          </cell>
          <cell r="E29253" t="str">
            <v>NoSettings</v>
          </cell>
        </row>
        <row r="29254">
          <cell r="B29254">
            <v>1992</v>
          </cell>
          <cell r="C29254" t="str">
            <v>NY</v>
          </cell>
          <cell r="E29254" t="str">
            <v>NoSettings</v>
          </cell>
        </row>
        <row r="29255">
          <cell r="B29255">
            <v>1993</v>
          </cell>
          <cell r="C29255" t="str">
            <v>NY</v>
          </cell>
          <cell r="E29255" t="str">
            <v>NoSettings</v>
          </cell>
        </row>
        <row r="29256">
          <cell r="B29256">
            <v>1994</v>
          </cell>
          <cell r="C29256" t="str">
            <v>NY</v>
          </cell>
          <cell r="E29256" t="str">
            <v>NoSettings</v>
          </cell>
        </row>
        <row r="29257">
          <cell r="B29257">
            <v>1995</v>
          </cell>
          <cell r="C29257" t="str">
            <v>NY</v>
          </cell>
          <cell r="E29257" t="str">
            <v>NoSettings</v>
          </cell>
        </row>
        <row r="29258">
          <cell r="B29258">
            <v>1996</v>
          </cell>
          <cell r="C29258" t="str">
            <v>NY</v>
          </cell>
          <cell r="E29258" t="str">
            <v>NoSettings</v>
          </cell>
        </row>
        <row r="29259">
          <cell r="B29259">
            <v>1997</v>
          </cell>
          <cell r="C29259" t="str">
            <v>NY</v>
          </cell>
          <cell r="E29259" t="str">
            <v>NoSettings</v>
          </cell>
        </row>
        <row r="29260">
          <cell r="B29260">
            <v>1998</v>
          </cell>
          <cell r="C29260" t="str">
            <v>NY</v>
          </cell>
          <cell r="E29260" t="str">
            <v>NoSettings</v>
          </cell>
        </row>
        <row r="29261">
          <cell r="B29261">
            <v>1999</v>
          </cell>
          <cell r="C29261" t="str">
            <v>NY</v>
          </cell>
          <cell r="E29261" t="str">
            <v>NoSettings</v>
          </cell>
        </row>
        <row r="29262">
          <cell r="B29262">
            <v>2000</v>
          </cell>
          <cell r="C29262" t="str">
            <v>NY</v>
          </cell>
          <cell r="E29262" t="str">
            <v>NoSettings</v>
          </cell>
        </row>
        <row r="29263">
          <cell r="B29263">
            <v>2001</v>
          </cell>
          <cell r="C29263" t="str">
            <v>NY</v>
          </cell>
          <cell r="E29263" t="str">
            <v>NoSettings</v>
          </cell>
        </row>
        <row r="29264">
          <cell r="B29264">
            <v>2002</v>
          </cell>
          <cell r="C29264" t="str">
            <v>NY</v>
          </cell>
          <cell r="E29264" t="str">
            <v>NoSettings</v>
          </cell>
        </row>
        <row r="29265">
          <cell r="B29265">
            <v>2003</v>
          </cell>
          <cell r="C29265" t="str">
            <v>NY</v>
          </cell>
          <cell r="E29265" t="str">
            <v>NoSettings</v>
          </cell>
        </row>
        <row r="29266">
          <cell r="B29266">
            <v>2004</v>
          </cell>
          <cell r="C29266" t="str">
            <v>NY</v>
          </cell>
          <cell r="E29266" t="str">
            <v>NoSettings</v>
          </cell>
        </row>
        <row r="29267">
          <cell r="B29267">
            <v>2005</v>
          </cell>
          <cell r="C29267" t="str">
            <v>NY</v>
          </cell>
          <cell r="E29267" t="str">
            <v>NoSettings</v>
          </cell>
        </row>
        <row r="29268">
          <cell r="B29268">
            <v>2006</v>
          </cell>
          <cell r="C29268" t="str">
            <v>NY</v>
          </cell>
          <cell r="E29268" t="str">
            <v>NoSettings</v>
          </cell>
        </row>
        <row r="29269">
          <cell r="B29269">
            <v>2007</v>
          </cell>
          <cell r="C29269" t="str">
            <v>NY</v>
          </cell>
          <cell r="E29269" t="str">
            <v>NoSettings</v>
          </cell>
        </row>
        <row r="29270">
          <cell r="B29270">
            <v>2008</v>
          </cell>
          <cell r="C29270" t="str">
            <v>NY</v>
          </cell>
          <cell r="E29270" t="str">
            <v>NoSettings</v>
          </cell>
        </row>
        <row r="29271">
          <cell r="B29271">
            <v>2009</v>
          </cell>
          <cell r="C29271" t="str">
            <v>NY</v>
          </cell>
          <cell r="E29271" t="str">
            <v>NoSettings</v>
          </cell>
        </row>
        <row r="29272">
          <cell r="B29272">
            <v>2010</v>
          </cell>
          <cell r="C29272" t="str">
            <v>NY</v>
          </cell>
          <cell r="E29272" t="str">
            <v>NoSettings</v>
          </cell>
        </row>
        <row r="29273">
          <cell r="B29273">
            <v>2011</v>
          </cell>
          <cell r="C29273" t="str">
            <v>NY</v>
          </cell>
          <cell r="E29273" t="str">
            <v>NoSettings</v>
          </cell>
        </row>
        <row r="29274">
          <cell r="B29274">
            <v>2012</v>
          </cell>
          <cell r="C29274" t="str">
            <v>NY</v>
          </cell>
          <cell r="E29274" t="str">
            <v>NoSettings</v>
          </cell>
        </row>
        <row r="29275">
          <cell r="B29275">
            <v>2013</v>
          </cell>
          <cell r="C29275" t="str">
            <v>NY</v>
          </cell>
          <cell r="E29275" t="str">
            <v>NoSettings</v>
          </cell>
        </row>
        <row r="29276">
          <cell r="B29276">
            <v>2014</v>
          </cell>
          <cell r="C29276" t="str">
            <v>NY</v>
          </cell>
          <cell r="E29276" t="str">
            <v>NoSettings</v>
          </cell>
        </row>
        <row r="29277">
          <cell r="B29277">
            <v>2015</v>
          </cell>
          <cell r="C29277" t="str">
            <v>NY</v>
          </cell>
          <cell r="E29277" t="str">
            <v>NoSettings</v>
          </cell>
        </row>
        <row r="29278">
          <cell r="B29278">
            <v>2016</v>
          </cell>
          <cell r="C29278" t="str">
            <v>NY</v>
          </cell>
          <cell r="E29278" t="str">
            <v>NoSettings</v>
          </cell>
        </row>
        <row r="29279">
          <cell r="B29279">
            <v>2017</v>
          </cell>
          <cell r="C29279" t="str">
            <v>NY</v>
          </cell>
          <cell r="E29279" t="str">
            <v>NoSettings</v>
          </cell>
        </row>
        <row r="29280">
          <cell r="B29280">
            <v>2018</v>
          </cell>
          <cell r="C29280" t="str">
            <v>NY</v>
          </cell>
          <cell r="E29280" t="str">
            <v>NoSettings</v>
          </cell>
        </row>
        <row r="29281">
          <cell r="B29281">
            <v>2019</v>
          </cell>
          <cell r="C29281" t="str">
            <v>NY</v>
          </cell>
          <cell r="E29281" t="str">
            <v>NoSettings</v>
          </cell>
        </row>
        <row r="29282">
          <cell r="B29282">
            <v>2020</v>
          </cell>
          <cell r="C29282" t="str">
            <v>NY</v>
          </cell>
          <cell r="E29282" t="str">
            <v>NoSettings</v>
          </cell>
        </row>
        <row r="29283">
          <cell r="B29283">
            <v>2021</v>
          </cell>
          <cell r="C29283" t="str">
            <v>NY</v>
          </cell>
          <cell r="E29283" t="str">
            <v>NoSettings</v>
          </cell>
        </row>
        <row r="29284">
          <cell r="B29284">
            <v>2022</v>
          </cell>
          <cell r="C29284" t="str">
            <v>NY</v>
          </cell>
          <cell r="E29284" t="str">
            <v>NoSettings</v>
          </cell>
        </row>
        <row r="29285">
          <cell r="B29285">
            <v>2023</v>
          </cell>
          <cell r="C29285" t="str">
            <v>NY</v>
          </cell>
          <cell r="E29285" t="str">
            <v>NoSettings</v>
          </cell>
        </row>
        <row r="29286">
          <cell r="B29286">
            <v>2024</v>
          </cell>
          <cell r="C29286" t="str">
            <v>NY</v>
          </cell>
          <cell r="E29286" t="str">
            <v>NoSettings</v>
          </cell>
        </row>
        <row r="29287">
          <cell r="B29287">
            <v>2025</v>
          </cell>
          <cell r="C29287" t="str">
            <v>NY</v>
          </cell>
          <cell r="E29287" t="str">
            <v>NoSettings</v>
          </cell>
        </row>
        <row r="29288">
          <cell r="B29288">
            <v>2026</v>
          </cell>
          <cell r="C29288" t="str">
            <v>NY</v>
          </cell>
          <cell r="E29288" t="str">
            <v>NoSettings</v>
          </cell>
        </row>
        <row r="29289">
          <cell r="B29289">
            <v>2027</v>
          </cell>
          <cell r="C29289" t="str">
            <v>NY</v>
          </cell>
          <cell r="E29289" t="str">
            <v>NoSettings</v>
          </cell>
        </row>
        <row r="29290">
          <cell r="B29290">
            <v>2028</v>
          </cell>
          <cell r="C29290" t="str">
            <v>NY</v>
          </cell>
          <cell r="E29290" t="str">
            <v>NoSettings</v>
          </cell>
        </row>
        <row r="29291">
          <cell r="B29291">
            <v>2029</v>
          </cell>
          <cell r="C29291" t="str">
            <v>NY</v>
          </cell>
          <cell r="E29291" t="str">
            <v>NoSettings</v>
          </cell>
        </row>
        <row r="29292">
          <cell r="B29292">
            <v>2030</v>
          </cell>
          <cell r="C29292" t="str">
            <v>NY</v>
          </cell>
          <cell r="E29292" t="str">
            <v>NoSettings</v>
          </cell>
        </row>
        <row r="29293">
          <cell r="B29293">
            <v>2031</v>
          </cell>
          <cell r="C29293" t="str">
            <v>NY</v>
          </cell>
          <cell r="E29293" t="str">
            <v>NoSettings</v>
          </cell>
        </row>
        <row r="29294">
          <cell r="B29294">
            <v>2032</v>
          </cell>
          <cell r="C29294" t="str">
            <v>NY</v>
          </cell>
          <cell r="E29294" t="str">
            <v>NoSettings</v>
          </cell>
        </row>
        <row r="29295">
          <cell r="B29295">
            <v>2033</v>
          </cell>
          <cell r="C29295" t="str">
            <v>NY</v>
          </cell>
          <cell r="E29295" t="str">
            <v>NoSettings</v>
          </cell>
        </row>
        <row r="29296">
          <cell r="B29296">
            <v>2034</v>
          </cell>
          <cell r="C29296" t="str">
            <v>NY</v>
          </cell>
          <cell r="E29296" t="str">
            <v>NoSettings</v>
          </cell>
        </row>
        <row r="29297">
          <cell r="B29297">
            <v>2035</v>
          </cell>
          <cell r="C29297" t="str">
            <v>NY</v>
          </cell>
          <cell r="E29297" t="str">
            <v>NoSettings</v>
          </cell>
        </row>
        <row r="29298">
          <cell r="B29298">
            <v>2036</v>
          </cell>
          <cell r="C29298" t="str">
            <v>NY</v>
          </cell>
          <cell r="E29298" t="str">
            <v>NoSettings</v>
          </cell>
        </row>
        <row r="29299">
          <cell r="B29299">
            <v>2037</v>
          </cell>
          <cell r="C29299" t="str">
            <v>NY</v>
          </cell>
          <cell r="E29299" t="str">
            <v>NoSettings</v>
          </cell>
        </row>
        <row r="29300">
          <cell r="B29300">
            <v>2038</v>
          </cell>
          <cell r="C29300" t="str">
            <v>NY</v>
          </cell>
          <cell r="E29300" t="str">
            <v>NoSettings</v>
          </cell>
        </row>
        <row r="29301">
          <cell r="B29301">
            <v>2039</v>
          </cell>
          <cell r="C29301" t="str">
            <v>NY</v>
          </cell>
          <cell r="E29301" t="str">
            <v>NoSettings</v>
          </cell>
        </row>
        <row r="29302">
          <cell r="B29302">
            <v>2040</v>
          </cell>
          <cell r="C29302" t="str">
            <v>NY</v>
          </cell>
          <cell r="E29302" t="str">
            <v>NoSettings</v>
          </cell>
        </row>
        <row r="29303">
          <cell r="B29303">
            <v>2041</v>
          </cell>
          <cell r="C29303" t="str">
            <v>NY</v>
          </cell>
          <cell r="E29303" t="str">
            <v>NoSettings</v>
          </cell>
        </row>
        <row r="29304">
          <cell r="B29304">
            <v>2042</v>
          </cell>
          <cell r="C29304" t="str">
            <v>NY</v>
          </cell>
          <cell r="E29304" t="str">
            <v>NoSettings</v>
          </cell>
        </row>
        <row r="29305">
          <cell r="B29305">
            <v>2043</v>
          </cell>
          <cell r="C29305" t="str">
            <v>NY</v>
          </cell>
          <cell r="E29305" t="str">
            <v>NoSettings</v>
          </cell>
        </row>
        <row r="29306">
          <cell r="B29306">
            <v>2044</v>
          </cell>
          <cell r="C29306" t="str">
            <v>NY</v>
          </cell>
          <cell r="E29306" t="str">
            <v>NoSettings</v>
          </cell>
        </row>
        <row r="29307">
          <cell r="B29307">
            <v>2045</v>
          </cell>
          <cell r="C29307" t="str">
            <v>NY</v>
          </cell>
          <cell r="E29307" t="str">
            <v>NoSettings</v>
          </cell>
        </row>
        <row r="29308">
          <cell r="B29308">
            <v>2046</v>
          </cell>
          <cell r="C29308" t="str">
            <v>NY</v>
          </cell>
          <cell r="E29308" t="str">
            <v>NoSettings</v>
          </cell>
        </row>
        <row r="29309">
          <cell r="B29309">
            <v>2047</v>
          </cell>
          <cell r="C29309" t="str">
            <v>NY</v>
          </cell>
          <cell r="E29309" t="str">
            <v>NoSettings</v>
          </cell>
        </row>
        <row r="29310">
          <cell r="B29310">
            <v>2048</v>
          </cell>
          <cell r="C29310" t="str">
            <v>NY</v>
          </cell>
          <cell r="E29310" t="str">
            <v>NoSettings</v>
          </cell>
        </row>
        <row r="29311">
          <cell r="B29311">
            <v>2049</v>
          </cell>
          <cell r="C29311" t="str">
            <v>NY</v>
          </cell>
          <cell r="E29311" t="str">
            <v>NoSettings</v>
          </cell>
        </row>
        <row r="29312">
          <cell r="B29312">
            <v>2050</v>
          </cell>
          <cell r="C29312" t="str">
            <v>NY</v>
          </cell>
          <cell r="E29312" t="str">
            <v>NoSettings</v>
          </cell>
        </row>
        <row r="29313">
          <cell r="B29313">
            <v>2051</v>
          </cell>
          <cell r="C29313" t="str">
            <v>NY</v>
          </cell>
          <cell r="E29313" t="str">
            <v>NoSettings</v>
          </cell>
        </row>
        <row r="29314">
          <cell r="B29314">
            <v>2052</v>
          </cell>
          <cell r="C29314" t="str">
            <v>NY</v>
          </cell>
          <cell r="E29314" t="str">
            <v>NoSettings</v>
          </cell>
        </row>
        <row r="29315">
          <cell r="B29315">
            <v>2053</v>
          </cell>
          <cell r="C29315" t="str">
            <v>NY</v>
          </cell>
          <cell r="E29315" t="str">
            <v>NoSettings</v>
          </cell>
        </row>
        <row r="29316">
          <cell r="B29316">
            <v>2054</v>
          </cell>
          <cell r="C29316" t="str">
            <v>NY</v>
          </cell>
          <cell r="E29316" t="str">
            <v>NoSettings</v>
          </cell>
        </row>
        <row r="29317">
          <cell r="B29317">
            <v>2055</v>
          </cell>
          <cell r="C29317" t="str">
            <v>NY</v>
          </cell>
          <cell r="E29317" t="str">
            <v>NoSettings</v>
          </cell>
        </row>
        <row r="29318">
          <cell r="B29318">
            <v>2056</v>
          </cell>
          <cell r="C29318" t="str">
            <v>NY</v>
          </cell>
          <cell r="E29318" t="str">
            <v>NoSettings</v>
          </cell>
        </row>
        <row r="29319">
          <cell r="B29319">
            <v>2057</v>
          </cell>
          <cell r="C29319" t="str">
            <v>NY</v>
          </cell>
          <cell r="E29319" t="str">
            <v>NoSettings</v>
          </cell>
        </row>
        <row r="29320">
          <cell r="B29320">
            <v>2058</v>
          </cell>
          <cell r="C29320" t="str">
            <v>NY</v>
          </cell>
          <cell r="E29320" t="str">
            <v>NoSettings</v>
          </cell>
        </row>
        <row r="29321">
          <cell r="B29321">
            <v>2059</v>
          </cell>
          <cell r="C29321" t="str">
            <v>NY</v>
          </cell>
          <cell r="E29321" t="str">
            <v>NoSettings</v>
          </cell>
        </row>
        <row r="29322">
          <cell r="B29322">
            <v>2060</v>
          </cell>
          <cell r="C29322" t="str">
            <v>NY</v>
          </cell>
          <cell r="E29322" t="str">
            <v>NoSettings</v>
          </cell>
        </row>
        <row r="29323">
          <cell r="B29323">
            <v>2061</v>
          </cell>
          <cell r="C29323" t="str">
            <v>NY</v>
          </cell>
          <cell r="E29323" t="str">
            <v>NoSettings</v>
          </cell>
        </row>
        <row r="29324">
          <cell r="B29324">
            <v>2062</v>
          </cell>
          <cell r="C29324" t="str">
            <v>NY</v>
          </cell>
          <cell r="E29324" t="str">
            <v>NoSettings</v>
          </cell>
        </row>
        <row r="29325">
          <cell r="B29325">
            <v>2063</v>
          </cell>
          <cell r="C29325" t="str">
            <v>NY</v>
          </cell>
          <cell r="E29325" t="str">
            <v>NoSettings</v>
          </cell>
        </row>
        <row r="29326">
          <cell r="B29326">
            <v>2064</v>
          </cell>
          <cell r="C29326" t="str">
            <v>NY</v>
          </cell>
          <cell r="E29326" t="str">
            <v>NoSettings</v>
          </cell>
        </row>
        <row r="29327">
          <cell r="B29327">
            <v>2065</v>
          </cell>
          <cell r="C29327" t="str">
            <v>NY</v>
          </cell>
          <cell r="E29327" t="str">
            <v>NoSettings</v>
          </cell>
        </row>
        <row r="29328">
          <cell r="B29328">
            <v>2066</v>
          </cell>
          <cell r="C29328" t="str">
            <v>NY</v>
          </cell>
          <cell r="E29328" t="str">
            <v>NoSettings</v>
          </cell>
        </row>
        <row r="29329">
          <cell r="B29329">
            <v>2067</v>
          </cell>
          <cell r="C29329" t="str">
            <v>NY</v>
          </cell>
          <cell r="E29329" t="str">
            <v>NoSettings</v>
          </cell>
        </row>
        <row r="29330">
          <cell r="B29330">
            <v>2068</v>
          </cell>
          <cell r="C29330" t="str">
            <v>NY</v>
          </cell>
          <cell r="E29330" t="str">
            <v>NoSettings</v>
          </cell>
        </row>
        <row r="29331">
          <cell r="B29331">
            <v>2069</v>
          </cell>
          <cell r="C29331" t="str">
            <v>NY</v>
          </cell>
          <cell r="E29331" t="str">
            <v>NoSettings</v>
          </cell>
        </row>
        <row r="29332">
          <cell r="B29332">
            <v>2070</v>
          </cell>
          <cell r="C29332" t="str">
            <v>NY</v>
          </cell>
          <cell r="E29332" t="str">
            <v>NoSettings</v>
          </cell>
        </row>
        <row r="29333">
          <cell r="B29333">
            <v>2071</v>
          </cell>
          <cell r="C29333" t="str">
            <v>NY</v>
          </cell>
          <cell r="E29333" t="str">
            <v>NoSettings</v>
          </cell>
        </row>
        <row r="29334">
          <cell r="B29334">
            <v>2072</v>
          </cell>
          <cell r="C29334" t="str">
            <v>NY</v>
          </cell>
          <cell r="E29334" t="str">
            <v>NoSettings</v>
          </cell>
        </row>
        <row r="29335">
          <cell r="B29335">
            <v>2073</v>
          </cell>
          <cell r="C29335" t="str">
            <v>NY</v>
          </cell>
          <cell r="E29335" t="str">
            <v>NoSettings</v>
          </cell>
        </row>
        <row r="29336">
          <cell r="B29336">
            <v>2074</v>
          </cell>
          <cell r="C29336" t="str">
            <v>NY</v>
          </cell>
          <cell r="E29336" t="str">
            <v>NoSettings</v>
          </cell>
        </row>
        <row r="29337">
          <cell r="B29337">
            <v>2075</v>
          </cell>
          <cell r="C29337" t="str">
            <v>NY</v>
          </cell>
          <cell r="E29337" t="str">
            <v>NoSettings</v>
          </cell>
        </row>
        <row r="29338">
          <cell r="B29338">
            <v>2076</v>
          </cell>
          <cell r="C29338" t="str">
            <v>NY</v>
          </cell>
          <cell r="E29338" t="str">
            <v>NoSettings</v>
          </cell>
        </row>
        <row r="29339">
          <cell r="B29339">
            <v>2077</v>
          </cell>
          <cell r="C29339" t="str">
            <v>NY</v>
          </cell>
          <cell r="E29339" t="str">
            <v>NoSettings</v>
          </cell>
        </row>
        <row r="29340">
          <cell r="B29340">
            <v>2078</v>
          </cell>
          <cell r="C29340" t="str">
            <v>NY</v>
          </cell>
          <cell r="E29340" t="str">
            <v>NoSettings</v>
          </cell>
        </row>
        <row r="29341">
          <cell r="B29341">
            <v>2079</v>
          </cell>
          <cell r="C29341" t="str">
            <v>NY</v>
          </cell>
          <cell r="E29341" t="str">
            <v>NoSettings</v>
          </cell>
        </row>
        <row r="29342">
          <cell r="B29342">
            <v>2080</v>
          </cell>
          <cell r="C29342" t="str">
            <v>NY</v>
          </cell>
          <cell r="E29342" t="str">
            <v>NoSettings</v>
          </cell>
        </row>
        <row r="29343">
          <cell r="B29343">
            <v>2081</v>
          </cell>
          <cell r="C29343" t="str">
            <v>NY</v>
          </cell>
          <cell r="E29343" t="str">
            <v>NoSettings</v>
          </cell>
        </row>
        <row r="29344">
          <cell r="B29344">
            <v>2082</v>
          </cell>
          <cell r="C29344" t="str">
            <v>NY</v>
          </cell>
          <cell r="E29344" t="str">
            <v>NoSettings</v>
          </cell>
        </row>
        <row r="29345">
          <cell r="B29345">
            <v>2083</v>
          </cell>
          <cell r="C29345" t="str">
            <v>NY</v>
          </cell>
          <cell r="E29345" t="str">
            <v>NoSettings</v>
          </cell>
        </row>
        <row r="29346">
          <cell r="B29346">
            <v>2084</v>
          </cell>
          <cell r="C29346" t="str">
            <v>NY</v>
          </cell>
          <cell r="E29346" t="str">
            <v>NoSettings</v>
          </cell>
        </row>
        <row r="29347">
          <cell r="B29347">
            <v>2085</v>
          </cell>
          <cell r="C29347" t="str">
            <v>NY</v>
          </cell>
          <cell r="E29347" t="str">
            <v>NoSettings</v>
          </cell>
        </row>
        <row r="29348">
          <cell r="B29348">
            <v>2086</v>
          </cell>
          <cell r="C29348" t="str">
            <v>NY</v>
          </cell>
          <cell r="E29348" t="str">
            <v>NoSettings</v>
          </cell>
        </row>
        <row r="29349">
          <cell r="B29349">
            <v>2087</v>
          </cell>
          <cell r="C29349" t="str">
            <v>NY</v>
          </cell>
          <cell r="E29349" t="str">
            <v>NoSettings</v>
          </cell>
        </row>
        <row r="29350">
          <cell r="B29350">
            <v>2088</v>
          </cell>
          <cell r="C29350" t="str">
            <v>NY</v>
          </cell>
          <cell r="E29350" t="str">
            <v>NoSettings</v>
          </cell>
        </row>
        <row r="29351">
          <cell r="B29351">
            <v>2089</v>
          </cell>
          <cell r="C29351" t="str">
            <v>NY</v>
          </cell>
          <cell r="E29351" t="str">
            <v>NoSettings</v>
          </cell>
        </row>
        <row r="29352">
          <cell r="B29352">
            <v>2090</v>
          </cell>
          <cell r="C29352" t="str">
            <v>NY</v>
          </cell>
          <cell r="E29352" t="str">
            <v>NoSettings</v>
          </cell>
        </row>
        <row r="29353">
          <cell r="B29353">
            <v>2091</v>
          </cell>
          <cell r="C29353" t="str">
            <v>NY</v>
          </cell>
          <cell r="E29353" t="str">
            <v>NoSettings</v>
          </cell>
        </row>
        <row r="29354">
          <cell r="B29354">
            <v>2092</v>
          </cell>
          <cell r="C29354" t="str">
            <v>NY</v>
          </cell>
          <cell r="E29354" t="str">
            <v>NoSettings</v>
          </cell>
        </row>
        <row r="29355">
          <cell r="B29355">
            <v>2093</v>
          </cell>
          <cell r="C29355" t="str">
            <v>NY</v>
          </cell>
          <cell r="E29355" t="str">
            <v>NoSettings</v>
          </cell>
        </row>
        <row r="29356">
          <cell r="B29356">
            <v>2094</v>
          </cell>
          <cell r="C29356" t="str">
            <v>NY</v>
          </cell>
          <cell r="E29356" t="str">
            <v>NoSettings</v>
          </cell>
        </row>
        <row r="29357">
          <cell r="B29357">
            <v>2095</v>
          </cell>
          <cell r="C29357" t="str">
            <v>NY</v>
          </cell>
          <cell r="E29357" t="str">
            <v>NoSettings</v>
          </cell>
        </row>
        <row r="29358">
          <cell r="B29358">
            <v>2096</v>
          </cell>
          <cell r="C29358" t="str">
            <v>NY</v>
          </cell>
          <cell r="E29358" t="str">
            <v>NoSettings</v>
          </cell>
        </row>
        <row r="29359">
          <cell r="B29359">
            <v>2097</v>
          </cell>
          <cell r="C29359" t="str">
            <v>NY</v>
          </cell>
          <cell r="E29359" t="str">
            <v>NoSettings</v>
          </cell>
        </row>
        <row r="29360">
          <cell r="B29360">
            <v>2098</v>
          </cell>
          <cell r="C29360" t="str">
            <v>NY</v>
          </cell>
          <cell r="E29360" t="str">
            <v>NoSettings</v>
          </cell>
        </row>
        <row r="29361">
          <cell r="B29361">
            <v>2099</v>
          </cell>
          <cell r="C29361" t="str">
            <v>NY</v>
          </cell>
          <cell r="E29361" t="str">
            <v>NoSettings</v>
          </cell>
        </row>
        <row r="29362">
          <cell r="B29362">
            <v>2100</v>
          </cell>
          <cell r="C29362" t="str">
            <v>NY</v>
          </cell>
          <cell r="E29362" t="str">
            <v>NoSettings</v>
          </cell>
        </row>
        <row r="29363">
          <cell r="B29363">
            <v>2101</v>
          </cell>
          <cell r="C29363" t="str">
            <v>NY</v>
          </cell>
          <cell r="E29363" t="str">
            <v>NoSettings</v>
          </cell>
        </row>
        <row r="29364">
          <cell r="B29364">
            <v>2102</v>
          </cell>
          <cell r="C29364" t="str">
            <v>NY</v>
          </cell>
          <cell r="E29364" t="str">
            <v>NoSettings</v>
          </cell>
        </row>
        <row r="29365">
          <cell r="B29365">
            <v>2103</v>
          </cell>
          <cell r="C29365" t="str">
            <v>NY</v>
          </cell>
          <cell r="E29365" t="str">
            <v>NoSettings</v>
          </cell>
        </row>
        <row r="29366">
          <cell r="B29366">
            <v>2104</v>
          </cell>
          <cell r="C29366" t="str">
            <v>NY</v>
          </cell>
          <cell r="E29366" t="str">
            <v>NoSettings</v>
          </cell>
        </row>
        <row r="29367">
          <cell r="B29367">
            <v>2105</v>
          </cell>
          <cell r="C29367" t="str">
            <v>NY</v>
          </cell>
          <cell r="E29367" t="str">
            <v>NoSettings</v>
          </cell>
        </row>
        <row r="29368">
          <cell r="B29368">
            <v>2106</v>
          </cell>
          <cell r="C29368" t="str">
            <v>NY</v>
          </cell>
          <cell r="E29368" t="str">
            <v>NoSettings</v>
          </cell>
        </row>
        <row r="29369">
          <cell r="B29369">
            <v>2107</v>
          </cell>
          <cell r="C29369" t="str">
            <v>NY</v>
          </cell>
          <cell r="E29369" t="str">
            <v>NoSettings</v>
          </cell>
        </row>
        <row r="29370">
          <cell r="B29370">
            <v>2108</v>
          </cell>
          <cell r="C29370" t="str">
            <v>NY</v>
          </cell>
          <cell r="E29370" t="str">
            <v>NoSettings</v>
          </cell>
        </row>
        <row r="29371">
          <cell r="B29371">
            <v>2109</v>
          </cell>
          <cell r="C29371" t="str">
            <v>NY</v>
          </cell>
          <cell r="E29371" t="str">
            <v>NoSettings</v>
          </cell>
        </row>
        <row r="29372">
          <cell r="B29372">
            <v>2110</v>
          </cell>
          <cell r="C29372" t="str">
            <v>NY</v>
          </cell>
          <cell r="E29372" t="str">
            <v>NoSettings</v>
          </cell>
        </row>
        <row r="29373">
          <cell r="B29373">
            <v>2111</v>
          </cell>
          <cell r="C29373" t="str">
            <v>NY</v>
          </cell>
          <cell r="E29373" t="str">
            <v>NoSettings</v>
          </cell>
        </row>
        <row r="29374">
          <cell r="B29374">
            <v>2112</v>
          </cell>
          <cell r="C29374" t="str">
            <v>NY</v>
          </cell>
          <cell r="E29374" t="str">
            <v>NoSettings</v>
          </cell>
        </row>
        <row r="29375">
          <cell r="B29375">
            <v>2113</v>
          </cell>
          <cell r="C29375" t="str">
            <v>NY</v>
          </cell>
          <cell r="E29375" t="str">
            <v>NoSettings</v>
          </cell>
        </row>
        <row r="29376">
          <cell r="B29376">
            <v>2114</v>
          </cell>
          <cell r="C29376" t="str">
            <v>NY</v>
          </cell>
          <cell r="E29376" t="str">
            <v>NoSettings</v>
          </cell>
        </row>
        <row r="29377">
          <cell r="B29377">
            <v>2115</v>
          </cell>
          <cell r="C29377" t="str">
            <v>NY</v>
          </cell>
          <cell r="E29377" t="str">
            <v>NoSettings</v>
          </cell>
        </row>
        <row r="29378">
          <cell r="B29378">
            <v>2116</v>
          </cell>
          <cell r="C29378" t="str">
            <v>NY</v>
          </cell>
          <cell r="E29378" t="str">
            <v>NoSettings</v>
          </cell>
        </row>
        <row r="29379">
          <cell r="B29379">
            <v>2117</v>
          </cell>
          <cell r="C29379" t="str">
            <v>NY</v>
          </cell>
          <cell r="E29379" t="str">
            <v>NoSettings</v>
          </cell>
        </row>
        <row r="29380">
          <cell r="B29380">
            <v>2118</v>
          </cell>
          <cell r="C29380" t="str">
            <v>NY</v>
          </cell>
          <cell r="E29380" t="str">
            <v>NoSettings</v>
          </cell>
        </row>
        <row r="29381">
          <cell r="B29381">
            <v>2119</v>
          </cell>
          <cell r="C29381" t="str">
            <v>NY</v>
          </cell>
          <cell r="E29381" t="str">
            <v>NoSettings</v>
          </cell>
        </row>
        <row r="29382">
          <cell r="B29382">
            <v>2120</v>
          </cell>
          <cell r="C29382" t="str">
            <v>NY</v>
          </cell>
          <cell r="E29382" t="str">
            <v>NoSettings</v>
          </cell>
        </row>
        <row r="29383">
          <cell r="B29383">
            <v>2121</v>
          </cell>
          <cell r="C29383" t="str">
            <v>NY</v>
          </cell>
          <cell r="E29383" t="str">
            <v>NoSettings</v>
          </cell>
        </row>
        <row r="29384">
          <cell r="B29384">
            <v>2122</v>
          </cell>
          <cell r="C29384" t="str">
            <v>NY</v>
          </cell>
          <cell r="E29384" t="str">
            <v>NoSettings</v>
          </cell>
        </row>
        <row r="29385">
          <cell r="B29385">
            <v>2123</v>
          </cell>
          <cell r="C29385" t="str">
            <v>NY</v>
          </cell>
          <cell r="E29385" t="str">
            <v>NoSettings</v>
          </cell>
        </row>
        <row r="29386">
          <cell r="B29386">
            <v>2124</v>
          </cell>
          <cell r="C29386" t="str">
            <v>NY</v>
          </cell>
          <cell r="E29386" t="str">
            <v>NoSettings</v>
          </cell>
        </row>
        <row r="29387">
          <cell r="B29387">
            <v>2125</v>
          </cell>
          <cell r="C29387" t="str">
            <v>NY</v>
          </cell>
          <cell r="E29387" t="str">
            <v>NoSettings</v>
          </cell>
        </row>
        <row r="29388">
          <cell r="B29388">
            <v>2126</v>
          </cell>
          <cell r="C29388" t="str">
            <v>NY</v>
          </cell>
          <cell r="E29388" t="str">
            <v>NoSettings</v>
          </cell>
        </row>
        <row r="29389">
          <cell r="B29389">
            <v>2127</v>
          </cell>
          <cell r="C29389" t="str">
            <v>NY</v>
          </cell>
          <cell r="E29389" t="str">
            <v>NoSettings</v>
          </cell>
        </row>
        <row r="29390">
          <cell r="B29390">
            <v>2128</v>
          </cell>
          <cell r="C29390" t="str">
            <v>NY</v>
          </cell>
          <cell r="E29390" t="str">
            <v>NoSettings</v>
          </cell>
        </row>
        <row r="29391">
          <cell r="B29391">
            <v>2129</v>
          </cell>
          <cell r="C29391" t="str">
            <v>NY</v>
          </cell>
          <cell r="E29391" t="str">
            <v>NoSettings</v>
          </cell>
        </row>
        <row r="29392">
          <cell r="B29392">
            <v>2130</v>
          </cell>
          <cell r="C29392" t="str">
            <v>NY</v>
          </cell>
          <cell r="E29392" t="str">
            <v>NoSettings</v>
          </cell>
        </row>
        <row r="29393">
          <cell r="B29393">
            <v>2131</v>
          </cell>
          <cell r="C29393" t="str">
            <v>NY</v>
          </cell>
          <cell r="E29393" t="str">
            <v>NoSettings</v>
          </cell>
        </row>
        <row r="29394">
          <cell r="B29394">
            <v>2132</v>
          </cell>
          <cell r="C29394" t="str">
            <v>NY</v>
          </cell>
          <cell r="E29394" t="str">
            <v>NoSettings</v>
          </cell>
        </row>
        <row r="29395">
          <cell r="B29395">
            <v>2133</v>
          </cell>
          <cell r="C29395" t="str">
            <v>NY</v>
          </cell>
          <cell r="E29395" t="str">
            <v>NoSettings</v>
          </cell>
        </row>
        <row r="29396">
          <cell r="B29396">
            <v>2134</v>
          </cell>
          <cell r="C29396" t="str">
            <v>NY</v>
          </cell>
          <cell r="E29396" t="str">
            <v>NoSettings</v>
          </cell>
        </row>
        <row r="29397">
          <cell r="B29397">
            <v>2135</v>
          </cell>
          <cell r="C29397" t="str">
            <v>NY</v>
          </cell>
          <cell r="E29397" t="str">
            <v>NoSettings</v>
          </cell>
        </row>
        <row r="29398">
          <cell r="B29398">
            <v>2136</v>
          </cell>
          <cell r="C29398" t="str">
            <v>NY</v>
          </cell>
          <cell r="E29398" t="str">
            <v>NoSettings</v>
          </cell>
        </row>
        <row r="29399">
          <cell r="B29399">
            <v>2137</v>
          </cell>
          <cell r="C29399" t="str">
            <v>NY</v>
          </cell>
          <cell r="E29399" t="str">
            <v>NoSettings</v>
          </cell>
        </row>
        <row r="29400">
          <cell r="B29400">
            <v>2138</v>
          </cell>
          <cell r="C29400" t="str">
            <v>NY</v>
          </cell>
          <cell r="E29400" t="str">
            <v>NoSettings</v>
          </cell>
        </row>
        <row r="29401">
          <cell r="B29401">
            <v>2139</v>
          </cell>
          <cell r="C29401" t="str">
            <v>NY</v>
          </cell>
          <cell r="E29401" t="str">
            <v>NoSettings</v>
          </cell>
        </row>
        <row r="29402">
          <cell r="B29402">
            <v>2140</v>
          </cell>
          <cell r="C29402" t="str">
            <v>NY</v>
          </cell>
          <cell r="E29402" t="str">
            <v>NoSettings</v>
          </cell>
        </row>
        <row r="29403">
          <cell r="B29403">
            <v>2141</v>
          </cell>
          <cell r="C29403" t="str">
            <v>NY</v>
          </cell>
          <cell r="E29403" t="str">
            <v>NoSettings</v>
          </cell>
        </row>
        <row r="29404">
          <cell r="B29404">
            <v>2142</v>
          </cell>
          <cell r="C29404" t="str">
            <v>NY</v>
          </cell>
          <cell r="E29404" t="str">
            <v>NoSettings</v>
          </cell>
        </row>
        <row r="29405">
          <cell r="B29405">
            <v>2143</v>
          </cell>
          <cell r="C29405" t="str">
            <v>NY</v>
          </cell>
          <cell r="E29405" t="str">
            <v>NoSettings</v>
          </cell>
        </row>
        <row r="29406">
          <cell r="B29406">
            <v>2144</v>
          </cell>
          <cell r="C29406" t="str">
            <v>NY</v>
          </cell>
          <cell r="E29406" t="str">
            <v>NoSettings</v>
          </cell>
        </row>
        <row r="29407">
          <cell r="B29407">
            <v>2145</v>
          </cell>
          <cell r="C29407" t="str">
            <v>NY</v>
          </cell>
          <cell r="E29407" t="str">
            <v>NoSettings</v>
          </cell>
        </row>
        <row r="29408">
          <cell r="B29408">
            <v>2146</v>
          </cell>
          <cell r="C29408" t="str">
            <v>NY</v>
          </cell>
          <cell r="E29408" t="str">
            <v>NoSettings</v>
          </cell>
        </row>
        <row r="29409">
          <cell r="B29409">
            <v>2147</v>
          </cell>
          <cell r="C29409" t="str">
            <v>NY</v>
          </cell>
          <cell r="E29409" t="str">
            <v>NoSettings</v>
          </cell>
        </row>
        <row r="29410">
          <cell r="B29410">
            <v>2148</v>
          </cell>
          <cell r="C29410" t="str">
            <v>NY</v>
          </cell>
          <cell r="E29410" t="str">
            <v>NoSettings</v>
          </cell>
        </row>
        <row r="29411">
          <cell r="B29411">
            <v>2149</v>
          </cell>
          <cell r="C29411" t="str">
            <v>NY</v>
          </cell>
          <cell r="E29411" t="str">
            <v>NoSettings</v>
          </cell>
        </row>
        <row r="29412">
          <cell r="B29412">
            <v>2150</v>
          </cell>
          <cell r="C29412" t="str">
            <v>NY</v>
          </cell>
          <cell r="E29412" t="str">
            <v>NoSettings</v>
          </cell>
        </row>
        <row r="29413">
          <cell r="B29413">
            <v>2151</v>
          </cell>
          <cell r="C29413" t="str">
            <v>NY</v>
          </cell>
          <cell r="E29413" t="str">
            <v>NoSettings</v>
          </cell>
        </row>
        <row r="29414">
          <cell r="B29414">
            <v>2152</v>
          </cell>
          <cell r="C29414" t="str">
            <v>NY</v>
          </cell>
          <cell r="E29414" t="str">
            <v>NoSettings</v>
          </cell>
        </row>
        <row r="29415">
          <cell r="B29415">
            <v>2153</v>
          </cell>
          <cell r="C29415" t="str">
            <v>NY</v>
          </cell>
          <cell r="E29415" t="str">
            <v>NoSettings</v>
          </cell>
        </row>
        <row r="29416">
          <cell r="B29416">
            <v>2154</v>
          </cell>
          <cell r="C29416" t="str">
            <v>NY</v>
          </cell>
          <cell r="E29416" t="str">
            <v>NoSettings</v>
          </cell>
        </row>
        <row r="29417">
          <cell r="B29417">
            <v>2155</v>
          </cell>
          <cell r="C29417" t="str">
            <v>NY</v>
          </cell>
          <cell r="E29417" t="str">
            <v>NoSettings</v>
          </cell>
        </row>
        <row r="29418">
          <cell r="B29418">
            <v>2156</v>
          </cell>
          <cell r="C29418" t="str">
            <v>NY</v>
          </cell>
          <cell r="E29418" t="str">
            <v>NoSettings</v>
          </cell>
        </row>
        <row r="29419">
          <cell r="B29419">
            <v>2157</v>
          </cell>
          <cell r="C29419" t="str">
            <v>NY</v>
          </cell>
          <cell r="E29419" t="str">
            <v>NoSettings</v>
          </cell>
        </row>
        <row r="29420">
          <cell r="B29420">
            <v>2158</v>
          </cell>
          <cell r="C29420" t="str">
            <v>NY</v>
          </cell>
          <cell r="E29420" t="str">
            <v>NoSettings</v>
          </cell>
        </row>
        <row r="29421">
          <cell r="B29421">
            <v>2159</v>
          </cell>
          <cell r="C29421" t="str">
            <v>NY</v>
          </cell>
          <cell r="E29421" t="str">
            <v>NoSettings</v>
          </cell>
        </row>
        <row r="29422">
          <cell r="B29422">
            <v>2160</v>
          </cell>
          <cell r="C29422" t="str">
            <v>NY</v>
          </cell>
          <cell r="E29422" t="str">
            <v>NoSettings</v>
          </cell>
        </row>
        <row r="29423">
          <cell r="B29423">
            <v>2161</v>
          </cell>
          <cell r="C29423" t="str">
            <v>NY</v>
          </cell>
          <cell r="E29423" t="str">
            <v>NoSettings</v>
          </cell>
        </row>
        <row r="29424">
          <cell r="B29424">
            <v>2162</v>
          </cell>
          <cell r="C29424" t="str">
            <v>NY</v>
          </cell>
          <cell r="E29424" t="str">
            <v>NoSettings</v>
          </cell>
        </row>
        <row r="29425">
          <cell r="B29425">
            <v>2163</v>
          </cell>
          <cell r="C29425" t="str">
            <v>NY</v>
          </cell>
          <cell r="E29425" t="str">
            <v>NoSettings</v>
          </cell>
        </row>
        <row r="29426">
          <cell r="B29426">
            <v>2164</v>
          </cell>
          <cell r="C29426" t="str">
            <v>NY</v>
          </cell>
          <cell r="E29426" t="str">
            <v>NoSettings</v>
          </cell>
        </row>
        <row r="29427">
          <cell r="B29427">
            <v>2165</v>
          </cell>
          <cell r="C29427" t="str">
            <v>NY</v>
          </cell>
          <cell r="E29427" t="str">
            <v>NoSettings</v>
          </cell>
        </row>
        <row r="29428">
          <cell r="B29428">
            <v>2166</v>
          </cell>
          <cell r="C29428" t="str">
            <v>NY</v>
          </cell>
          <cell r="E29428" t="str">
            <v>NoSettings</v>
          </cell>
        </row>
        <row r="29429">
          <cell r="B29429">
            <v>2167</v>
          </cell>
          <cell r="C29429" t="str">
            <v>NY</v>
          </cell>
          <cell r="E29429" t="str">
            <v>NoSettings</v>
          </cell>
        </row>
        <row r="29430">
          <cell r="B29430">
            <v>2168</v>
          </cell>
          <cell r="C29430" t="str">
            <v>NY</v>
          </cell>
          <cell r="E29430" t="str">
            <v>NoSettings</v>
          </cell>
        </row>
        <row r="29431">
          <cell r="B29431">
            <v>2169</v>
          </cell>
          <cell r="C29431" t="str">
            <v>NY</v>
          </cell>
          <cell r="E29431" t="str">
            <v>NoSettings</v>
          </cell>
        </row>
        <row r="29432">
          <cell r="B29432">
            <v>2170</v>
          </cell>
          <cell r="C29432" t="str">
            <v>NY</v>
          </cell>
          <cell r="E29432" t="str">
            <v>NoSettings</v>
          </cell>
        </row>
        <row r="29433">
          <cell r="B29433">
            <v>2171</v>
          </cell>
          <cell r="C29433" t="str">
            <v>NY</v>
          </cell>
          <cell r="E29433" t="str">
            <v>NoSettings</v>
          </cell>
        </row>
        <row r="29434">
          <cell r="B29434">
            <v>2172</v>
          </cell>
          <cell r="C29434" t="str">
            <v>NY</v>
          </cell>
          <cell r="E29434" t="str">
            <v>NoSettings</v>
          </cell>
        </row>
        <row r="29435">
          <cell r="B29435">
            <v>2173</v>
          </cell>
          <cell r="C29435" t="str">
            <v>NY</v>
          </cell>
          <cell r="E29435" t="str">
            <v>NoSettings</v>
          </cell>
        </row>
        <row r="29436">
          <cell r="B29436">
            <v>2174</v>
          </cell>
          <cell r="C29436" t="str">
            <v>NY</v>
          </cell>
          <cell r="E29436" t="str">
            <v>NoSettings</v>
          </cell>
        </row>
        <row r="29437">
          <cell r="B29437">
            <v>2175</v>
          </cell>
          <cell r="C29437" t="str">
            <v>NY</v>
          </cell>
          <cell r="E29437" t="str">
            <v>NoSettings</v>
          </cell>
        </row>
        <row r="29438">
          <cell r="B29438">
            <v>2176</v>
          </cell>
          <cell r="C29438" t="str">
            <v>NY</v>
          </cell>
          <cell r="E29438" t="str">
            <v>NoSettings</v>
          </cell>
        </row>
        <row r="29439">
          <cell r="B29439">
            <v>2177</v>
          </cell>
          <cell r="C29439" t="str">
            <v>NY</v>
          </cell>
          <cell r="E29439" t="str">
            <v>NoSettings</v>
          </cell>
        </row>
        <row r="29440">
          <cell r="B29440">
            <v>2178</v>
          </cell>
          <cell r="C29440" t="str">
            <v>NY</v>
          </cell>
          <cell r="E29440" t="str">
            <v>NoSettings</v>
          </cell>
        </row>
        <row r="29441">
          <cell r="B29441">
            <v>2179</v>
          </cell>
          <cell r="C29441" t="str">
            <v>NY</v>
          </cell>
          <cell r="E29441" t="str">
            <v>NoSettings</v>
          </cell>
        </row>
        <row r="29442">
          <cell r="B29442">
            <v>2180</v>
          </cell>
          <cell r="C29442" t="str">
            <v>NY</v>
          </cell>
          <cell r="E29442" t="str">
            <v>NoSettings</v>
          </cell>
        </row>
        <row r="29443">
          <cell r="B29443">
            <v>2181</v>
          </cell>
          <cell r="C29443" t="str">
            <v>NY</v>
          </cell>
          <cell r="E29443" t="str">
            <v>NoSettings</v>
          </cell>
        </row>
        <row r="29444">
          <cell r="B29444">
            <v>2182</v>
          </cell>
          <cell r="C29444" t="str">
            <v>NY</v>
          </cell>
          <cell r="E29444" t="str">
            <v>NoSettings</v>
          </cell>
        </row>
        <row r="29445">
          <cell r="B29445">
            <v>2183</v>
          </cell>
          <cell r="C29445" t="str">
            <v>NY</v>
          </cell>
          <cell r="E29445" t="str">
            <v>NoSettings</v>
          </cell>
        </row>
        <row r="29446">
          <cell r="B29446">
            <v>2184</v>
          </cell>
          <cell r="C29446" t="str">
            <v>NY</v>
          </cell>
          <cell r="E29446" t="str">
            <v>NoSettings</v>
          </cell>
        </row>
        <row r="29447">
          <cell r="B29447">
            <v>2185</v>
          </cell>
          <cell r="C29447" t="str">
            <v>NY</v>
          </cell>
          <cell r="E29447" t="str">
            <v>NoSettings</v>
          </cell>
        </row>
        <row r="29448">
          <cell r="B29448">
            <v>2186</v>
          </cell>
          <cell r="C29448" t="str">
            <v>NY</v>
          </cell>
          <cell r="E29448" t="str">
            <v>NoSettings</v>
          </cell>
        </row>
        <row r="29449">
          <cell r="B29449">
            <v>2187</v>
          </cell>
          <cell r="C29449" t="str">
            <v>NY</v>
          </cell>
          <cell r="E29449" t="str">
            <v>NoSettings</v>
          </cell>
        </row>
        <row r="29450">
          <cell r="B29450">
            <v>2188</v>
          </cell>
          <cell r="C29450" t="str">
            <v>NY</v>
          </cell>
          <cell r="E29450" t="str">
            <v>NoSettings</v>
          </cell>
        </row>
        <row r="29451">
          <cell r="B29451">
            <v>2189</v>
          </cell>
          <cell r="C29451" t="str">
            <v>NY</v>
          </cell>
          <cell r="E29451" t="str">
            <v>NoSettings</v>
          </cell>
        </row>
        <row r="29452">
          <cell r="B29452">
            <v>2190</v>
          </cell>
          <cell r="C29452" t="str">
            <v>NY</v>
          </cell>
          <cell r="E29452" t="str">
            <v>NoSettings</v>
          </cell>
        </row>
        <row r="29453">
          <cell r="B29453">
            <v>2191</v>
          </cell>
          <cell r="C29453" t="str">
            <v>NY</v>
          </cell>
          <cell r="E29453" t="str">
            <v>NoSettings</v>
          </cell>
        </row>
        <row r="29454">
          <cell r="B29454">
            <v>2192</v>
          </cell>
          <cell r="C29454" t="str">
            <v>NY</v>
          </cell>
          <cell r="E29454" t="str">
            <v>NoSettings</v>
          </cell>
        </row>
        <row r="29455">
          <cell r="B29455">
            <v>2193</v>
          </cell>
          <cell r="C29455" t="str">
            <v>NY</v>
          </cell>
          <cell r="E29455" t="str">
            <v>NoSettings</v>
          </cell>
        </row>
        <row r="29456">
          <cell r="B29456">
            <v>2194</v>
          </cell>
          <cell r="C29456" t="str">
            <v>NY</v>
          </cell>
          <cell r="E29456" t="str">
            <v>NoSettings</v>
          </cell>
        </row>
        <row r="29457">
          <cell r="B29457">
            <v>2195</v>
          </cell>
          <cell r="C29457" t="str">
            <v>NY</v>
          </cell>
          <cell r="E29457" t="str">
            <v>NoSettings</v>
          </cell>
        </row>
        <row r="29458">
          <cell r="B29458">
            <v>2196</v>
          </cell>
          <cell r="C29458" t="str">
            <v>NY</v>
          </cell>
          <cell r="E29458" t="str">
            <v>NoSettings</v>
          </cell>
        </row>
        <row r="29459">
          <cell r="B29459">
            <v>2197</v>
          </cell>
          <cell r="C29459" t="str">
            <v>NY</v>
          </cell>
          <cell r="E29459" t="str">
            <v>NoSettings</v>
          </cell>
        </row>
        <row r="29460">
          <cell r="B29460">
            <v>2198</v>
          </cell>
          <cell r="C29460" t="str">
            <v>NY</v>
          </cell>
          <cell r="E29460" t="str">
            <v>NoSettings</v>
          </cell>
        </row>
        <row r="29461">
          <cell r="B29461">
            <v>2199</v>
          </cell>
          <cell r="C29461" t="str">
            <v>NY</v>
          </cell>
          <cell r="E29461" t="str">
            <v>NoSettings</v>
          </cell>
        </row>
        <row r="29462">
          <cell r="B29462">
            <v>2200</v>
          </cell>
          <cell r="C29462" t="str">
            <v>NY</v>
          </cell>
          <cell r="E29462" t="str">
            <v>NoSettings</v>
          </cell>
        </row>
        <row r="29463">
          <cell r="B29463">
            <v>2201</v>
          </cell>
          <cell r="C29463" t="str">
            <v>NY</v>
          </cell>
          <cell r="E29463" t="str">
            <v>NoSettings</v>
          </cell>
        </row>
        <row r="29464">
          <cell r="B29464">
            <v>2202</v>
          </cell>
          <cell r="C29464" t="str">
            <v>NY</v>
          </cell>
          <cell r="E29464" t="str">
            <v>NoSettings</v>
          </cell>
        </row>
        <row r="29465">
          <cell r="B29465">
            <v>2203</v>
          </cell>
          <cell r="C29465" t="str">
            <v>NY</v>
          </cell>
          <cell r="E29465" t="str">
            <v>NoSettings</v>
          </cell>
        </row>
        <row r="29466">
          <cell r="B29466">
            <v>2204</v>
          </cell>
          <cell r="C29466" t="str">
            <v>NY</v>
          </cell>
          <cell r="E29466" t="str">
            <v>NoSettings</v>
          </cell>
        </row>
        <row r="29467">
          <cell r="B29467">
            <v>2205</v>
          </cell>
          <cell r="C29467" t="str">
            <v>NY</v>
          </cell>
          <cell r="E29467" t="str">
            <v>NoSettings</v>
          </cell>
        </row>
        <row r="29468">
          <cell r="B29468">
            <v>2206</v>
          </cell>
          <cell r="C29468" t="str">
            <v>NY</v>
          </cell>
          <cell r="E29468" t="str">
            <v>NoSettings</v>
          </cell>
        </row>
        <row r="29469">
          <cell r="B29469">
            <v>2207</v>
          </cell>
          <cell r="C29469" t="str">
            <v>NY</v>
          </cell>
          <cell r="E29469" t="str">
            <v>NoSettings</v>
          </cell>
        </row>
        <row r="29470">
          <cell r="B29470">
            <v>2208</v>
          </cell>
          <cell r="C29470" t="str">
            <v>NY</v>
          </cell>
          <cell r="E29470" t="str">
            <v>NoSettings</v>
          </cell>
        </row>
        <row r="29471">
          <cell r="B29471">
            <v>2209</v>
          </cell>
          <cell r="C29471" t="str">
            <v>NY</v>
          </cell>
          <cell r="E29471" t="str">
            <v>NoSettings</v>
          </cell>
        </row>
        <row r="29472">
          <cell r="B29472">
            <v>2210</v>
          </cell>
          <cell r="C29472" t="str">
            <v>NY</v>
          </cell>
          <cell r="E29472" t="str">
            <v>NoSettings</v>
          </cell>
        </row>
        <row r="29473">
          <cell r="B29473">
            <v>2211</v>
          </cell>
          <cell r="C29473" t="str">
            <v>NY</v>
          </cell>
          <cell r="E29473" t="str">
            <v>NoSettings</v>
          </cell>
        </row>
        <row r="29474">
          <cell r="B29474">
            <v>2212</v>
          </cell>
          <cell r="C29474" t="str">
            <v>NY</v>
          </cell>
          <cell r="E29474" t="str">
            <v>NoSettings</v>
          </cell>
        </row>
        <row r="29475">
          <cell r="B29475">
            <v>2213</v>
          </cell>
          <cell r="C29475" t="str">
            <v>NY</v>
          </cell>
          <cell r="E29475" t="str">
            <v>NoSettings</v>
          </cell>
        </row>
        <row r="29476">
          <cell r="B29476">
            <v>2214</v>
          </cell>
          <cell r="C29476" t="str">
            <v>NY</v>
          </cell>
          <cell r="E29476" t="str">
            <v>NoSettings</v>
          </cell>
        </row>
        <row r="29477">
          <cell r="B29477">
            <v>2215</v>
          </cell>
          <cell r="C29477" t="str">
            <v>NY</v>
          </cell>
          <cell r="E29477" t="str">
            <v>NoSettings</v>
          </cell>
        </row>
        <row r="29478">
          <cell r="B29478">
            <v>2216</v>
          </cell>
          <cell r="C29478" t="str">
            <v>NY</v>
          </cell>
          <cell r="E29478" t="str">
            <v>NoSettings</v>
          </cell>
        </row>
        <row r="29479">
          <cell r="B29479">
            <v>2217</v>
          </cell>
          <cell r="C29479" t="str">
            <v>NY</v>
          </cell>
          <cell r="E29479" t="str">
            <v>NoSettings</v>
          </cell>
        </row>
        <row r="29480">
          <cell r="B29480">
            <v>2218</v>
          </cell>
          <cell r="C29480" t="str">
            <v>NY</v>
          </cell>
          <cell r="E29480" t="str">
            <v>NoSettings</v>
          </cell>
        </row>
        <row r="29481">
          <cell r="B29481">
            <v>2219</v>
          </cell>
          <cell r="C29481" t="str">
            <v>NY</v>
          </cell>
          <cell r="E29481" t="str">
            <v>NoSettings</v>
          </cell>
        </row>
        <row r="29482">
          <cell r="B29482">
            <v>2220</v>
          </cell>
          <cell r="C29482" t="str">
            <v>NY</v>
          </cell>
          <cell r="E29482" t="str">
            <v>NoSettings</v>
          </cell>
        </row>
        <row r="29483">
          <cell r="B29483">
            <v>2221</v>
          </cell>
          <cell r="C29483" t="str">
            <v>NY</v>
          </cell>
          <cell r="E29483" t="str">
            <v>NoSettings</v>
          </cell>
        </row>
        <row r="29484">
          <cell r="B29484">
            <v>2222</v>
          </cell>
          <cell r="C29484" t="str">
            <v>NY</v>
          </cell>
          <cell r="E29484" t="str">
            <v>NoSettings</v>
          </cell>
        </row>
        <row r="29485">
          <cell r="B29485">
            <v>2223</v>
          </cell>
          <cell r="C29485" t="str">
            <v>NY</v>
          </cell>
          <cell r="E29485" t="str">
            <v>NoSettings</v>
          </cell>
        </row>
        <row r="29486">
          <cell r="B29486">
            <v>2224</v>
          </cell>
          <cell r="C29486" t="str">
            <v>NY</v>
          </cell>
          <cell r="E29486" t="str">
            <v>NoSettings</v>
          </cell>
        </row>
        <row r="29487">
          <cell r="B29487">
            <v>2225</v>
          </cell>
          <cell r="C29487" t="str">
            <v>NY</v>
          </cell>
          <cell r="E29487" t="str">
            <v>NoSettings</v>
          </cell>
        </row>
        <row r="29488">
          <cell r="B29488">
            <v>2226</v>
          </cell>
          <cell r="C29488" t="str">
            <v>NY</v>
          </cell>
          <cell r="E29488" t="str">
            <v>NoSettings</v>
          </cell>
        </row>
        <row r="29489">
          <cell r="B29489">
            <v>2227</v>
          </cell>
          <cell r="C29489" t="str">
            <v>NY</v>
          </cell>
          <cell r="E29489" t="str">
            <v>NoSettings</v>
          </cell>
        </row>
        <row r="29490">
          <cell r="B29490">
            <v>2228</v>
          </cell>
          <cell r="C29490" t="str">
            <v>NY</v>
          </cell>
          <cell r="E29490" t="str">
            <v>NoSettings</v>
          </cell>
        </row>
        <row r="29491">
          <cell r="B29491">
            <v>2229</v>
          </cell>
          <cell r="C29491" t="str">
            <v>NY</v>
          </cell>
          <cell r="E29491" t="str">
            <v>NoSettings</v>
          </cell>
        </row>
        <row r="29492">
          <cell r="B29492">
            <v>2230</v>
          </cell>
          <cell r="C29492" t="str">
            <v>NY</v>
          </cell>
          <cell r="E29492" t="str">
            <v>NoSettings</v>
          </cell>
        </row>
        <row r="29493">
          <cell r="B29493">
            <v>2231</v>
          </cell>
          <cell r="C29493" t="str">
            <v>NY</v>
          </cell>
          <cell r="E29493" t="str">
            <v>NoSettings</v>
          </cell>
        </row>
        <row r="29494">
          <cell r="B29494">
            <v>2232</v>
          </cell>
          <cell r="C29494" t="str">
            <v>NY</v>
          </cell>
          <cell r="E29494" t="str">
            <v>NoSettings</v>
          </cell>
        </row>
        <row r="29495">
          <cell r="B29495">
            <v>2233</v>
          </cell>
          <cell r="C29495" t="str">
            <v>NY</v>
          </cell>
          <cell r="E29495" t="str">
            <v>NoSettings</v>
          </cell>
        </row>
        <row r="29496">
          <cell r="B29496">
            <v>2234</v>
          </cell>
          <cell r="C29496" t="str">
            <v>NY</v>
          </cell>
          <cell r="E29496" t="str">
            <v>NoSettings</v>
          </cell>
        </row>
        <row r="29497">
          <cell r="B29497">
            <v>2235</v>
          </cell>
          <cell r="C29497" t="str">
            <v>NY</v>
          </cell>
          <cell r="E29497" t="str">
            <v>NoSettings</v>
          </cell>
        </row>
        <row r="29498">
          <cell r="B29498">
            <v>2236</v>
          </cell>
          <cell r="C29498" t="str">
            <v>NY</v>
          </cell>
          <cell r="E29498" t="str">
            <v>NoSettings</v>
          </cell>
        </row>
        <row r="29499">
          <cell r="B29499">
            <v>2237</v>
          </cell>
          <cell r="C29499" t="str">
            <v>NY</v>
          </cell>
          <cell r="E29499" t="str">
            <v>NoSettings</v>
          </cell>
        </row>
        <row r="29500">
          <cell r="B29500">
            <v>2238</v>
          </cell>
          <cell r="C29500" t="str">
            <v>NY</v>
          </cell>
          <cell r="E29500" t="str">
            <v>NoSettings</v>
          </cell>
        </row>
        <row r="29501">
          <cell r="B29501">
            <v>2239</v>
          </cell>
          <cell r="C29501" t="str">
            <v>NY</v>
          </cell>
          <cell r="E29501" t="str">
            <v>NoSettings</v>
          </cell>
        </row>
        <row r="29502">
          <cell r="B29502">
            <v>2240</v>
          </cell>
          <cell r="C29502" t="str">
            <v>NY</v>
          </cell>
          <cell r="E29502" t="str">
            <v>NoSettings</v>
          </cell>
        </row>
        <row r="29503">
          <cell r="B29503">
            <v>2241</v>
          </cell>
          <cell r="C29503" t="str">
            <v>NY</v>
          </cell>
          <cell r="E29503" t="str">
            <v>NoSettings</v>
          </cell>
        </row>
        <row r="29504">
          <cell r="B29504">
            <v>2242</v>
          </cell>
          <cell r="C29504" t="str">
            <v>NY</v>
          </cell>
          <cell r="E29504" t="str">
            <v>NoSettings</v>
          </cell>
        </row>
        <row r="29505">
          <cell r="B29505">
            <v>2243</v>
          </cell>
          <cell r="C29505" t="str">
            <v>NY</v>
          </cell>
          <cell r="E29505" t="str">
            <v>NoSettings</v>
          </cell>
        </row>
        <row r="29506">
          <cell r="B29506">
            <v>2244</v>
          </cell>
          <cell r="C29506" t="str">
            <v>NY</v>
          </cell>
          <cell r="E29506" t="str">
            <v>NoSettings</v>
          </cell>
        </row>
        <row r="29507">
          <cell r="B29507">
            <v>2245</v>
          </cell>
          <cell r="C29507" t="str">
            <v>NY</v>
          </cell>
          <cell r="E29507" t="str">
            <v>NoSettings</v>
          </cell>
        </row>
        <row r="29508">
          <cell r="B29508">
            <v>2246</v>
          </cell>
          <cell r="C29508" t="str">
            <v>NY</v>
          </cell>
          <cell r="E29508" t="str">
            <v>NoSettings</v>
          </cell>
        </row>
        <row r="29509">
          <cell r="B29509">
            <v>2247</v>
          </cell>
          <cell r="C29509" t="str">
            <v>NY</v>
          </cell>
          <cell r="E29509" t="str">
            <v>NoSettings</v>
          </cell>
        </row>
        <row r="29510">
          <cell r="B29510">
            <v>2248</v>
          </cell>
          <cell r="C29510" t="str">
            <v>NY</v>
          </cell>
          <cell r="E29510" t="str">
            <v>NoSettings</v>
          </cell>
        </row>
        <row r="29511">
          <cell r="B29511">
            <v>2249</v>
          </cell>
          <cell r="C29511" t="str">
            <v>NY</v>
          </cell>
          <cell r="E29511" t="str">
            <v>NoSettings</v>
          </cell>
        </row>
        <row r="29512">
          <cell r="B29512">
            <v>2250</v>
          </cell>
          <cell r="C29512" t="str">
            <v>NY</v>
          </cell>
          <cell r="E29512" t="str">
            <v>NoSettings</v>
          </cell>
        </row>
        <row r="29513">
          <cell r="B29513">
            <v>2251</v>
          </cell>
          <cell r="C29513" t="str">
            <v>NY</v>
          </cell>
          <cell r="E29513" t="str">
            <v>NoSettings</v>
          </cell>
        </row>
        <row r="29514">
          <cell r="B29514">
            <v>2252</v>
          </cell>
          <cell r="C29514" t="str">
            <v>NY</v>
          </cell>
          <cell r="E29514" t="str">
            <v>NoSettings</v>
          </cell>
        </row>
        <row r="29515">
          <cell r="B29515">
            <v>2253</v>
          </cell>
          <cell r="C29515" t="str">
            <v>NY</v>
          </cell>
          <cell r="E29515" t="str">
            <v>NoSettings</v>
          </cell>
        </row>
        <row r="29516">
          <cell r="B29516">
            <v>2254</v>
          </cell>
          <cell r="C29516" t="str">
            <v>NY</v>
          </cell>
          <cell r="E29516" t="str">
            <v>NoSettings</v>
          </cell>
        </row>
        <row r="29517">
          <cell r="B29517">
            <v>2255</v>
          </cell>
          <cell r="C29517" t="str">
            <v>NY</v>
          </cell>
          <cell r="E29517" t="str">
            <v>NoSettings</v>
          </cell>
        </row>
        <row r="29518">
          <cell r="B29518">
            <v>2256</v>
          </cell>
          <cell r="C29518" t="str">
            <v>NY</v>
          </cell>
          <cell r="E29518" t="str">
            <v>NoSettings</v>
          </cell>
        </row>
        <row r="29519">
          <cell r="B29519">
            <v>2257</v>
          </cell>
          <cell r="C29519" t="str">
            <v>NY</v>
          </cell>
          <cell r="E29519" t="str">
            <v>NoSettings</v>
          </cell>
        </row>
        <row r="29520">
          <cell r="B29520">
            <v>2258</v>
          </cell>
          <cell r="C29520" t="str">
            <v>NY</v>
          </cell>
          <cell r="E29520" t="str">
            <v>NoSettings</v>
          </cell>
        </row>
        <row r="29521">
          <cell r="B29521">
            <v>2259</v>
          </cell>
          <cell r="C29521" t="str">
            <v>NY</v>
          </cell>
          <cell r="E29521" t="str">
            <v>NoSettings</v>
          </cell>
        </row>
        <row r="29522">
          <cell r="B29522">
            <v>2260</v>
          </cell>
          <cell r="C29522" t="str">
            <v>NY</v>
          </cell>
          <cell r="E29522" t="str">
            <v>NoSettings</v>
          </cell>
        </row>
        <row r="29523">
          <cell r="B29523">
            <v>2261</v>
          </cell>
          <cell r="C29523" t="str">
            <v>NY</v>
          </cell>
          <cell r="E29523" t="str">
            <v>NoSettings</v>
          </cell>
        </row>
        <row r="29524">
          <cell r="B29524">
            <v>2262</v>
          </cell>
          <cell r="C29524" t="str">
            <v>NY</v>
          </cell>
          <cell r="E29524" t="str">
            <v>NoSettings</v>
          </cell>
        </row>
        <row r="29525">
          <cell r="B29525">
            <v>2263</v>
          </cell>
          <cell r="C29525" t="str">
            <v>NY</v>
          </cell>
          <cell r="E29525" t="str">
            <v>NoSettings</v>
          </cell>
        </row>
        <row r="29526">
          <cell r="B29526">
            <v>2264</v>
          </cell>
          <cell r="C29526" t="str">
            <v>NY</v>
          </cell>
          <cell r="E29526" t="str">
            <v>NoSettings</v>
          </cell>
        </row>
        <row r="29527">
          <cell r="B29527">
            <v>2265</v>
          </cell>
          <cell r="C29527" t="str">
            <v>NY</v>
          </cell>
          <cell r="E29527" t="str">
            <v>NoSettings</v>
          </cell>
        </row>
        <row r="29528">
          <cell r="B29528">
            <v>2266</v>
          </cell>
          <cell r="C29528" t="str">
            <v>NY</v>
          </cell>
          <cell r="E29528" t="str">
            <v>NoSettings</v>
          </cell>
        </row>
        <row r="29529">
          <cell r="B29529">
            <v>2267</v>
          </cell>
          <cell r="C29529" t="str">
            <v>NY</v>
          </cell>
          <cell r="E29529" t="str">
            <v>NoSettings</v>
          </cell>
        </row>
        <row r="29530">
          <cell r="B29530">
            <v>2268</v>
          </cell>
          <cell r="C29530" t="str">
            <v>NY</v>
          </cell>
          <cell r="E29530" t="str">
            <v>NoSettings</v>
          </cell>
        </row>
        <row r="29531">
          <cell r="B29531">
            <v>2269</v>
          </cell>
          <cell r="C29531" t="str">
            <v>NY</v>
          </cell>
          <cell r="E29531" t="str">
            <v>NoSettings</v>
          </cell>
        </row>
        <row r="29532">
          <cell r="B29532">
            <v>2270</v>
          </cell>
          <cell r="C29532" t="str">
            <v>NY</v>
          </cell>
          <cell r="E29532" t="str">
            <v>NoSettings</v>
          </cell>
        </row>
        <row r="29533">
          <cell r="B29533">
            <v>2271</v>
          </cell>
          <cell r="C29533" t="str">
            <v>NY</v>
          </cell>
          <cell r="E29533" t="str">
            <v>NoSettings</v>
          </cell>
        </row>
        <row r="29534">
          <cell r="B29534">
            <v>2272</v>
          </cell>
          <cell r="C29534" t="str">
            <v>NY</v>
          </cell>
          <cell r="E29534" t="str">
            <v>NoSettings</v>
          </cell>
        </row>
        <row r="29535">
          <cell r="B29535">
            <v>2273</v>
          </cell>
          <cell r="C29535" t="str">
            <v>NY</v>
          </cell>
          <cell r="E29535" t="str">
            <v>NoSettings</v>
          </cell>
        </row>
        <row r="29536">
          <cell r="B29536">
            <v>2274</v>
          </cell>
          <cell r="C29536" t="str">
            <v>NY</v>
          </cell>
          <cell r="E29536" t="str">
            <v>NoSettings</v>
          </cell>
        </row>
        <row r="29537">
          <cell r="B29537">
            <v>2275</v>
          </cell>
          <cell r="C29537" t="str">
            <v>NY</v>
          </cell>
          <cell r="E29537" t="str">
            <v>NoSettings</v>
          </cell>
        </row>
        <row r="29538">
          <cell r="B29538">
            <v>2276</v>
          </cell>
          <cell r="C29538" t="str">
            <v>NY</v>
          </cell>
          <cell r="E29538" t="str">
            <v>NoSettings</v>
          </cell>
        </row>
        <row r="29539">
          <cell r="B29539">
            <v>2277</v>
          </cell>
          <cell r="C29539" t="str">
            <v>NY</v>
          </cell>
          <cell r="E29539" t="str">
            <v>NoSettings</v>
          </cell>
        </row>
        <row r="29540">
          <cell r="B29540">
            <v>2278</v>
          </cell>
          <cell r="C29540" t="str">
            <v>NY</v>
          </cell>
          <cell r="E29540" t="str">
            <v>NoSettings</v>
          </cell>
        </row>
        <row r="29541">
          <cell r="B29541">
            <v>2279</v>
          </cell>
          <cell r="C29541" t="str">
            <v>NY</v>
          </cell>
          <cell r="E29541" t="str">
            <v>NoSettings</v>
          </cell>
        </row>
        <row r="29542">
          <cell r="B29542">
            <v>2280</v>
          </cell>
          <cell r="C29542" t="str">
            <v>NY</v>
          </cell>
          <cell r="E29542" t="str">
            <v>NoSettings</v>
          </cell>
        </row>
        <row r="29543">
          <cell r="B29543">
            <v>2281</v>
          </cell>
          <cell r="C29543" t="str">
            <v>NY</v>
          </cell>
          <cell r="E29543" t="str">
            <v>NoSettings</v>
          </cell>
        </row>
        <row r="29544">
          <cell r="B29544">
            <v>2282</v>
          </cell>
          <cell r="C29544" t="str">
            <v>NY</v>
          </cell>
          <cell r="E29544" t="str">
            <v>NoSettings</v>
          </cell>
        </row>
        <row r="29545">
          <cell r="B29545">
            <v>2283</v>
          </cell>
          <cell r="C29545" t="str">
            <v>NY</v>
          </cell>
          <cell r="E29545" t="str">
            <v>NoSettings</v>
          </cell>
        </row>
        <row r="29546">
          <cell r="B29546">
            <v>2284</v>
          </cell>
          <cell r="C29546" t="str">
            <v>NY</v>
          </cell>
          <cell r="E29546" t="str">
            <v>NoSettings</v>
          </cell>
        </row>
        <row r="29547">
          <cell r="B29547">
            <v>2285</v>
          </cell>
          <cell r="C29547" t="str">
            <v>NY</v>
          </cell>
          <cell r="E29547" t="str">
            <v>NoSettings</v>
          </cell>
        </row>
        <row r="29548">
          <cell r="B29548">
            <v>2286</v>
          </cell>
          <cell r="C29548" t="str">
            <v>NY</v>
          </cell>
          <cell r="E29548" t="str">
            <v>NoSettings</v>
          </cell>
        </row>
        <row r="29549">
          <cell r="B29549">
            <v>2287</v>
          </cell>
          <cell r="C29549" t="str">
            <v>NY</v>
          </cell>
          <cell r="E29549" t="str">
            <v>NoSettings</v>
          </cell>
        </row>
        <row r="29550">
          <cell r="B29550">
            <v>2288</v>
          </cell>
          <cell r="C29550" t="str">
            <v>NY</v>
          </cell>
          <cell r="E29550" t="str">
            <v>NoSettings</v>
          </cell>
        </row>
        <row r="29551">
          <cell r="B29551">
            <v>2289</v>
          </cell>
          <cell r="C29551" t="str">
            <v>NY</v>
          </cell>
          <cell r="E29551" t="str">
            <v>NoSettings</v>
          </cell>
        </row>
        <row r="29552">
          <cell r="B29552">
            <v>2290</v>
          </cell>
          <cell r="C29552" t="str">
            <v>NY</v>
          </cell>
          <cell r="E29552" t="str">
            <v>NoSettings</v>
          </cell>
        </row>
        <row r="29553">
          <cell r="B29553">
            <v>2291</v>
          </cell>
          <cell r="C29553" t="str">
            <v>NY</v>
          </cell>
          <cell r="E29553" t="str">
            <v>NoSettings</v>
          </cell>
        </row>
        <row r="29554">
          <cell r="B29554">
            <v>2292</v>
          </cell>
          <cell r="C29554" t="str">
            <v>NY</v>
          </cell>
          <cell r="E29554" t="str">
            <v>NoSettings</v>
          </cell>
        </row>
        <row r="29555">
          <cell r="B29555">
            <v>2293</v>
          </cell>
          <cell r="C29555" t="str">
            <v>NY</v>
          </cell>
          <cell r="E29555" t="str">
            <v>NoSettings</v>
          </cell>
        </row>
        <row r="29556">
          <cell r="B29556">
            <v>2294</v>
          </cell>
          <cell r="C29556" t="str">
            <v>NY</v>
          </cell>
          <cell r="E29556" t="str">
            <v>NoSettings</v>
          </cell>
        </row>
        <row r="29557">
          <cell r="B29557">
            <v>2295</v>
          </cell>
          <cell r="C29557" t="str">
            <v>NY</v>
          </cell>
          <cell r="E29557" t="str">
            <v>NoSettings</v>
          </cell>
        </row>
        <row r="29558">
          <cell r="B29558">
            <v>2296</v>
          </cell>
          <cell r="C29558" t="str">
            <v>NY</v>
          </cell>
          <cell r="E29558" t="str">
            <v>NoSettings</v>
          </cell>
        </row>
        <row r="29559">
          <cell r="B29559">
            <v>2297</v>
          </cell>
          <cell r="C29559" t="str">
            <v>NY</v>
          </cell>
          <cell r="E29559" t="str">
            <v>NoSettings</v>
          </cell>
        </row>
        <row r="29560">
          <cell r="B29560">
            <v>2298</v>
          </cell>
          <cell r="C29560" t="str">
            <v>NY</v>
          </cell>
          <cell r="E29560" t="str">
            <v>NoSettings</v>
          </cell>
        </row>
        <row r="29561">
          <cell r="B29561">
            <v>2299</v>
          </cell>
          <cell r="C29561" t="str">
            <v>NY</v>
          </cell>
          <cell r="E29561" t="str">
            <v>NoSettings</v>
          </cell>
        </row>
        <row r="29562">
          <cell r="B29562">
            <v>2300</v>
          </cell>
          <cell r="C29562" t="str">
            <v>NY</v>
          </cell>
          <cell r="E29562" t="str">
            <v>NoSettings</v>
          </cell>
        </row>
        <row r="29563">
          <cell r="B29563">
            <v>2301</v>
          </cell>
          <cell r="C29563" t="str">
            <v>NY</v>
          </cell>
          <cell r="E29563" t="str">
            <v>NoSettings</v>
          </cell>
        </row>
        <row r="29564">
          <cell r="B29564">
            <v>2302</v>
          </cell>
          <cell r="C29564" t="str">
            <v>NY</v>
          </cell>
          <cell r="E29564" t="str">
            <v>NoSettings</v>
          </cell>
        </row>
        <row r="29565">
          <cell r="B29565">
            <v>2303</v>
          </cell>
          <cell r="C29565" t="str">
            <v>NY</v>
          </cell>
          <cell r="E29565" t="str">
            <v>NoSettings</v>
          </cell>
        </row>
        <row r="29566">
          <cell r="B29566">
            <v>2304</v>
          </cell>
          <cell r="C29566" t="str">
            <v>NY</v>
          </cell>
          <cell r="E29566" t="str">
            <v>NoSettings</v>
          </cell>
        </row>
        <row r="29567">
          <cell r="B29567">
            <v>2305</v>
          </cell>
          <cell r="C29567" t="str">
            <v>NY</v>
          </cell>
          <cell r="E29567" t="str">
            <v>NoSettings</v>
          </cell>
        </row>
        <row r="29568">
          <cell r="B29568">
            <v>2306</v>
          </cell>
          <cell r="C29568" t="str">
            <v>NY</v>
          </cell>
          <cell r="E29568" t="str">
            <v>NoSettings</v>
          </cell>
        </row>
        <row r="29569">
          <cell r="B29569">
            <v>2307</v>
          </cell>
          <cell r="C29569" t="str">
            <v>NY</v>
          </cell>
          <cell r="E29569" t="str">
            <v>NoSettings</v>
          </cell>
        </row>
        <row r="29570">
          <cell r="B29570">
            <v>2308</v>
          </cell>
          <cell r="C29570" t="str">
            <v>NY</v>
          </cell>
          <cell r="E29570" t="str">
            <v>NoSettings</v>
          </cell>
        </row>
        <row r="29571">
          <cell r="B29571">
            <v>2309</v>
          </cell>
          <cell r="C29571" t="str">
            <v>NY</v>
          </cell>
          <cell r="E29571" t="str">
            <v>NoSettings</v>
          </cell>
        </row>
        <row r="29572">
          <cell r="B29572">
            <v>2310</v>
          </cell>
          <cell r="C29572" t="str">
            <v>NY</v>
          </cell>
          <cell r="E29572" t="str">
            <v>NoSettings</v>
          </cell>
        </row>
        <row r="29573">
          <cell r="B29573">
            <v>2311</v>
          </cell>
          <cell r="C29573" t="str">
            <v>NY</v>
          </cell>
          <cell r="E29573" t="str">
            <v>NoSettings</v>
          </cell>
        </row>
        <row r="29574">
          <cell r="B29574">
            <v>2312</v>
          </cell>
          <cell r="C29574" t="str">
            <v>NY</v>
          </cell>
          <cell r="E29574" t="str">
            <v>NoSettings</v>
          </cell>
        </row>
        <row r="29575">
          <cell r="B29575">
            <v>2313</v>
          </cell>
          <cell r="C29575" t="str">
            <v>NY</v>
          </cell>
          <cell r="E29575" t="str">
            <v>NoSettings</v>
          </cell>
        </row>
        <row r="29576">
          <cell r="B29576">
            <v>2314</v>
          </cell>
          <cell r="C29576" t="str">
            <v>NY</v>
          </cell>
          <cell r="E29576" t="str">
            <v>NoSettings</v>
          </cell>
        </row>
        <row r="29577">
          <cell r="B29577">
            <v>2315</v>
          </cell>
          <cell r="C29577" t="str">
            <v>NY</v>
          </cell>
          <cell r="E29577" t="str">
            <v>NoSettings</v>
          </cell>
        </row>
        <row r="29578">
          <cell r="B29578">
            <v>2316</v>
          </cell>
          <cell r="C29578" t="str">
            <v>NY</v>
          </cell>
          <cell r="E29578" t="str">
            <v>NoSettings</v>
          </cell>
        </row>
        <row r="29579">
          <cell r="B29579">
            <v>2317</v>
          </cell>
          <cell r="C29579" t="str">
            <v>NY</v>
          </cell>
          <cell r="E29579" t="str">
            <v>NoSettings</v>
          </cell>
        </row>
        <row r="29580">
          <cell r="B29580">
            <v>2318</v>
          </cell>
          <cell r="C29580" t="str">
            <v>NY</v>
          </cell>
          <cell r="E29580" t="str">
            <v>NoSettings</v>
          </cell>
        </row>
        <row r="29581">
          <cell r="B29581">
            <v>2319</v>
          </cell>
          <cell r="C29581" t="str">
            <v>NY</v>
          </cell>
          <cell r="E29581" t="str">
            <v>NoSettings</v>
          </cell>
        </row>
        <row r="29582">
          <cell r="B29582">
            <v>2320</v>
          </cell>
          <cell r="C29582" t="str">
            <v>NY</v>
          </cell>
          <cell r="E29582" t="str">
            <v>NoSettings</v>
          </cell>
        </row>
        <row r="29583">
          <cell r="B29583">
            <v>2321</v>
          </cell>
          <cell r="C29583" t="str">
            <v>NY</v>
          </cell>
          <cell r="E29583" t="str">
            <v>NoSettings</v>
          </cell>
        </row>
        <row r="29584">
          <cell r="B29584">
            <v>2322</v>
          </cell>
          <cell r="C29584" t="str">
            <v>NY</v>
          </cell>
          <cell r="E29584" t="str">
            <v>NoSettings</v>
          </cell>
        </row>
        <row r="29585">
          <cell r="B29585">
            <v>2323</v>
          </cell>
          <cell r="C29585" t="str">
            <v>NY</v>
          </cell>
          <cell r="E29585" t="str">
            <v>NoSettings</v>
          </cell>
        </row>
        <row r="29586">
          <cell r="B29586">
            <v>2324</v>
          </cell>
          <cell r="C29586" t="str">
            <v>NY</v>
          </cell>
          <cell r="E29586" t="str">
            <v>NoSettings</v>
          </cell>
        </row>
        <row r="29587">
          <cell r="B29587">
            <v>2325</v>
          </cell>
          <cell r="C29587" t="str">
            <v>NY</v>
          </cell>
          <cell r="E29587" t="str">
            <v>NoSettings</v>
          </cell>
        </row>
        <row r="29588">
          <cell r="B29588">
            <v>2326</v>
          </cell>
          <cell r="C29588" t="str">
            <v>NY</v>
          </cell>
          <cell r="E29588" t="str">
            <v>NoSettings</v>
          </cell>
        </row>
        <row r="29589">
          <cell r="B29589">
            <v>2327</v>
          </cell>
          <cell r="C29589" t="str">
            <v>NY</v>
          </cell>
          <cell r="E29589" t="str">
            <v>NoSettings</v>
          </cell>
        </row>
        <row r="29590">
          <cell r="B29590">
            <v>2328</v>
          </cell>
          <cell r="C29590" t="str">
            <v>NY</v>
          </cell>
          <cell r="E29590" t="str">
            <v>NoSettings</v>
          </cell>
        </row>
        <row r="29591">
          <cell r="B29591">
            <v>2329</v>
          </cell>
          <cell r="C29591" t="str">
            <v>NY</v>
          </cell>
          <cell r="E29591" t="str">
            <v>NoSettings</v>
          </cell>
        </row>
        <row r="29592">
          <cell r="B29592">
            <v>2330</v>
          </cell>
          <cell r="C29592" t="str">
            <v>NY</v>
          </cell>
          <cell r="E29592" t="str">
            <v>NoSettings</v>
          </cell>
        </row>
        <row r="29593">
          <cell r="B29593">
            <v>2331</v>
          </cell>
          <cell r="C29593" t="str">
            <v>NY</v>
          </cell>
          <cell r="E29593" t="str">
            <v>NoSettings</v>
          </cell>
        </row>
        <row r="29594">
          <cell r="B29594">
            <v>2332</v>
          </cell>
          <cell r="C29594" t="str">
            <v>NY</v>
          </cell>
          <cell r="E29594" t="str">
            <v>NoSettings</v>
          </cell>
        </row>
        <row r="29595">
          <cell r="B29595">
            <v>2333</v>
          </cell>
          <cell r="C29595" t="str">
            <v>NY</v>
          </cell>
          <cell r="E29595" t="str">
            <v>NoSettings</v>
          </cell>
        </row>
        <row r="29596">
          <cell r="B29596">
            <v>2334</v>
          </cell>
          <cell r="C29596" t="str">
            <v>NY</v>
          </cell>
          <cell r="E29596" t="str">
            <v>NoSettings</v>
          </cell>
        </row>
        <row r="29597">
          <cell r="B29597">
            <v>2335</v>
          </cell>
          <cell r="C29597" t="str">
            <v>NY</v>
          </cell>
          <cell r="E29597" t="str">
            <v>NoSettings</v>
          </cell>
        </row>
        <row r="29598">
          <cell r="B29598">
            <v>2336</v>
          </cell>
          <cell r="C29598" t="str">
            <v>NY</v>
          </cell>
          <cell r="E29598" t="str">
            <v>NoSettings</v>
          </cell>
        </row>
        <row r="29599">
          <cell r="B29599">
            <v>2337</v>
          </cell>
          <cell r="C29599" t="str">
            <v>NY</v>
          </cell>
          <cell r="E29599" t="str">
            <v>NoSettings</v>
          </cell>
        </row>
        <row r="29600">
          <cell r="B29600">
            <v>2338</v>
          </cell>
          <cell r="C29600" t="str">
            <v>NY</v>
          </cell>
          <cell r="E29600" t="str">
            <v>NoSettings</v>
          </cell>
        </row>
        <row r="29601">
          <cell r="B29601">
            <v>2339</v>
          </cell>
          <cell r="C29601" t="str">
            <v>NY</v>
          </cell>
          <cell r="E29601" t="str">
            <v>NoSettings</v>
          </cell>
        </row>
        <row r="29602">
          <cell r="B29602">
            <v>2340</v>
          </cell>
          <cell r="C29602" t="str">
            <v>NY</v>
          </cell>
          <cell r="E29602" t="str">
            <v>NoSettings</v>
          </cell>
        </row>
        <row r="29603">
          <cell r="B29603">
            <v>2341</v>
          </cell>
          <cell r="C29603" t="str">
            <v>NY</v>
          </cell>
          <cell r="E29603" t="str">
            <v>NoSettings</v>
          </cell>
        </row>
        <row r="29604">
          <cell r="B29604">
            <v>2342</v>
          </cell>
          <cell r="C29604" t="str">
            <v>NY</v>
          </cell>
          <cell r="E29604" t="str">
            <v>NoSettings</v>
          </cell>
        </row>
        <row r="29605">
          <cell r="B29605">
            <v>2343</v>
          </cell>
          <cell r="C29605" t="str">
            <v>NY</v>
          </cell>
          <cell r="E29605" t="str">
            <v>NoSettings</v>
          </cell>
        </row>
        <row r="29606">
          <cell r="B29606">
            <v>2344</v>
          </cell>
          <cell r="C29606" t="str">
            <v>NY</v>
          </cell>
          <cell r="E29606" t="str">
            <v>NoSettings</v>
          </cell>
        </row>
        <row r="29607">
          <cell r="B29607">
            <v>2345</v>
          </cell>
          <cell r="C29607" t="str">
            <v>NY</v>
          </cell>
          <cell r="E29607" t="str">
            <v>NoSettings</v>
          </cell>
        </row>
        <row r="29608">
          <cell r="B29608">
            <v>2346</v>
          </cell>
          <cell r="C29608" t="str">
            <v>NY</v>
          </cell>
          <cell r="E29608" t="str">
            <v>NoSettings</v>
          </cell>
        </row>
        <row r="29609">
          <cell r="B29609">
            <v>2347</v>
          </cell>
          <cell r="C29609" t="str">
            <v>NY</v>
          </cell>
          <cell r="E29609" t="str">
            <v>NoSettings</v>
          </cell>
        </row>
        <row r="29610">
          <cell r="B29610">
            <v>2348</v>
          </cell>
          <cell r="C29610" t="str">
            <v>NY</v>
          </cell>
          <cell r="E29610" t="str">
            <v>NoSettings</v>
          </cell>
        </row>
        <row r="29611">
          <cell r="B29611">
            <v>2349</v>
          </cell>
          <cell r="C29611" t="str">
            <v>NY</v>
          </cell>
          <cell r="E29611" t="str">
            <v>NoSettings</v>
          </cell>
        </row>
        <row r="29612">
          <cell r="B29612">
            <v>2350</v>
          </cell>
          <cell r="C29612" t="str">
            <v>NY</v>
          </cell>
          <cell r="E29612" t="str">
            <v>NoSettings</v>
          </cell>
        </row>
        <row r="29613">
          <cell r="B29613">
            <v>2351</v>
          </cell>
          <cell r="C29613" t="str">
            <v>NY</v>
          </cell>
          <cell r="E29613" t="str">
            <v>NoSettings</v>
          </cell>
        </row>
        <row r="29614">
          <cell r="B29614">
            <v>2352</v>
          </cell>
          <cell r="C29614" t="str">
            <v>NY</v>
          </cell>
          <cell r="E29614" t="str">
            <v>NoSettings</v>
          </cell>
        </row>
        <row r="29615">
          <cell r="B29615">
            <v>2353</v>
          </cell>
          <cell r="C29615" t="str">
            <v>NY</v>
          </cell>
          <cell r="E29615" t="str">
            <v>NoSettings</v>
          </cell>
        </row>
        <row r="29616">
          <cell r="B29616">
            <v>2354</v>
          </cell>
          <cell r="C29616" t="str">
            <v>NY</v>
          </cell>
          <cell r="E29616" t="str">
            <v>NoSettings</v>
          </cell>
        </row>
        <row r="29617">
          <cell r="B29617">
            <v>2355</v>
          </cell>
          <cell r="C29617" t="str">
            <v>NY</v>
          </cell>
          <cell r="E29617" t="str">
            <v>NoSettings</v>
          </cell>
        </row>
        <row r="29618">
          <cell r="B29618">
            <v>2356</v>
          </cell>
          <cell r="C29618" t="str">
            <v>NY</v>
          </cell>
          <cell r="E29618" t="str">
            <v>NoSettings</v>
          </cell>
        </row>
        <row r="29619">
          <cell r="B29619">
            <v>2357</v>
          </cell>
          <cell r="C29619" t="str">
            <v>NY</v>
          </cell>
          <cell r="E29619" t="str">
            <v>NoSettings</v>
          </cell>
        </row>
        <row r="29620">
          <cell r="B29620">
            <v>2358</v>
          </cell>
          <cell r="C29620" t="str">
            <v>NY</v>
          </cell>
          <cell r="E29620" t="str">
            <v>NoSettings</v>
          </cell>
        </row>
        <row r="29621">
          <cell r="B29621">
            <v>2359</v>
          </cell>
          <cell r="C29621" t="str">
            <v>NY</v>
          </cell>
          <cell r="E29621" t="str">
            <v>NoSettings</v>
          </cell>
        </row>
        <row r="29622">
          <cell r="B29622">
            <v>2360</v>
          </cell>
          <cell r="C29622" t="str">
            <v>NY</v>
          </cell>
          <cell r="E29622" t="str">
            <v>NoSettings</v>
          </cell>
        </row>
        <row r="29623">
          <cell r="B29623">
            <v>2361</v>
          </cell>
          <cell r="C29623" t="str">
            <v>NY</v>
          </cell>
          <cell r="E29623" t="str">
            <v>NoSettings</v>
          </cell>
        </row>
        <row r="29624">
          <cell r="B29624">
            <v>2362</v>
          </cell>
          <cell r="C29624" t="str">
            <v>NY</v>
          </cell>
          <cell r="E29624" t="str">
            <v>NoSettings</v>
          </cell>
        </row>
        <row r="29625">
          <cell r="B29625">
            <v>2363</v>
          </cell>
          <cell r="C29625" t="str">
            <v>NY</v>
          </cell>
          <cell r="E29625" t="str">
            <v>NoSettings</v>
          </cell>
        </row>
        <row r="29626">
          <cell r="B29626">
            <v>2364</v>
          </cell>
          <cell r="C29626" t="str">
            <v>NY</v>
          </cell>
          <cell r="E29626" t="str">
            <v>NoSettings</v>
          </cell>
        </row>
        <row r="29627">
          <cell r="B29627">
            <v>2365</v>
          </cell>
          <cell r="C29627" t="str">
            <v>NY</v>
          </cell>
          <cell r="E29627" t="str">
            <v>NoSettings</v>
          </cell>
        </row>
        <row r="29628">
          <cell r="B29628">
            <v>2366</v>
          </cell>
          <cell r="C29628" t="str">
            <v>NY</v>
          </cell>
          <cell r="E29628" t="str">
            <v>NoSettings</v>
          </cell>
        </row>
        <row r="29629">
          <cell r="B29629">
            <v>2367</v>
          </cell>
          <cell r="C29629" t="str">
            <v>NY</v>
          </cell>
          <cell r="E29629" t="str">
            <v>NoSettings</v>
          </cell>
        </row>
        <row r="29630">
          <cell r="B29630">
            <v>2368</v>
          </cell>
          <cell r="C29630" t="str">
            <v>NY</v>
          </cell>
          <cell r="E29630" t="str">
            <v>NoSettings</v>
          </cell>
        </row>
        <row r="29631">
          <cell r="B29631">
            <v>2369</v>
          </cell>
          <cell r="C29631" t="str">
            <v>NY</v>
          </cell>
          <cell r="E29631" t="str">
            <v>NoSettings</v>
          </cell>
        </row>
        <row r="29632">
          <cell r="B29632">
            <v>2370</v>
          </cell>
          <cell r="C29632" t="str">
            <v>NY</v>
          </cell>
          <cell r="E29632" t="str">
            <v>NoSettings</v>
          </cell>
        </row>
        <row r="29633">
          <cell r="B29633">
            <v>2371</v>
          </cell>
          <cell r="C29633" t="str">
            <v>NY</v>
          </cell>
          <cell r="E29633" t="str">
            <v>NoSettings</v>
          </cell>
        </row>
        <row r="29634">
          <cell r="B29634">
            <v>2372</v>
          </cell>
          <cell r="C29634" t="str">
            <v>NY</v>
          </cell>
          <cell r="E29634" t="str">
            <v>NoSettings</v>
          </cell>
        </row>
        <row r="29635">
          <cell r="B29635">
            <v>2373</v>
          </cell>
          <cell r="C29635" t="str">
            <v>NY</v>
          </cell>
          <cell r="E29635" t="str">
            <v>NoSettings</v>
          </cell>
        </row>
        <row r="29636">
          <cell r="B29636">
            <v>2374</v>
          </cell>
          <cell r="C29636" t="str">
            <v>NY</v>
          </cell>
          <cell r="E29636" t="str">
            <v>NoSettings</v>
          </cell>
        </row>
        <row r="29637">
          <cell r="B29637">
            <v>2375</v>
          </cell>
          <cell r="C29637" t="str">
            <v>NY</v>
          </cell>
          <cell r="E29637" t="str">
            <v>NoSettings</v>
          </cell>
        </row>
        <row r="29638">
          <cell r="B29638">
            <v>2376</v>
          </cell>
          <cell r="C29638" t="str">
            <v>NY</v>
          </cell>
          <cell r="E29638" t="str">
            <v>NoSettings</v>
          </cell>
        </row>
        <row r="29639">
          <cell r="B29639">
            <v>2377</v>
          </cell>
          <cell r="C29639" t="str">
            <v>NY</v>
          </cell>
          <cell r="E29639" t="str">
            <v>NoSettings</v>
          </cell>
        </row>
        <row r="29640">
          <cell r="B29640">
            <v>2378</v>
          </cell>
          <cell r="C29640" t="str">
            <v>NY</v>
          </cell>
          <cell r="E29640" t="str">
            <v>NoSettings</v>
          </cell>
        </row>
        <row r="29641">
          <cell r="B29641">
            <v>2379</v>
          </cell>
          <cell r="C29641" t="str">
            <v>NY</v>
          </cell>
          <cell r="E29641" t="str">
            <v>NoSettings</v>
          </cell>
        </row>
        <row r="29642">
          <cell r="B29642">
            <v>2380</v>
          </cell>
          <cell r="C29642" t="str">
            <v>NY</v>
          </cell>
          <cell r="E29642" t="str">
            <v>NoSettings</v>
          </cell>
        </row>
        <row r="29643">
          <cell r="B29643">
            <v>2381</v>
          </cell>
          <cell r="C29643" t="str">
            <v>NY</v>
          </cell>
          <cell r="E29643" t="str">
            <v>NoSettings</v>
          </cell>
        </row>
        <row r="29644">
          <cell r="B29644">
            <v>2382</v>
          </cell>
          <cell r="C29644" t="str">
            <v>NY</v>
          </cell>
          <cell r="E29644" t="str">
            <v>NoSettings</v>
          </cell>
        </row>
        <row r="29645">
          <cell r="B29645">
            <v>2383</v>
          </cell>
          <cell r="C29645" t="str">
            <v>NY</v>
          </cell>
          <cell r="E29645" t="str">
            <v>NoSettings</v>
          </cell>
        </row>
        <row r="29646">
          <cell r="B29646">
            <v>2384</v>
          </cell>
          <cell r="C29646" t="str">
            <v>NY</v>
          </cell>
          <cell r="E29646" t="str">
            <v>NoSettings</v>
          </cell>
        </row>
        <row r="29647">
          <cell r="B29647">
            <v>2385</v>
          </cell>
          <cell r="C29647" t="str">
            <v>NY</v>
          </cell>
          <cell r="E29647" t="str">
            <v>NoSettings</v>
          </cell>
        </row>
        <row r="29648">
          <cell r="B29648">
            <v>2386</v>
          </cell>
          <cell r="C29648" t="str">
            <v>NY</v>
          </cell>
          <cell r="E29648" t="str">
            <v>NoSettings</v>
          </cell>
        </row>
        <row r="29649">
          <cell r="B29649">
            <v>2387</v>
          </cell>
          <cell r="C29649" t="str">
            <v>NY</v>
          </cell>
          <cell r="E29649" t="str">
            <v>NoSettings</v>
          </cell>
        </row>
        <row r="29650">
          <cell r="B29650">
            <v>2388</v>
          </cell>
          <cell r="C29650" t="str">
            <v>NY</v>
          </cell>
          <cell r="E29650" t="str">
            <v>NoSettings</v>
          </cell>
        </row>
        <row r="29651">
          <cell r="B29651">
            <v>2389</v>
          </cell>
          <cell r="C29651" t="str">
            <v>NY</v>
          </cell>
          <cell r="E29651" t="str">
            <v>NoSettings</v>
          </cell>
        </row>
        <row r="29652">
          <cell r="B29652">
            <v>2390</v>
          </cell>
          <cell r="C29652" t="str">
            <v>NY</v>
          </cell>
          <cell r="E29652" t="str">
            <v>NoSettings</v>
          </cell>
        </row>
        <row r="29653">
          <cell r="B29653">
            <v>2391</v>
          </cell>
          <cell r="C29653" t="str">
            <v>NY</v>
          </cell>
          <cell r="E29653" t="str">
            <v>NoSettings</v>
          </cell>
        </row>
        <row r="29654">
          <cell r="B29654">
            <v>2392</v>
          </cell>
          <cell r="C29654" t="str">
            <v>NY</v>
          </cell>
          <cell r="E29654" t="str">
            <v>NoSettings</v>
          </cell>
        </row>
        <row r="29655">
          <cell r="B29655">
            <v>2393</v>
          </cell>
          <cell r="C29655" t="str">
            <v>NY</v>
          </cell>
          <cell r="E29655" t="str">
            <v>NoSettings</v>
          </cell>
        </row>
        <row r="29656">
          <cell r="B29656">
            <v>2394</v>
          </cell>
          <cell r="C29656" t="str">
            <v>NY</v>
          </cell>
          <cell r="E29656" t="str">
            <v>NoSettings</v>
          </cell>
        </row>
        <row r="29657">
          <cell r="B29657">
            <v>2395</v>
          </cell>
          <cell r="C29657" t="str">
            <v>NY</v>
          </cell>
          <cell r="E29657" t="str">
            <v>NoSettings</v>
          </cell>
        </row>
        <row r="29658">
          <cell r="B29658">
            <v>2396</v>
          </cell>
          <cell r="C29658" t="str">
            <v>NY</v>
          </cell>
          <cell r="E29658" t="str">
            <v>NoSettings</v>
          </cell>
        </row>
        <row r="29659">
          <cell r="B29659">
            <v>2397</v>
          </cell>
          <cell r="C29659" t="str">
            <v>NY</v>
          </cell>
          <cell r="E29659" t="str">
            <v>NoSettings</v>
          </cell>
        </row>
        <row r="29660">
          <cell r="B29660">
            <v>2398</v>
          </cell>
          <cell r="C29660" t="str">
            <v>NY</v>
          </cell>
          <cell r="E29660" t="str">
            <v>NoSettings</v>
          </cell>
        </row>
        <row r="29661">
          <cell r="B29661">
            <v>2399</v>
          </cell>
          <cell r="C29661" t="str">
            <v>NY</v>
          </cell>
          <cell r="E29661" t="str">
            <v>NoSettings</v>
          </cell>
        </row>
        <row r="29662">
          <cell r="B29662">
            <v>2400</v>
          </cell>
          <cell r="C29662" t="str">
            <v>NY</v>
          </cell>
          <cell r="E29662" t="str">
            <v>NoSettings</v>
          </cell>
        </row>
        <row r="29663">
          <cell r="B29663">
            <v>2401</v>
          </cell>
          <cell r="C29663" t="str">
            <v>NY</v>
          </cell>
          <cell r="E29663" t="str">
            <v>NoSettings</v>
          </cell>
        </row>
        <row r="29664">
          <cell r="B29664">
            <v>2402</v>
          </cell>
          <cell r="C29664" t="str">
            <v>NY</v>
          </cell>
          <cell r="E29664" t="str">
            <v>NoSettings</v>
          </cell>
        </row>
        <row r="29665">
          <cell r="B29665">
            <v>2403</v>
          </cell>
          <cell r="C29665" t="str">
            <v>NY</v>
          </cell>
          <cell r="E29665" t="str">
            <v>NoSettings</v>
          </cell>
        </row>
        <row r="29666">
          <cell r="B29666">
            <v>2404</v>
          </cell>
          <cell r="C29666" t="str">
            <v>NY</v>
          </cell>
          <cell r="E29666" t="str">
            <v>NoSettings</v>
          </cell>
        </row>
        <row r="29667">
          <cell r="B29667">
            <v>2405</v>
          </cell>
          <cell r="C29667" t="str">
            <v>NY</v>
          </cell>
          <cell r="E29667" t="str">
            <v>NoSettings</v>
          </cell>
        </row>
        <row r="29668">
          <cell r="B29668">
            <v>2406</v>
          </cell>
          <cell r="C29668" t="str">
            <v>NY</v>
          </cell>
          <cell r="E29668" t="str">
            <v>NoSettings</v>
          </cell>
        </row>
        <row r="29669">
          <cell r="B29669">
            <v>2407</v>
          </cell>
          <cell r="C29669" t="str">
            <v>NY</v>
          </cell>
          <cell r="E29669" t="str">
            <v>NoSettings</v>
          </cell>
        </row>
        <row r="29670">
          <cell r="B29670">
            <v>2408</v>
          </cell>
          <cell r="C29670" t="str">
            <v>NY</v>
          </cell>
          <cell r="E29670" t="str">
            <v>NoSettings</v>
          </cell>
        </row>
        <row r="29671">
          <cell r="B29671">
            <v>2409</v>
          </cell>
          <cell r="C29671" t="str">
            <v>NY</v>
          </cell>
          <cell r="E29671" t="str">
            <v>NoSettings</v>
          </cell>
        </row>
        <row r="29672">
          <cell r="B29672">
            <v>2410</v>
          </cell>
          <cell r="C29672" t="str">
            <v>NY</v>
          </cell>
          <cell r="E29672" t="str">
            <v>NoSettings</v>
          </cell>
        </row>
        <row r="29673">
          <cell r="B29673">
            <v>2411</v>
          </cell>
          <cell r="C29673" t="str">
            <v>NY</v>
          </cell>
          <cell r="E29673" t="str">
            <v>NoSettings</v>
          </cell>
        </row>
        <row r="29674">
          <cell r="B29674">
            <v>2412</v>
          </cell>
          <cell r="C29674" t="str">
            <v>NY</v>
          </cell>
          <cell r="E29674" t="str">
            <v>NoSettings</v>
          </cell>
        </row>
        <row r="29675">
          <cell r="B29675">
            <v>2413</v>
          </cell>
          <cell r="C29675" t="str">
            <v>NY</v>
          </cell>
          <cell r="E29675" t="str">
            <v>NoSettings</v>
          </cell>
        </row>
        <row r="29676">
          <cell r="B29676">
            <v>2414</v>
          </cell>
          <cell r="C29676" t="str">
            <v>NY</v>
          </cell>
          <cell r="E29676" t="str">
            <v>NoSettings</v>
          </cell>
        </row>
        <row r="29677">
          <cell r="B29677">
            <v>2415</v>
          </cell>
          <cell r="C29677" t="str">
            <v>NY</v>
          </cell>
          <cell r="E29677" t="str">
            <v>NoSettings</v>
          </cell>
        </row>
        <row r="29678">
          <cell r="B29678">
            <v>2416</v>
          </cell>
          <cell r="C29678" t="str">
            <v>NY</v>
          </cell>
          <cell r="E29678" t="str">
            <v>NoSettings</v>
          </cell>
        </row>
        <row r="29679">
          <cell r="B29679">
            <v>2417</v>
          </cell>
          <cell r="C29679" t="str">
            <v>NY</v>
          </cell>
          <cell r="E29679" t="str">
            <v>NoSettings</v>
          </cell>
        </row>
        <row r="29680">
          <cell r="B29680">
            <v>2418</v>
          </cell>
          <cell r="C29680" t="str">
            <v>NY</v>
          </cell>
          <cell r="E29680" t="str">
            <v>NoSettings</v>
          </cell>
        </row>
        <row r="29681">
          <cell r="B29681">
            <v>2419</v>
          </cell>
          <cell r="C29681" t="str">
            <v>NY</v>
          </cell>
          <cell r="E29681" t="str">
            <v>NoSettings</v>
          </cell>
        </row>
        <row r="29682">
          <cell r="B29682">
            <v>2420</v>
          </cell>
          <cell r="C29682" t="str">
            <v>NY</v>
          </cell>
          <cell r="E29682" t="str">
            <v>NoSettings</v>
          </cell>
        </row>
        <row r="29683">
          <cell r="B29683">
            <v>2421</v>
          </cell>
          <cell r="C29683" t="str">
            <v>NY</v>
          </cell>
          <cell r="E29683" t="str">
            <v>NoSettings</v>
          </cell>
        </row>
        <row r="29684">
          <cell r="B29684">
            <v>2422</v>
          </cell>
          <cell r="C29684" t="str">
            <v>NY</v>
          </cell>
          <cell r="E29684" t="str">
            <v>NoSettings</v>
          </cell>
        </row>
        <row r="29685">
          <cell r="B29685">
            <v>2423</v>
          </cell>
          <cell r="C29685" t="str">
            <v>NY</v>
          </cell>
          <cell r="E29685" t="str">
            <v>NoSettings</v>
          </cell>
        </row>
        <row r="29686">
          <cell r="B29686">
            <v>2424</v>
          </cell>
          <cell r="C29686" t="str">
            <v>NY</v>
          </cell>
          <cell r="E29686" t="str">
            <v>NoSettings</v>
          </cell>
        </row>
        <row r="29687">
          <cell r="B29687">
            <v>2425</v>
          </cell>
          <cell r="C29687" t="str">
            <v>NY</v>
          </cell>
          <cell r="E29687" t="str">
            <v>NoSettings</v>
          </cell>
        </row>
        <row r="29688">
          <cell r="B29688">
            <v>2426</v>
          </cell>
          <cell r="C29688" t="str">
            <v>NY</v>
          </cell>
          <cell r="E29688" t="str">
            <v>NoSettings</v>
          </cell>
        </row>
        <row r="29689">
          <cell r="B29689">
            <v>2427</v>
          </cell>
          <cell r="C29689" t="str">
            <v>NY</v>
          </cell>
          <cell r="E29689" t="str">
            <v>NoSettings</v>
          </cell>
        </row>
        <row r="29690">
          <cell r="B29690">
            <v>2428</v>
          </cell>
          <cell r="C29690" t="str">
            <v>NY</v>
          </cell>
          <cell r="E29690" t="str">
            <v>NoSettings</v>
          </cell>
        </row>
        <row r="29691">
          <cell r="B29691">
            <v>2429</v>
          </cell>
          <cell r="C29691" t="str">
            <v>NY</v>
          </cell>
          <cell r="E29691" t="str">
            <v>NoSettings</v>
          </cell>
        </row>
        <row r="29692">
          <cell r="B29692">
            <v>2430</v>
          </cell>
          <cell r="C29692" t="str">
            <v>NY</v>
          </cell>
          <cell r="E29692" t="str">
            <v>NoSettings</v>
          </cell>
        </row>
        <row r="29693">
          <cell r="B29693">
            <v>2431</v>
          </cell>
          <cell r="C29693" t="str">
            <v>NY</v>
          </cell>
          <cell r="E29693" t="str">
            <v>NoSettings</v>
          </cell>
        </row>
        <row r="29694">
          <cell r="B29694">
            <v>2432</v>
          </cell>
          <cell r="C29694" t="str">
            <v>NY</v>
          </cell>
          <cell r="E29694" t="str">
            <v>NoSettings</v>
          </cell>
        </row>
        <row r="29695">
          <cell r="B29695">
            <v>2433</v>
          </cell>
          <cell r="C29695" t="str">
            <v>NY</v>
          </cell>
          <cell r="E29695" t="str">
            <v>NoSettings</v>
          </cell>
        </row>
        <row r="29696">
          <cell r="B29696">
            <v>2434</v>
          </cell>
          <cell r="C29696" t="str">
            <v>NY</v>
          </cell>
          <cell r="E29696" t="str">
            <v>NoSettings</v>
          </cell>
        </row>
        <row r="29697">
          <cell r="B29697">
            <v>2435</v>
          </cell>
          <cell r="C29697" t="str">
            <v>NY</v>
          </cell>
          <cell r="E29697" t="str">
            <v>NoSettings</v>
          </cell>
        </row>
        <row r="29698">
          <cell r="B29698">
            <v>2436</v>
          </cell>
          <cell r="C29698" t="str">
            <v>NY</v>
          </cell>
          <cell r="E29698" t="str">
            <v>NoSettings</v>
          </cell>
        </row>
        <row r="29699">
          <cell r="B29699">
            <v>2437</v>
          </cell>
          <cell r="C29699" t="str">
            <v>NY</v>
          </cell>
          <cell r="E29699" t="str">
            <v>NoSettings</v>
          </cell>
        </row>
        <row r="29700">
          <cell r="B29700">
            <v>2438</v>
          </cell>
          <cell r="C29700" t="str">
            <v>NY</v>
          </cell>
          <cell r="E29700" t="str">
            <v>NoSettings</v>
          </cell>
        </row>
        <row r="29701">
          <cell r="B29701">
            <v>2439</v>
          </cell>
          <cell r="C29701" t="str">
            <v>NY</v>
          </cell>
          <cell r="E29701" t="str">
            <v>NoSettings</v>
          </cell>
        </row>
        <row r="29702">
          <cell r="B29702">
            <v>2440</v>
          </cell>
          <cell r="C29702" t="str">
            <v>NY</v>
          </cell>
          <cell r="E29702" t="str">
            <v>NoSettings</v>
          </cell>
        </row>
        <row r="29703">
          <cell r="B29703">
            <v>2441</v>
          </cell>
          <cell r="C29703" t="str">
            <v>NY</v>
          </cell>
          <cell r="E29703" t="str">
            <v>NoSettings</v>
          </cell>
        </row>
        <row r="29704">
          <cell r="B29704">
            <v>2442</v>
          </cell>
          <cell r="C29704" t="str">
            <v>NY</v>
          </cell>
          <cell r="E29704" t="str">
            <v>NoSettings</v>
          </cell>
        </row>
        <row r="29705">
          <cell r="B29705">
            <v>2443</v>
          </cell>
          <cell r="C29705" t="str">
            <v>NY</v>
          </cell>
          <cell r="E29705" t="str">
            <v>NoSettings</v>
          </cell>
        </row>
        <row r="29706">
          <cell r="B29706">
            <v>2444</v>
          </cell>
          <cell r="C29706" t="str">
            <v>NY</v>
          </cell>
          <cell r="E29706" t="str">
            <v>NoSettings</v>
          </cell>
        </row>
        <row r="29707">
          <cell r="B29707">
            <v>2445</v>
          </cell>
          <cell r="C29707" t="str">
            <v>NY</v>
          </cell>
          <cell r="E29707" t="str">
            <v>NoSettings</v>
          </cell>
        </row>
        <row r="29708">
          <cell r="B29708">
            <v>2446</v>
          </cell>
          <cell r="C29708" t="str">
            <v>NY</v>
          </cell>
          <cell r="E29708" t="str">
            <v>NoSettings</v>
          </cell>
        </row>
        <row r="29709">
          <cell r="B29709">
            <v>2447</v>
          </cell>
          <cell r="C29709" t="str">
            <v>NY</v>
          </cell>
          <cell r="E29709" t="str">
            <v>NoSettings</v>
          </cell>
        </row>
        <row r="29710">
          <cell r="B29710">
            <v>2448</v>
          </cell>
          <cell r="C29710" t="str">
            <v>NY</v>
          </cell>
          <cell r="E29710" t="str">
            <v>NoSettings</v>
          </cell>
        </row>
        <row r="29711">
          <cell r="B29711">
            <v>2449</v>
          </cell>
          <cell r="C29711" t="str">
            <v>NY</v>
          </cell>
          <cell r="E29711" t="str">
            <v>NoSettings</v>
          </cell>
        </row>
        <row r="29712">
          <cell r="B29712">
            <v>2450</v>
          </cell>
          <cell r="C29712" t="str">
            <v>NY</v>
          </cell>
          <cell r="E29712" t="str">
            <v>NoSettings</v>
          </cell>
        </row>
        <row r="29713">
          <cell r="B29713">
            <v>2451</v>
          </cell>
          <cell r="C29713" t="str">
            <v>NY</v>
          </cell>
          <cell r="E29713" t="str">
            <v>NoSettings</v>
          </cell>
        </row>
        <row r="29714">
          <cell r="B29714">
            <v>2452</v>
          </cell>
          <cell r="C29714" t="str">
            <v>NY</v>
          </cell>
          <cell r="E29714" t="str">
            <v>NoSettings</v>
          </cell>
        </row>
        <row r="29715">
          <cell r="B29715">
            <v>2453</v>
          </cell>
          <cell r="C29715" t="str">
            <v>NY</v>
          </cell>
          <cell r="E29715" t="str">
            <v>NoSettings</v>
          </cell>
        </row>
        <row r="29716">
          <cell r="B29716">
            <v>2454</v>
          </cell>
          <cell r="C29716" t="str">
            <v>NY</v>
          </cell>
          <cell r="E29716" t="str">
            <v>NoSettings</v>
          </cell>
        </row>
        <row r="29717">
          <cell r="B29717">
            <v>2455</v>
          </cell>
          <cell r="C29717" t="str">
            <v>NY</v>
          </cell>
          <cell r="E29717" t="str">
            <v>NoSettings</v>
          </cell>
        </row>
        <row r="29718">
          <cell r="B29718">
            <v>2456</v>
          </cell>
          <cell r="C29718" t="str">
            <v>NY</v>
          </cell>
          <cell r="E29718" t="str">
            <v>NoSettings</v>
          </cell>
        </row>
        <row r="29719">
          <cell r="B29719">
            <v>2457</v>
          </cell>
          <cell r="C29719" t="str">
            <v>NY</v>
          </cell>
          <cell r="E29719" t="str">
            <v>NoSettings</v>
          </cell>
        </row>
        <row r="29720">
          <cell r="B29720">
            <v>2458</v>
          </cell>
          <cell r="C29720" t="str">
            <v>NY</v>
          </cell>
          <cell r="E29720" t="str">
            <v>NoSettings</v>
          </cell>
        </row>
        <row r="29721">
          <cell r="B29721">
            <v>2459</v>
          </cell>
          <cell r="C29721" t="str">
            <v>NY</v>
          </cell>
          <cell r="E29721" t="str">
            <v>NoSettings</v>
          </cell>
        </row>
        <row r="29722">
          <cell r="B29722">
            <v>2460</v>
          </cell>
          <cell r="C29722" t="str">
            <v>NY</v>
          </cell>
          <cell r="E29722" t="str">
            <v>NoSettings</v>
          </cell>
        </row>
        <row r="29723">
          <cell r="B29723">
            <v>2461</v>
          </cell>
          <cell r="C29723" t="str">
            <v>NY</v>
          </cell>
          <cell r="E29723" t="str">
            <v>NoSettings</v>
          </cell>
        </row>
        <row r="29724">
          <cell r="B29724">
            <v>2462</v>
          </cell>
          <cell r="C29724" t="str">
            <v>NY</v>
          </cell>
          <cell r="E29724" t="str">
            <v>NoSettings</v>
          </cell>
        </row>
        <row r="29725">
          <cell r="B29725">
            <v>2463</v>
          </cell>
          <cell r="C29725" t="str">
            <v>NY</v>
          </cell>
          <cell r="E29725" t="str">
            <v>NoSettings</v>
          </cell>
        </row>
        <row r="29726">
          <cell r="B29726">
            <v>2464</v>
          </cell>
          <cell r="C29726" t="str">
            <v>NY</v>
          </cell>
          <cell r="E29726" t="str">
            <v>NoSettings</v>
          </cell>
        </row>
        <row r="29727">
          <cell r="B29727">
            <v>2465</v>
          </cell>
          <cell r="C29727" t="str">
            <v>NY</v>
          </cell>
          <cell r="E29727" t="str">
            <v>NoSettings</v>
          </cell>
        </row>
        <row r="29728">
          <cell r="B29728">
            <v>2466</v>
          </cell>
          <cell r="C29728" t="str">
            <v>NY</v>
          </cell>
          <cell r="E29728" t="str">
            <v>NoSettings</v>
          </cell>
        </row>
        <row r="29729">
          <cell r="B29729">
            <v>2467</v>
          </cell>
          <cell r="C29729" t="str">
            <v>NY</v>
          </cell>
          <cell r="E29729" t="str">
            <v>NoSettings</v>
          </cell>
        </row>
        <row r="29730">
          <cell r="B29730">
            <v>2468</v>
          </cell>
          <cell r="C29730" t="str">
            <v>NY</v>
          </cell>
          <cell r="E29730" t="str">
            <v>NoSettings</v>
          </cell>
        </row>
        <row r="29731">
          <cell r="B29731">
            <v>2469</v>
          </cell>
          <cell r="C29731" t="str">
            <v>NY</v>
          </cell>
          <cell r="E29731" t="str">
            <v>NoSettings</v>
          </cell>
        </row>
        <row r="29732">
          <cell r="B29732">
            <v>2470</v>
          </cell>
          <cell r="C29732" t="str">
            <v>NY</v>
          </cell>
          <cell r="E29732" t="str">
            <v>NoSettings</v>
          </cell>
        </row>
        <row r="29733">
          <cell r="B29733">
            <v>2471</v>
          </cell>
          <cell r="C29733" t="str">
            <v>NY</v>
          </cell>
          <cell r="E29733" t="str">
            <v>NoSettings</v>
          </cell>
        </row>
        <row r="29734">
          <cell r="B29734">
            <v>2472</v>
          </cell>
          <cell r="C29734" t="str">
            <v>NY</v>
          </cell>
          <cell r="E29734" t="str">
            <v>NoSettings</v>
          </cell>
        </row>
        <row r="29735">
          <cell r="B29735">
            <v>2473</v>
          </cell>
          <cell r="C29735" t="str">
            <v>NY</v>
          </cell>
          <cell r="E29735" t="str">
            <v>NoSettings</v>
          </cell>
        </row>
        <row r="29736">
          <cell r="B29736">
            <v>2474</v>
          </cell>
          <cell r="C29736" t="str">
            <v>NY</v>
          </cell>
          <cell r="E29736" t="str">
            <v>NoSettings</v>
          </cell>
        </row>
        <row r="29737">
          <cell r="B29737">
            <v>2475</v>
          </cell>
          <cell r="C29737" t="str">
            <v>NY</v>
          </cell>
          <cell r="E29737" t="str">
            <v>NoSettings</v>
          </cell>
        </row>
        <row r="29738">
          <cell r="B29738">
            <v>2476</v>
          </cell>
          <cell r="C29738" t="str">
            <v>NY</v>
          </cell>
          <cell r="E29738" t="str">
            <v>NoSettings</v>
          </cell>
        </row>
        <row r="29739">
          <cell r="B29739">
            <v>2477</v>
          </cell>
          <cell r="C29739" t="str">
            <v>NY</v>
          </cell>
          <cell r="E29739" t="str">
            <v>NoSettings</v>
          </cell>
        </row>
        <row r="29740">
          <cell r="B29740">
            <v>2478</v>
          </cell>
          <cell r="C29740" t="str">
            <v>NY</v>
          </cell>
          <cell r="E29740" t="str">
            <v>NoSettings</v>
          </cell>
        </row>
        <row r="29741">
          <cell r="B29741">
            <v>2479</v>
          </cell>
          <cell r="C29741" t="str">
            <v>NY</v>
          </cell>
          <cell r="E29741" t="str">
            <v>NoSettings</v>
          </cell>
        </row>
        <row r="29742">
          <cell r="B29742">
            <v>2480</v>
          </cell>
          <cell r="C29742" t="str">
            <v>NY</v>
          </cell>
          <cell r="E29742" t="str">
            <v>NoSettings</v>
          </cell>
        </row>
        <row r="29743">
          <cell r="B29743">
            <v>2481</v>
          </cell>
          <cell r="C29743" t="str">
            <v>NY</v>
          </cell>
          <cell r="E29743" t="str">
            <v>NoSettings</v>
          </cell>
        </row>
        <row r="29744">
          <cell r="B29744">
            <v>2482</v>
          </cell>
          <cell r="C29744" t="str">
            <v>NY</v>
          </cell>
          <cell r="E29744" t="str">
            <v>NoSettings</v>
          </cell>
        </row>
        <row r="29745">
          <cell r="B29745">
            <v>2483</v>
          </cell>
          <cell r="C29745" t="str">
            <v>NY</v>
          </cell>
          <cell r="E29745" t="str">
            <v>NoSettings</v>
          </cell>
        </row>
        <row r="29746">
          <cell r="B29746">
            <v>2484</v>
          </cell>
          <cell r="C29746" t="str">
            <v>NY</v>
          </cell>
          <cell r="E29746" t="str">
            <v>NoSettings</v>
          </cell>
        </row>
        <row r="29747">
          <cell r="B29747">
            <v>2485</v>
          </cell>
          <cell r="C29747" t="str">
            <v>NY</v>
          </cell>
          <cell r="E29747" t="str">
            <v>NoSettings</v>
          </cell>
        </row>
        <row r="29748">
          <cell r="B29748">
            <v>2486</v>
          </cell>
          <cell r="C29748" t="str">
            <v>NY</v>
          </cell>
          <cell r="E29748" t="str">
            <v>NoSettings</v>
          </cell>
        </row>
        <row r="29749">
          <cell r="B29749">
            <v>2487</v>
          </cell>
          <cell r="C29749" t="str">
            <v>NY</v>
          </cell>
          <cell r="E29749" t="str">
            <v>NoSettings</v>
          </cell>
        </row>
        <row r="29750">
          <cell r="B29750">
            <v>2488</v>
          </cell>
          <cell r="C29750" t="str">
            <v>NY</v>
          </cell>
          <cell r="E29750" t="str">
            <v>NoSettings</v>
          </cell>
        </row>
        <row r="29751">
          <cell r="B29751">
            <v>2489</v>
          </cell>
          <cell r="C29751" t="str">
            <v>NY</v>
          </cell>
          <cell r="E29751" t="str">
            <v>NoSettings</v>
          </cell>
        </row>
        <row r="29752">
          <cell r="B29752">
            <v>2490</v>
          </cell>
          <cell r="C29752" t="str">
            <v>NY</v>
          </cell>
          <cell r="E29752" t="str">
            <v>NoSettings</v>
          </cell>
        </row>
        <row r="29753">
          <cell r="B29753">
            <v>2491</v>
          </cell>
          <cell r="C29753" t="str">
            <v>NY</v>
          </cell>
          <cell r="E29753" t="str">
            <v>NoSettings</v>
          </cell>
        </row>
        <row r="29754">
          <cell r="B29754">
            <v>2492</v>
          </cell>
          <cell r="C29754" t="str">
            <v>NY</v>
          </cell>
          <cell r="E29754" t="str">
            <v>NoSettings</v>
          </cell>
        </row>
        <row r="29755">
          <cell r="B29755">
            <v>2493</v>
          </cell>
          <cell r="C29755" t="str">
            <v>NY</v>
          </cell>
          <cell r="E29755" t="str">
            <v>NoSettings</v>
          </cell>
        </row>
        <row r="29756">
          <cell r="B29756">
            <v>2494</v>
          </cell>
          <cell r="C29756" t="str">
            <v>NY</v>
          </cell>
          <cell r="E29756" t="str">
            <v>NoSettings</v>
          </cell>
        </row>
        <row r="29757">
          <cell r="B29757">
            <v>2495</v>
          </cell>
          <cell r="C29757" t="str">
            <v>NY</v>
          </cell>
          <cell r="E29757" t="str">
            <v>NoSettings</v>
          </cell>
        </row>
        <row r="29758">
          <cell r="B29758">
            <v>2496</v>
          </cell>
          <cell r="C29758" t="str">
            <v>NY</v>
          </cell>
          <cell r="E29758" t="str">
            <v>NoSettings</v>
          </cell>
        </row>
        <row r="29759">
          <cell r="B29759">
            <v>2497</v>
          </cell>
          <cell r="C29759" t="str">
            <v>NY</v>
          </cell>
          <cell r="E29759" t="str">
            <v>NoSettings</v>
          </cell>
        </row>
        <row r="29760">
          <cell r="B29760">
            <v>2498</v>
          </cell>
          <cell r="C29760" t="str">
            <v>NY</v>
          </cell>
          <cell r="E29760" t="str">
            <v>NoSettings</v>
          </cell>
        </row>
        <row r="29761">
          <cell r="B29761">
            <v>2499</v>
          </cell>
          <cell r="C29761" t="str">
            <v>NY</v>
          </cell>
          <cell r="E29761" t="str">
            <v>NoSettings</v>
          </cell>
        </row>
        <row r="29762">
          <cell r="B29762">
            <v>2500</v>
          </cell>
          <cell r="C29762" t="str">
            <v>NY</v>
          </cell>
          <cell r="E29762" t="str">
            <v>NoSettings</v>
          </cell>
        </row>
        <row r="29763">
          <cell r="B29763">
            <v>2501</v>
          </cell>
          <cell r="C29763" t="str">
            <v>NY</v>
          </cell>
          <cell r="E29763" t="str">
            <v>NoSettings</v>
          </cell>
        </row>
        <row r="29764">
          <cell r="B29764">
            <v>2502</v>
          </cell>
          <cell r="C29764" t="str">
            <v>NY</v>
          </cell>
          <cell r="E29764" t="str">
            <v>NoSettings</v>
          </cell>
        </row>
        <row r="29765">
          <cell r="B29765">
            <v>2503</v>
          </cell>
          <cell r="C29765" t="str">
            <v>NY</v>
          </cell>
          <cell r="E29765" t="str">
            <v>NoSettings</v>
          </cell>
        </row>
        <row r="29766">
          <cell r="B29766">
            <v>2504</v>
          </cell>
          <cell r="C29766" t="str">
            <v>NY</v>
          </cell>
          <cell r="E29766" t="str">
            <v>NoSettings</v>
          </cell>
        </row>
        <row r="29767">
          <cell r="B29767">
            <v>2505</v>
          </cell>
          <cell r="C29767" t="str">
            <v>NY</v>
          </cell>
          <cell r="E29767" t="str">
            <v>NoSettings</v>
          </cell>
        </row>
        <row r="29768">
          <cell r="B29768">
            <v>2506</v>
          </cell>
          <cell r="C29768" t="str">
            <v>NY</v>
          </cell>
          <cell r="E29768" t="str">
            <v>NoSettings</v>
          </cell>
        </row>
        <row r="29769">
          <cell r="B29769">
            <v>2507</v>
          </cell>
          <cell r="C29769" t="str">
            <v>NY</v>
          </cell>
          <cell r="E29769" t="str">
            <v>NoSettings</v>
          </cell>
        </row>
        <row r="29770">
          <cell r="B29770">
            <v>2508</v>
          </cell>
          <cell r="C29770" t="str">
            <v>NY</v>
          </cell>
          <cell r="E29770" t="str">
            <v>NoSettings</v>
          </cell>
        </row>
        <row r="29771">
          <cell r="B29771">
            <v>2509</v>
          </cell>
          <cell r="C29771" t="str">
            <v>NY</v>
          </cell>
          <cell r="E29771" t="str">
            <v>NoSettings</v>
          </cell>
        </row>
        <row r="29772">
          <cell r="B29772">
            <v>2510</v>
          </cell>
          <cell r="C29772" t="str">
            <v>NY</v>
          </cell>
          <cell r="E29772" t="str">
            <v>NoSettings</v>
          </cell>
        </row>
        <row r="29773">
          <cell r="B29773">
            <v>2511</v>
          </cell>
          <cell r="C29773" t="str">
            <v>NY</v>
          </cell>
          <cell r="E29773" t="str">
            <v>NoSettings</v>
          </cell>
        </row>
        <row r="29774">
          <cell r="B29774">
            <v>2512</v>
          </cell>
          <cell r="C29774" t="str">
            <v>NY</v>
          </cell>
          <cell r="E29774" t="str">
            <v>NoSettings</v>
          </cell>
        </row>
        <row r="29775">
          <cell r="B29775">
            <v>2513</v>
          </cell>
          <cell r="C29775" t="str">
            <v>NY</v>
          </cell>
          <cell r="E29775" t="str">
            <v>NoSettings</v>
          </cell>
        </row>
        <row r="29776">
          <cell r="B29776">
            <v>2514</v>
          </cell>
          <cell r="C29776" t="str">
            <v>NY</v>
          </cell>
          <cell r="E29776" t="str">
            <v>NoSettings</v>
          </cell>
        </row>
        <row r="29777">
          <cell r="B29777">
            <v>2515</v>
          </cell>
          <cell r="C29777" t="str">
            <v>NY</v>
          </cell>
          <cell r="E29777" t="str">
            <v>NoSettings</v>
          </cell>
        </row>
        <row r="29778">
          <cell r="B29778">
            <v>2516</v>
          </cell>
          <cell r="C29778" t="str">
            <v>NY</v>
          </cell>
          <cell r="E29778" t="str">
            <v>NoSettings</v>
          </cell>
        </row>
        <row r="29779">
          <cell r="B29779">
            <v>2517</v>
          </cell>
          <cell r="C29779" t="str">
            <v>NY</v>
          </cell>
          <cell r="E29779" t="str">
            <v>NoSettings</v>
          </cell>
        </row>
        <row r="29780">
          <cell r="B29780">
            <v>2518</v>
          </cell>
          <cell r="C29780" t="str">
            <v>NY</v>
          </cell>
          <cell r="E29780" t="str">
            <v>NoSettings</v>
          </cell>
        </row>
        <row r="29781">
          <cell r="B29781">
            <v>2519</v>
          </cell>
          <cell r="C29781" t="str">
            <v>NY</v>
          </cell>
          <cell r="E29781" t="str">
            <v>NoSettings</v>
          </cell>
        </row>
        <row r="29782">
          <cell r="B29782">
            <v>2520</v>
          </cell>
          <cell r="C29782" t="str">
            <v>NY</v>
          </cell>
          <cell r="E29782" t="str">
            <v>NoSettings</v>
          </cell>
        </row>
        <row r="29783">
          <cell r="B29783">
            <v>2521</v>
          </cell>
          <cell r="C29783" t="str">
            <v>NY</v>
          </cell>
          <cell r="E29783" t="str">
            <v>NoSettings</v>
          </cell>
        </row>
        <row r="29784">
          <cell r="B29784">
            <v>2522</v>
          </cell>
          <cell r="C29784" t="str">
            <v>NY</v>
          </cell>
          <cell r="E29784" t="str">
            <v>NoSettings</v>
          </cell>
        </row>
        <row r="29785">
          <cell r="B29785">
            <v>2523</v>
          </cell>
          <cell r="C29785" t="str">
            <v>NY</v>
          </cell>
          <cell r="E29785" t="str">
            <v>NoSettings</v>
          </cell>
        </row>
        <row r="29786">
          <cell r="B29786">
            <v>2524</v>
          </cell>
          <cell r="C29786" t="str">
            <v>NY</v>
          </cell>
          <cell r="E29786" t="str">
            <v>NoSettings</v>
          </cell>
        </row>
        <row r="29787">
          <cell r="B29787">
            <v>2525</v>
          </cell>
          <cell r="C29787" t="str">
            <v>NY</v>
          </cell>
          <cell r="E29787" t="str">
            <v>NoSettings</v>
          </cell>
        </row>
        <row r="29788">
          <cell r="B29788">
            <v>2526</v>
          </cell>
          <cell r="C29788" t="str">
            <v>NY</v>
          </cell>
          <cell r="E29788" t="str">
            <v>NoSettings</v>
          </cell>
        </row>
        <row r="29789">
          <cell r="B29789">
            <v>2527</v>
          </cell>
          <cell r="C29789" t="str">
            <v>NY</v>
          </cell>
          <cell r="E29789" t="str">
            <v>NoSettings</v>
          </cell>
        </row>
        <row r="29790">
          <cell r="B29790">
            <v>2528</v>
          </cell>
          <cell r="C29790" t="str">
            <v>NY</v>
          </cell>
          <cell r="E29790" t="str">
            <v>NoSettings</v>
          </cell>
        </row>
        <row r="29791">
          <cell r="B29791">
            <v>2529</v>
          </cell>
          <cell r="C29791" t="str">
            <v>NY</v>
          </cell>
          <cell r="E29791" t="str">
            <v>NoSettings</v>
          </cell>
        </row>
        <row r="29792">
          <cell r="B29792">
            <v>2530</v>
          </cell>
          <cell r="C29792" t="str">
            <v>NY</v>
          </cell>
          <cell r="E29792" t="str">
            <v>NoSettings</v>
          </cell>
        </row>
        <row r="29793">
          <cell r="B29793">
            <v>2531</v>
          </cell>
          <cell r="C29793" t="str">
            <v>NY</v>
          </cell>
          <cell r="E29793" t="str">
            <v>NoSettings</v>
          </cell>
        </row>
        <row r="29794">
          <cell r="B29794">
            <v>2532</v>
          </cell>
          <cell r="C29794" t="str">
            <v>NY</v>
          </cell>
          <cell r="E29794" t="str">
            <v>NoSettings</v>
          </cell>
        </row>
        <row r="29795">
          <cell r="B29795">
            <v>2533</v>
          </cell>
          <cell r="C29795" t="str">
            <v>NY</v>
          </cell>
          <cell r="E29795" t="str">
            <v>NoSettings</v>
          </cell>
        </row>
        <row r="29796">
          <cell r="B29796">
            <v>2534</v>
          </cell>
          <cell r="C29796" t="str">
            <v>NY</v>
          </cell>
          <cell r="E29796" t="str">
            <v>NoSettings</v>
          </cell>
        </row>
        <row r="29797">
          <cell r="B29797">
            <v>2535</v>
          </cell>
          <cell r="C29797" t="str">
            <v>NY</v>
          </cell>
          <cell r="E29797" t="str">
            <v>NoSettings</v>
          </cell>
        </row>
        <row r="29798">
          <cell r="B29798">
            <v>2536</v>
          </cell>
          <cell r="C29798" t="str">
            <v>NY</v>
          </cell>
          <cell r="E29798" t="str">
            <v>NoSettings</v>
          </cell>
        </row>
        <row r="29799">
          <cell r="B29799">
            <v>2537</v>
          </cell>
          <cell r="C29799" t="str">
            <v>NY</v>
          </cell>
          <cell r="E29799" t="str">
            <v>NoSettings</v>
          </cell>
        </row>
        <row r="29800">
          <cell r="B29800">
            <v>2538</v>
          </cell>
          <cell r="C29800" t="str">
            <v>NY</v>
          </cell>
          <cell r="E29800" t="str">
            <v>NoSettings</v>
          </cell>
        </row>
        <row r="29801">
          <cell r="B29801">
            <v>2539</v>
          </cell>
          <cell r="C29801" t="str">
            <v>NY</v>
          </cell>
          <cell r="E29801" t="str">
            <v>NoSettings</v>
          </cell>
        </row>
        <row r="29802">
          <cell r="B29802">
            <v>2540</v>
          </cell>
          <cell r="C29802" t="str">
            <v>NY</v>
          </cell>
          <cell r="E29802" t="str">
            <v>NoSettings</v>
          </cell>
        </row>
        <row r="29803">
          <cell r="B29803">
            <v>2541</v>
          </cell>
          <cell r="C29803" t="str">
            <v>NY</v>
          </cell>
          <cell r="E29803" t="str">
            <v>NoSettings</v>
          </cell>
        </row>
        <row r="29804">
          <cell r="B29804">
            <v>2542</v>
          </cell>
          <cell r="C29804" t="str">
            <v>NY</v>
          </cell>
          <cell r="E29804" t="str">
            <v>NoSettings</v>
          </cell>
        </row>
        <row r="29805">
          <cell r="B29805">
            <v>2543</v>
          </cell>
          <cell r="C29805" t="str">
            <v>NY</v>
          </cell>
          <cell r="E29805" t="str">
            <v>NoSettings</v>
          </cell>
        </row>
        <row r="29806">
          <cell r="B29806">
            <v>2544</v>
          </cell>
          <cell r="C29806" t="str">
            <v>NY</v>
          </cell>
          <cell r="E29806" t="str">
            <v>NoSettings</v>
          </cell>
        </row>
        <row r="29807">
          <cell r="B29807">
            <v>2545</v>
          </cell>
          <cell r="C29807" t="str">
            <v>NY</v>
          </cell>
          <cell r="E29807" t="str">
            <v>NoSettings</v>
          </cell>
        </row>
        <row r="29808">
          <cell r="B29808">
            <v>2546</v>
          </cell>
          <cell r="C29808" t="str">
            <v>NY</v>
          </cell>
          <cell r="E29808" t="str">
            <v>NoSettings</v>
          </cell>
        </row>
        <row r="29809">
          <cell r="B29809">
            <v>2547</v>
          </cell>
          <cell r="C29809" t="str">
            <v>NY</v>
          </cell>
          <cell r="E29809" t="str">
            <v>NoSettings</v>
          </cell>
        </row>
        <row r="29810">
          <cell r="B29810">
            <v>2548</v>
          </cell>
          <cell r="C29810" t="str">
            <v>NY</v>
          </cell>
          <cell r="E29810" t="str">
            <v>NoSettings</v>
          </cell>
        </row>
        <row r="29811">
          <cell r="B29811">
            <v>2549</v>
          </cell>
          <cell r="C29811" t="str">
            <v>NY</v>
          </cell>
          <cell r="E29811" t="str">
            <v>NoSettings</v>
          </cell>
        </row>
        <row r="29812">
          <cell r="B29812">
            <v>2550</v>
          </cell>
          <cell r="C29812" t="str">
            <v>NY</v>
          </cell>
          <cell r="E29812" t="str">
            <v>NoSettings</v>
          </cell>
        </row>
        <row r="29813">
          <cell r="B29813">
            <v>2551</v>
          </cell>
          <cell r="C29813" t="str">
            <v>NY</v>
          </cell>
          <cell r="E29813" t="str">
            <v>NoSettings</v>
          </cell>
        </row>
        <row r="29814">
          <cell r="B29814">
            <v>2552</v>
          </cell>
          <cell r="C29814" t="str">
            <v>NY</v>
          </cell>
          <cell r="E29814" t="str">
            <v>NoSettings</v>
          </cell>
        </row>
        <row r="29815">
          <cell r="B29815">
            <v>2553</v>
          </cell>
          <cell r="C29815" t="str">
            <v>NY</v>
          </cell>
          <cell r="E29815" t="str">
            <v>NoSettings</v>
          </cell>
        </row>
        <row r="29816">
          <cell r="B29816">
            <v>2554</v>
          </cell>
          <cell r="C29816" t="str">
            <v>NY</v>
          </cell>
          <cell r="E29816" t="str">
            <v>NoSettings</v>
          </cell>
        </row>
        <row r="29817">
          <cell r="B29817">
            <v>2555</v>
          </cell>
          <cell r="C29817" t="str">
            <v>NY</v>
          </cell>
          <cell r="E29817" t="str">
            <v>NoSettings</v>
          </cell>
        </row>
        <row r="29818">
          <cell r="B29818">
            <v>2556</v>
          </cell>
          <cell r="C29818" t="str">
            <v>NY</v>
          </cell>
          <cell r="E29818" t="str">
            <v>NoSettings</v>
          </cell>
        </row>
        <row r="29819">
          <cell r="B29819">
            <v>2557</v>
          </cell>
          <cell r="C29819" t="str">
            <v>NY</v>
          </cell>
          <cell r="E29819" t="str">
            <v>NoSettings</v>
          </cell>
        </row>
        <row r="29820">
          <cell r="B29820">
            <v>2558</v>
          </cell>
          <cell r="C29820" t="str">
            <v>NY</v>
          </cell>
          <cell r="E29820" t="str">
            <v>NoSettings</v>
          </cell>
        </row>
        <row r="29821">
          <cell r="B29821">
            <v>2559</v>
          </cell>
          <cell r="C29821" t="str">
            <v>NY</v>
          </cell>
          <cell r="E29821" t="str">
            <v>NoSettings</v>
          </cell>
        </row>
        <row r="29822">
          <cell r="B29822">
            <v>2560</v>
          </cell>
          <cell r="C29822" t="str">
            <v>NY</v>
          </cell>
          <cell r="E29822" t="str">
            <v>NoSettings</v>
          </cell>
        </row>
        <row r="29823">
          <cell r="B29823">
            <v>2561</v>
          </cell>
          <cell r="C29823" t="str">
            <v>NY</v>
          </cell>
          <cell r="E29823" t="str">
            <v>NoSettings</v>
          </cell>
        </row>
        <row r="29824">
          <cell r="B29824">
            <v>2562</v>
          </cell>
          <cell r="C29824" t="str">
            <v>NY</v>
          </cell>
          <cell r="E29824" t="str">
            <v>NoSettings</v>
          </cell>
        </row>
        <row r="29825">
          <cell r="B29825">
            <v>2563</v>
          </cell>
          <cell r="C29825" t="str">
            <v>NY</v>
          </cell>
          <cell r="E29825" t="str">
            <v>NoSettings</v>
          </cell>
        </row>
        <row r="29826">
          <cell r="B29826">
            <v>2564</v>
          </cell>
          <cell r="C29826" t="str">
            <v>NY</v>
          </cell>
          <cell r="E29826" t="str">
            <v>NoSettings</v>
          </cell>
        </row>
        <row r="29827">
          <cell r="B29827">
            <v>2565</v>
          </cell>
          <cell r="C29827" t="str">
            <v>NY</v>
          </cell>
          <cell r="E29827" t="str">
            <v>NoSettings</v>
          </cell>
        </row>
        <row r="29828">
          <cell r="B29828">
            <v>2566</v>
          </cell>
          <cell r="C29828" t="str">
            <v>NY</v>
          </cell>
          <cell r="E29828" t="str">
            <v>NoSettings</v>
          </cell>
        </row>
        <row r="29829">
          <cell r="B29829">
            <v>2567</v>
          </cell>
          <cell r="C29829" t="str">
            <v>NY</v>
          </cell>
          <cell r="E29829" t="str">
            <v>NoSettings</v>
          </cell>
        </row>
        <row r="29830">
          <cell r="B29830">
            <v>2568</v>
          </cell>
          <cell r="C29830" t="str">
            <v>NY</v>
          </cell>
          <cell r="E29830" t="str">
            <v>NoSettings</v>
          </cell>
        </row>
        <row r="29831">
          <cell r="B29831">
            <v>2569</v>
          </cell>
          <cell r="C29831" t="str">
            <v>NY</v>
          </cell>
          <cell r="E29831" t="str">
            <v>NoSettings</v>
          </cell>
        </row>
        <row r="29832">
          <cell r="B29832">
            <v>2570</v>
          </cell>
          <cell r="C29832" t="str">
            <v>NY</v>
          </cell>
          <cell r="E29832" t="str">
            <v>NoSettings</v>
          </cell>
        </row>
        <row r="29833">
          <cell r="B29833">
            <v>2571</v>
          </cell>
          <cell r="C29833" t="str">
            <v>NY</v>
          </cell>
          <cell r="E29833" t="str">
            <v>NoSettings</v>
          </cell>
        </row>
        <row r="29834">
          <cell r="B29834">
            <v>2572</v>
          </cell>
          <cell r="C29834" t="str">
            <v>NY</v>
          </cell>
          <cell r="E29834" t="str">
            <v>NoSettings</v>
          </cell>
        </row>
        <row r="29835">
          <cell r="B29835">
            <v>2573</v>
          </cell>
          <cell r="C29835" t="str">
            <v>NY</v>
          </cell>
          <cell r="E29835" t="str">
            <v>NoSettings</v>
          </cell>
        </row>
        <row r="29836">
          <cell r="B29836">
            <v>2574</v>
          </cell>
          <cell r="C29836" t="str">
            <v>NY</v>
          </cell>
          <cell r="E29836" t="str">
            <v>NoSettings</v>
          </cell>
        </row>
        <row r="29837">
          <cell r="B29837">
            <v>2575</v>
          </cell>
          <cell r="C29837" t="str">
            <v>NY</v>
          </cell>
          <cell r="E29837" t="str">
            <v>NoSettings</v>
          </cell>
        </row>
        <row r="29838">
          <cell r="B29838">
            <v>2576</v>
          </cell>
          <cell r="C29838" t="str">
            <v>NY</v>
          </cell>
          <cell r="E29838" t="str">
            <v>NoSettings</v>
          </cell>
        </row>
        <row r="29839">
          <cell r="B29839">
            <v>2577</v>
          </cell>
          <cell r="C29839" t="str">
            <v>NY</v>
          </cell>
          <cell r="E29839" t="str">
            <v>NoSettings</v>
          </cell>
        </row>
        <row r="29840">
          <cell r="B29840">
            <v>2578</v>
          </cell>
          <cell r="C29840" t="str">
            <v>NY</v>
          </cell>
          <cell r="E29840" t="str">
            <v>NoSettings</v>
          </cell>
        </row>
        <row r="29841">
          <cell r="B29841">
            <v>2579</v>
          </cell>
          <cell r="C29841" t="str">
            <v>NY</v>
          </cell>
          <cell r="E29841" t="str">
            <v>NoSettings</v>
          </cell>
        </row>
        <row r="29842">
          <cell r="B29842">
            <v>2580</v>
          </cell>
          <cell r="C29842" t="str">
            <v>NY</v>
          </cell>
          <cell r="E29842" t="str">
            <v>NoSettings</v>
          </cell>
        </row>
        <row r="29843">
          <cell r="B29843">
            <v>2581</v>
          </cell>
          <cell r="C29843" t="str">
            <v>NY</v>
          </cell>
          <cell r="E29843" t="str">
            <v>NoSettings</v>
          </cell>
        </row>
        <row r="29844">
          <cell r="B29844">
            <v>2582</v>
          </cell>
          <cell r="C29844" t="str">
            <v>NY</v>
          </cell>
          <cell r="E29844" t="str">
            <v>NoSettings</v>
          </cell>
        </row>
        <row r="29845">
          <cell r="B29845">
            <v>2583</v>
          </cell>
          <cell r="C29845" t="str">
            <v>NY</v>
          </cell>
          <cell r="E29845" t="str">
            <v>NoSettings</v>
          </cell>
        </row>
        <row r="29846">
          <cell r="B29846">
            <v>2584</v>
          </cell>
          <cell r="C29846" t="str">
            <v>NY</v>
          </cell>
          <cell r="E29846" t="str">
            <v>NoSettings</v>
          </cell>
        </row>
        <row r="29847">
          <cell r="B29847">
            <v>2585</v>
          </cell>
          <cell r="C29847" t="str">
            <v>NY</v>
          </cell>
          <cell r="E29847" t="str">
            <v>NoSettings</v>
          </cell>
        </row>
        <row r="29848">
          <cell r="B29848">
            <v>2586</v>
          </cell>
          <cell r="C29848" t="str">
            <v>NY</v>
          </cell>
          <cell r="E29848" t="str">
            <v>NoSettings</v>
          </cell>
        </row>
        <row r="29849">
          <cell r="B29849">
            <v>2587</v>
          </cell>
          <cell r="C29849" t="str">
            <v>NY</v>
          </cell>
          <cell r="E29849" t="str">
            <v>NoSettings</v>
          </cell>
        </row>
        <row r="29850">
          <cell r="B29850">
            <v>2588</v>
          </cell>
          <cell r="C29850" t="str">
            <v>NY</v>
          </cell>
          <cell r="E29850" t="str">
            <v>NoSettings</v>
          </cell>
        </row>
        <row r="29851">
          <cell r="B29851">
            <v>2589</v>
          </cell>
          <cell r="C29851" t="str">
            <v>NY</v>
          </cell>
          <cell r="E29851" t="str">
            <v>NoSettings</v>
          </cell>
        </row>
        <row r="29852">
          <cell r="B29852">
            <v>2590</v>
          </cell>
          <cell r="C29852" t="str">
            <v>NY</v>
          </cell>
          <cell r="E29852" t="str">
            <v>NoSettings</v>
          </cell>
        </row>
        <row r="29853">
          <cell r="B29853">
            <v>2591</v>
          </cell>
          <cell r="C29853" t="str">
            <v>NY</v>
          </cell>
          <cell r="E29853" t="str">
            <v>NoSettings</v>
          </cell>
        </row>
        <row r="29854">
          <cell r="B29854">
            <v>2592</v>
          </cell>
          <cell r="C29854" t="str">
            <v>NY</v>
          </cell>
          <cell r="E29854" t="str">
            <v>NoSettings</v>
          </cell>
        </row>
        <row r="29855">
          <cell r="B29855">
            <v>2593</v>
          </cell>
          <cell r="C29855" t="str">
            <v>NY</v>
          </cell>
          <cell r="E29855" t="str">
            <v>NoSettings</v>
          </cell>
        </row>
        <row r="29856">
          <cell r="B29856">
            <v>2594</v>
          </cell>
          <cell r="C29856" t="str">
            <v>NY</v>
          </cell>
          <cell r="E29856" t="str">
            <v>NoSettings</v>
          </cell>
        </row>
        <row r="29857">
          <cell r="B29857">
            <v>2595</v>
          </cell>
          <cell r="C29857" t="str">
            <v>NY</v>
          </cell>
          <cell r="E29857" t="str">
            <v>NoSettings</v>
          </cell>
        </row>
        <row r="29858">
          <cell r="B29858">
            <v>2596</v>
          </cell>
          <cell r="C29858" t="str">
            <v>NY</v>
          </cell>
          <cell r="E29858" t="str">
            <v>NoSettings</v>
          </cell>
        </row>
        <row r="29859">
          <cell r="B29859">
            <v>2597</v>
          </cell>
          <cell r="C29859" t="str">
            <v>NY</v>
          </cell>
          <cell r="E29859" t="str">
            <v>NoSettings</v>
          </cell>
        </row>
        <row r="29860">
          <cell r="B29860">
            <v>2598</v>
          </cell>
          <cell r="C29860" t="str">
            <v>NY</v>
          </cell>
          <cell r="E29860" t="str">
            <v>NoSettings</v>
          </cell>
        </row>
        <row r="29861">
          <cell r="B29861">
            <v>2599</v>
          </cell>
          <cell r="C29861" t="str">
            <v>NY</v>
          </cell>
          <cell r="E29861" t="str">
            <v>NoSettings</v>
          </cell>
        </row>
        <row r="29862">
          <cell r="B29862">
            <v>2600</v>
          </cell>
          <cell r="C29862" t="str">
            <v>NY</v>
          </cell>
          <cell r="E29862" t="str">
            <v>NoSettings</v>
          </cell>
        </row>
        <row r="29863">
          <cell r="B29863">
            <v>2601</v>
          </cell>
          <cell r="C29863" t="str">
            <v>NY</v>
          </cell>
          <cell r="E29863" t="str">
            <v>NoSettings</v>
          </cell>
        </row>
        <row r="29864">
          <cell r="B29864">
            <v>2602</v>
          </cell>
          <cell r="C29864" t="str">
            <v>NY</v>
          </cell>
          <cell r="E29864" t="str">
            <v>NoSettings</v>
          </cell>
        </row>
        <row r="29865">
          <cell r="B29865">
            <v>2603</v>
          </cell>
          <cell r="C29865" t="str">
            <v>NY</v>
          </cell>
          <cell r="E29865" t="str">
            <v>NoSettings</v>
          </cell>
        </row>
        <row r="29866">
          <cell r="B29866">
            <v>2604</v>
          </cell>
          <cell r="C29866" t="str">
            <v>NY</v>
          </cell>
          <cell r="E29866" t="str">
            <v>NoSettings</v>
          </cell>
        </row>
        <row r="29867">
          <cell r="B29867">
            <v>2605</v>
          </cell>
          <cell r="C29867" t="str">
            <v>NY</v>
          </cell>
          <cell r="E29867" t="str">
            <v>NoSettings</v>
          </cell>
        </row>
        <row r="29868">
          <cell r="B29868">
            <v>2606</v>
          </cell>
          <cell r="C29868" t="str">
            <v>NY</v>
          </cell>
          <cell r="E29868" t="str">
            <v>NoSettings</v>
          </cell>
        </row>
        <row r="29869">
          <cell r="B29869">
            <v>2607</v>
          </cell>
          <cell r="C29869" t="str">
            <v>NY</v>
          </cell>
          <cell r="E29869" t="str">
            <v>NoSettings</v>
          </cell>
        </row>
        <row r="29870">
          <cell r="B29870">
            <v>2608</v>
          </cell>
          <cell r="C29870" t="str">
            <v>NY</v>
          </cell>
          <cell r="E29870" t="str">
            <v>NoSettings</v>
          </cell>
        </row>
        <row r="29871">
          <cell r="B29871">
            <v>2609</v>
          </cell>
          <cell r="C29871" t="str">
            <v>NY</v>
          </cell>
          <cell r="E29871" t="str">
            <v>NoSettings</v>
          </cell>
        </row>
        <row r="29872">
          <cell r="B29872">
            <v>2610</v>
          </cell>
          <cell r="C29872" t="str">
            <v>NY</v>
          </cell>
          <cell r="E29872" t="str">
            <v>NoSettings</v>
          </cell>
        </row>
        <row r="29873">
          <cell r="B29873">
            <v>2611</v>
          </cell>
          <cell r="C29873" t="str">
            <v>NY</v>
          </cell>
          <cell r="E29873" t="str">
            <v>NoSettings</v>
          </cell>
        </row>
        <row r="29874">
          <cell r="B29874">
            <v>2612</v>
          </cell>
          <cell r="C29874" t="str">
            <v>NY</v>
          </cell>
          <cell r="E29874" t="str">
            <v>NoSettings</v>
          </cell>
        </row>
        <row r="29875">
          <cell r="B29875">
            <v>2613</v>
          </cell>
          <cell r="C29875" t="str">
            <v>NY</v>
          </cell>
          <cell r="E29875" t="str">
            <v>NoSettings</v>
          </cell>
        </row>
        <row r="29876">
          <cell r="B29876">
            <v>2614</v>
          </cell>
          <cell r="C29876" t="str">
            <v>NY</v>
          </cell>
          <cell r="E29876" t="str">
            <v>NoSettings</v>
          </cell>
        </row>
        <row r="29877">
          <cell r="B29877">
            <v>2615</v>
          </cell>
          <cell r="C29877" t="str">
            <v>NY</v>
          </cell>
          <cell r="E29877" t="str">
            <v>NoSettings</v>
          </cell>
        </row>
        <row r="29878">
          <cell r="B29878">
            <v>2616</v>
          </cell>
          <cell r="C29878" t="str">
            <v>NY</v>
          </cell>
          <cell r="E29878" t="str">
            <v>NoSettings</v>
          </cell>
        </row>
        <row r="29879">
          <cell r="B29879">
            <v>2617</v>
          </cell>
          <cell r="C29879" t="str">
            <v>NY</v>
          </cell>
          <cell r="E29879" t="str">
            <v>NoSettings</v>
          </cell>
        </row>
        <row r="29880">
          <cell r="B29880">
            <v>2618</v>
          </cell>
          <cell r="C29880" t="str">
            <v>NY</v>
          </cell>
          <cell r="E29880" t="str">
            <v>NoSettings</v>
          </cell>
        </row>
        <row r="29881">
          <cell r="B29881">
            <v>2619</v>
          </cell>
          <cell r="C29881" t="str">
            <v>NY</v>
          </cell>
          <cell r="E29881" t="str">
            <v>NoSettings</v>
          </cell>
        </row>
        <row r="29882">
          <cell r="B29882">
            <v>2620</v>
          </cell>
          <cell r="C29882" t="str">
            <v>NY</v>
          </cell>
          <cell r="E29882" t="str">
            <v>NoSettings</v>
          </cell>
        </row>
        <row r="29883">
          <cell r="B29883">
            <v>2621</v>
          </cell>
          <cell r="C29883" t="str">
            <v>NY</v>
          </cell>
          <cell r="E29883" t="str">
            <v>NoSettings</v>
          </cell>
        </row>
        <row r="29884">
          <cell r="B29884">
            <v>2622</v>
          </cell>
          <cell r="C29884" t="str">
            <v>NY</v>
          </cell>
          <cell r="E29884" t="str">
            <v>NoSettings</v>
          </cell>
        </row>
        <row r="29885">
          <cell r="B29885">
            <v>2623</v>
          </cell>
          <cell r="C29885" t="str">
            <v>NY</v>
          </cell>
          <cell r="E29885" t="str">
            <v>NoSettings</v>
          </cell>
        </row>
        <row r="29886">
          <cell r="B29886">
            <v>2624</v>
          </cell>
          <cell r="C29886" t="str">
            <v>NY</v>
          </cell>
          <cell r="E29886" t="str">
            <v>NoSettings</v>
          </cell>
        </row>
        <row r="29887">
          <cell r="B29887">
            <v>2625</v>
          </cell>
          <cell r="C29887" t="str">
            <v>NY</v>
          </cell>
          <cell r="E29887" t="str">
            <v>NoSettings</v>
          </cell>
        </row>
        <row r="29888">
          <cell r="B29888">
            <v>2626</v>
          </cell>
          <cell r="C29888" t="str">
            <v>NY</v>
          </cell>
          <cell r="E29888" t="str">
            <v>NoSettings</v>
          </cell>
        </row>
        <row r="29889">
          <cell r="B29889">
            <v>2627</v>
          </cell>
          <cell r="C29889" t="str">
            <v>NY</v>
          </cell>
          <cell r="E29889" t="str">
            <v>NoSettings</v>
          </cell>
        </row>
        <row r="29890">
          <cell r="B29890">
            <v>2628</v>
          </cell>
          <cell r="C29890" t="str">
            <v>NY</v>
          </cell>
          <cell r="E29890" t="str">
            <v>NoSettings</v>
          </cell>
        </row>
        <row r="29891">
          <cell r="B29891">
            <v>2629</v>
          </cell>
          <cell r="C29891" t="str">
            <v>NY</v>
          </cell>
          <cell r="E29891" t="str">
            <v>NoSettings</v>
          </cell>
        </row>
        <row r="29892">
          <cell r="B29892">
            <v>2630</v>
          </cell>
          <cell r="C29892" t="str">
            <v>NY</v>
          </cell>
          <cell r="E29892" t="str">
            <v>NoSettings</v>
          </cell>
        </row>
        <row r="29893">
          <cell r="B29893">
            <v>2631</v>
          </cell>
          <cell r="C29893" t="str">
            <v>NY</v>
          </cell>
          <cell r="E29893" t="str">
            <v>NoSettings</v>
          </cell>
        </row>
        <row r="29894">
          <cell r="B29894">
            <v>2632</v>
          </cell>
          <cell r="C29894" t="str">
            <v>NY</v>
          </cell>
          <cell r="E29894" t="str">
            <v>NoSettings</v>
          </cell>
        </row>
        <row r="29895">
          <cell r="B29895">
            <v>2633</v>
          </cell>
          <cell r="C29895" t="str">
            <v>NY</v>
          </cell>
          <cell r="E29895" t="str">
            <v>NoSettings</v>
          </cell>
        </row>
        <row r="29896">
          <cell r="B29896">
            <v>2634</v>
          </cell>
          <cell r="C29896" t="str">
            <v>NY</v>
          </cell>
          <cell r="E29896" t="str">
            <v>NoSettings</v>
          </cell>
        </row>
        <row r="29897">
          <cell r="B29897">
            <v>2635</v>
          </cell>
          <cell r="C29897" t="str">
            <v>NY</v>
          </cell>
          <cell r="E29897" t="str">
            <v>NoSettings</v>
          </cell>
        </row>
        <row r="29898">
          <cell r="B29898">
            <v>2636</v>
          </cell>
          <cell r="C29898" t="str">
            <v>NY</v>
          </cell>
          <cell r="E29898" t="str">
            <v>NoSettings</v>
          </cell>
        </row>
        <row r="29899">
          <cell r="B29899">
            <v>2637</v>
          </cell>
          <cell r="C29899" t="str">
            <v>NY</v>
          </cell>
          <cell r="E29899" t="str">
            <v>NoSettings</v>
          </cell>
        </row>
        <row r="29900">
          <cell r="B29900">
            <v>2638</v>
          </cell>
          <cell r="C29900" t="str">
            <v>NY</v>
          </cell>
          <cell r="E29900" t="str">
            <v>NoSettings</v>
          </cell>
        </row>
        <row r="29901">
          <cell r="B29901">
            <v>2639</v>
          </cell>
          <cell r="C29901" t="str">
            <v>NY</v>
          </cell>
          <cell r="E29901" t="str">
            <v>NoSettings</v>
          </cell>
        </row>
        <row r="29902">
          <cell r="B29902">
            <v>2640</v>
          </cell>
          <cell r="C29902" t="str">
            <v>NY</v>
          </cell>
          <cell r="E29902" t="str">
            <v>NoSettings</v>
          </cell>
        </row>
        <row r="29903">
          <cell r="B29903">
            <v>2641</v>
          </cell>
          <cell r="C29903" t="str">
            <v>NY</v>
          </cell>
          <cell r="E29903" t="str">
            <v>NoSettings</v>
          </cell>
        </row>
        <row r="29904">
          <cell r="B29904">
            <v>2642</v>
          </cell>
          <cell r="C29904" t="str">
            <v>NY</v>
          </cell>
          <cell r="E29904" t="str">
            <v>NoSettings</v>
          </cell>
        </row>
        <row r="29905">
          <cell r="B29905">
            <v>2643</v>
          </cell>
          <cell r="C29905" t="str">
            <v>NY</v>
          </cell>
          <cell r="E29905" t="str">
            <v>NoSettings</v>
          </cell>
        </row>
        <row r="29906">
          <cell r="B29906">
            <v>2644</v>
          </cell>
          <cell r="C29906" t="str">
            <v>NY</v>
          </cell>
          <cell r="E29906" t="str">
            <v>NoSettings</v>
          </cell>
        </row>
        <row r="29907">
          <cell r="B29907">
            <v>2645</v>
          </cell>
          <cell r="C29907" t="str">
            <v>NY</v>
          </cell>
          <cell r="E29907" t="str">
            <v>NoSettings</v>
          </cell>
        </row>
        <row r="29908">
          <cell r="B29908">
            <v>2646</v>
          </cell>
          <cell r="C29908" t="str">
            <v>NY</v>
          </cell>
          <cell r="E29908" t="str">
            <v>NoSettings</v>
          </cell>
        </row>
        <row r="29909">
          <cell r="B29909">
            <v>2647</v>
          </cell>
          <cell r="C29909" t="str">
            <v>NY</v>
          </cell>
          <cell r="E29909" t="str">
            <v>NoSettings</v>
          </cell>
        </row>
        <row r="29910">
          <cell r="B29910">
            <v>2648</v>
          </cell>
          <cell r="C29910" t="str">
            <v>NY</v>
          </cell>
          <cell r="E29910" t="str">
            <v>NoSettings</v>
          </cell>
        </row>
        <row r="29911">
          <cell r="B29911">
            <v>2649</v>
          </cell>
          <cell r="C29911" t="str">
            <v>NY</v>
          </cell>
          <cell r="E29911" t="str">
            <v>NoSettings</v>
          </cell>
        </row>
        <row r="29912">
          <cell r="B29912">
            <v>2650</v>
          </cell>
          <cell r="C29912" t="str">
            <v>NY</v>
          </cell>
          <cell r="E29912" t="str">
            <v>NoSettings</v>
          </cell>
        </row>
        <row r="29913">
          <cell r="B29913">
            <v>2651</v>
          </cell>
          <cell r="C29913" t="str">
            <v>NY</v>
          </cell>
          <cell r="E29913" t="str">
            <v>NoSettings</v>
          </cell>
        </row>
        <row r="29914">
          <cell r="B29914">
            <v>2652</v>
          </cell>
          <cell r="C29914" t="str">
            <v>NY</v>
          </cell>
          <cell r="E29914" t="str">
            <v>NoSettings</v>
          </cell>
        </row>
        <row r="29915">
          <cell r="B29915">
            <v>2653</v>
          </cell>
          <cell r="C29915" t="str">
            <v>NY</v>
          </cell>
          <cell r="E29915" t="str">
            <v>NoSettings</v>
          </cell>
        </row>
        <row r="29916">
          <cell r="B29916">
            <v>2654</v>
          </cell>
          <cell r="C29916" t="str">
            <v>NY</v>
          </cell>
          <cell r="E29916" t="str">
            <v>NoSettings</v>
          </cell>
        </row>
        <row r="29917">
          <cell r="B29917">
            <v>2655</v>
          </cell>
          <cell r="C29917" t="str">
            <v>NY</v>
          </cell>
          <cell r="E29917" t="str">
            <v>NoSettings</v>
          </cell>
        </row>
        <row r="29918">
          <cell r="B29918">
            <v>2656</v>
          </cell>
          <cell r="C29918" t="str">
            <v>NY</v>
          </cell>
          <cell r="E29918" t="str">
            <v>NoSettings</v>
          </cell>
        </row>
        <row r="29919">
          <cell r="B29919">
            <v>2657</v>
          </cell>
          <cell r="C29919" t="str">
            <v>NY</v>
          </cell>
          <cell r="E29919" t="str">
            <v>NoSettings</v>
          </cell>
        </row>
        <row r="29920">
          <cell r="B29920">
            <v>2658</v>
          </cell>
          <cell r="C29920" t="str">
            <v>NY</v>
          </cell>
          <cell r="E29920" t="str">
            <v>NoSettings</v>
          </cell>
        </row>
        <row r="29921">
          <cell r="B29921">
            <v>2659</v>
          </cell>
          <cell r="C29921" t="str">
            <v>NY</v>
          </cell>
          <cell r="E29921" t="str">
            <v>NoSettings</v>
          </cell>
        </row>
        <row r="29922">
          <cell r="B29922">
            <v>2660</v>
          </cell>
          <cell r="C29922" t="str">
            <v>NY</v>
          </cell>
          <cell r="E29922" t="str">
            <v>NoSettings</v>
          </cell>
        </row>
        <row r="29923">
          <cell r="B29923">
            <v>2661</v>
          </cell>
          <cell r="C29923" t="str">
            <v>NY</v>
          </cell>
          <cell r="E29923" t="str">
            <v>NoSettings</v>
          </cell>
        </row>
        <row r="29924">
          <cell r="B29924">
            <v>2662</v>
          </cell>
          <cell r="C29924" t="str">
            <v>NY</v>
          </cell>
          <cell r="E29924" t="str">
            <v>NoSettings</v>
          </cell>
        </row>
        <row r="29925">
          <cell r="B29925">
            <v>2663</v>
          </cell>
          <cell r="C29925" t="str">
            <v>NY</v>
          </cell>
          <cell r="E29925" t="str">
            <v>NoSettings</v>
          </cell>
        </row>
        <row r="29926">
          <cell r="B29926">
            <v>2664</v>
          </cell>
          <cell r="C29926" t="str">
            <v>NY</v>
          </cell>
          <cell r="E29926" t="str">
            <v>NoSettings</v>
          </cell>
        </row>
        <row r="29927">
          <cell r="B29927">
            <v>2665</v>
          </cell>
          <cell r="C29927" t="str">
            <v>NY</v>
          </cell>
          <cell r="E29927" t="str">
            <v>NoSettings</v>
          </cell>
        </row>
        <row r="29928">
          <cell r="B29928">
            <v>2666</v>
          </cell>
          <cell r="C29928" t="str">
            <v>NY</v>
          </cell>
          <cell r="E29928" t="str">
            <v>NoSettings</v>
          </cell>
        </row>
        <row r="29929">
          <cell r="B29929">
            <v>2667</v>
          </cell>
          <cell r="C29929" t="str">
            <v>NY</v>
          </cell>
          <cell r="E29929" t="str">
            <v>NoSettings</v>
          </cell>
        </row>
        <row r="29930">
          <cell r="B29930">
            <v>2668</v>
          </cell>
          <cell r="C29930" t="str">
            <v>NY</v>
          </cell>
          <cell r="E29930" t="str">
            <v>NoSettings</v>
          </cell>
        </row>
        <row r="29931">
          <cell r="B29931">
            <v>2669</v>
          </cell>
          <cell r="C29931" t="str">
            <v>NY</v>
          </cell>
          <cell r="E29931" t="str">
            <v>NoSettings</v>
          </cell>
        </row>
        <row r="29932">
          <cell r="B29932">
            <v>2670</v>
          </cell>
          <cell r="C29932" t="str">
            <v>NY</v>
          </cell>
          <cell r="E29932" t="str">
            <v>NoSettings</v>
          </cell>
        </row>
        <row r="29933">
          <cell r="B29933">
            <v>2671</v>
          </cell>
          <cell r="C29933" t="str">
            <v>NY</v>
          </cell>
          <cell r="E29933" t="str">
            <v>NoSettings</v>
          </cell>
        </row>
        <row r="29934">
          <cell r="B29934">
            <v>2672</v>
          </cell>
          <cell r="C29934" t="str">
            <v>NY</v>
          </cell>
          <cell r="E29934" t="str">
            <v>NoSettings</v>
          </cell>
        </row>
        <row r="29935">
          <cell r="B29935">
            <v>2673</v>
          </cell>
          <cell r="C29935" t="str">
            <v>NY</v>
          </cell>
          <cell r="E29935" t="str">
            <v>NoSettings</v>
          </cell>
        </row>
        <row r="29936">
          <cell r="B29936">
            <v>2674</v>
          </cell>
          <cell r="C29936" t="str">
            <v>NY</v>
          </cell>
          <cell r="E29936" t="str">
            <v>NoSettings</v>
          </cell>
        </row>
        <row r="29937">
          <cell r="B29937">
            <v>2675</v>
          </cell>
          <cell r="C29937" t="str">
            <v>NY</v>
          </cell>
          <cell r="E29937" t="str">
            <v>NoSettings</v>
          </cell>
        </row>
        <row r="29938">
          <cell r="B29938">
            <v>2676</v>
          </cell>
          <cell r="C29938" t="str">
            <v>NY</v>
          </cell>
          <cell r="E29938" t="str">
            <v>NoSettings</v>
          </cell>
        </row>
        <row r="29939">
          <cell r="B29939">
            <v>2677</v>
          </cell>
          <cell r="C29939" t="str">
            <v>NY</v>
          </cell>
          <cell r="E29939" t="str">
            <v>NoSettings</v>
          </cell>
        </row>
        <row r="29940">
          <cell r="B29940">
            <v>2678</v>
          </cell>
          <cell r="C29940" t="str">
            <v>NY</v>
          </cell>
          <cell r="E29940" t="str">
            <v>NoSettings</v>
          </cell>
        </row>
        <row r="29941">
          <cell r="B29941">
            <v>2679</v>
          </cell>
          <cell r="C29941" t="str">
            <v>NY</v>
          </cell>
          <cell r="E29941" t="str">
            <v>NoSettings</v>
          </cell>
        </row>
        <row r="29942">
          <cell r="B29942">
            <v>2680</v>
          </cell>
          <cell r="C29942" t="str">
            <v>NY</v>
          </cell>
          <cell r="E29942" t="str">
            <v>NoSettings</v>
          </cell>
        </row>
        <row r="29943">
          <cell r="B29943">
            <v>2681</v>
          </cell>
          <cell r="C29943" t="str">
            <v>NY</v>
          </cell>
          <cell r="E29943" t="str">
            <v>NoSettings</v>
          </cell>
        </row>
        <row r="29944">
          <cell r="B29944">
            <v>2682</v>
          </cell>
          <cell r="C29944" t="str">
            <v>NY</v>
          </cell>
          <cell r="E29944" t="str">
            <v>NoSettings</v>
          </cell>
        </row>
        <row r="29945">
          <cell r="B29945">
            <v>2683</v>
          </cell>
          <cell r="C29945" t="str">
            <v>NY</v>
          </cell>
          <cell r="E29945" t="str">
            <v>NoSettings</v>
          </cell>
        </row>
        <row r="29946">
          <cell r="B29946">
            <v>2684</v>
          </cell>
          <cell r="C29946" t="str">
            <v>NY</v>
          </cell>
          <cell r="E29946" t="str">
            <v>NoSettings</v>
          </cell>
        </row>
        <row r="29947">
          <cell r="B29947">
            <v>2685</v>
          </cell>
          <cell r="C29947" t="str">
            <v>NY</v>
          </cell>
          <cell r="E29947" t="str">
            <v>NoSettings</v>
          </cell>
        </row>
        <row r="29948">
          <cell r="B29948">
            <v>2686</v>
          </cell>
          <cell r="C29948" t="str">
            <v>NY</v>
          </cell>
          <cell r="E29948" t="str">
            <v>NoSettings</v>
          </cell>
        </row>
        <row r="29949">
          <cell r="B29949">
            <v>2687</v>
          </cell>
          <cell r="C29949" t="str">
            <v>NY</v>
          </cell>
          <cell r="E29949" t="str">
            <v>NoSettings</v>
          </cell>
        </row>
        <row r="29950">
          <cell r="B29950">
            <v>2688</v>
          </cell>
          <cell r="C29950" t="str">
            <v>NY</v>
          </cell>
          <cell r="E29950" t="str">
            <v>NoSettings</v>
          </cell>
        </row>
        <row r="29951">
          <cell r="B29951">
            <v>2689</v>
          </cell>
          <cell r="C29951" t="str">
            <v>NY</v>
          </cell>
          <cell r="E29951" t="str">
            <v>NoSettings</v>
          </cell>
        </row>
        <row r="29952">
          <cell r="B29952">
            <v>2690</v>
          </cell>
          <cell r="C29952" t="str">
            <v>NY</v>
          </cell>
          <cell r="E29952" t="str">
            <v>NoSettings</v>
          </cell>
        </row>
        <row r="29953">
          <cell r="B29953">
            <v>2691</v>
          </cell>
          <cell r="C29953" t="str">
            <v>NY</v>
          </cell>
          <cell r="E29953" t="str">
            <v>NoSettings</v>
          </cell>
        </row>
        <row r="29954">
          <cell r="B29954">
            <v>2692</v>
          </cell>
          <cell r="C29954" t="str">
            <v>NY</v>
          </cell>
          <cell r="E29954" t="str">
            <v>NoSettings</v>
          </cell>
        </row>
        <row r="29955">
          <cell r="B29955">
            <v>2693</v>
          </cell>
          <cell r="C29955" t="str">
            <v>NY</v>
          </cell>
          <cell r="E29955" t="str">
            <v>NoSettings</v>
          </cell>
        </row>
        <row r="29956">
          <cell r="B29956">
            <v>2694</v>
          </cell>
          <cell r="C29956" t="str">
            <v>NY</v>
          </cell>
          <cell r="E29956" t="str">
            <v>NoSettings</v>
          </cell>
        </row>
        <row r="29957">
          <cell r="B29957">
            <v>2695</v>
          </cell>
          <cell r="C29957" t="str">
            <v>NY</v>
          </cell>
          <cell r="E29957" t="str">
            <v>NoSettings</v>
          </cell>
        </row>
        <row r="29958">
          <cell r="B29958">
            <v>2696</v>
          </cell>
          <cell r="C29958" t="str">
            <v>NY</v>
          </cell>
          <cell r="E29958" t="str">
            <v>NoSettings</v>
          </cell>
        </row>
        <row r="29959">
          <cell r="B29959">
            <v>2697</v>
          </cell>
          <cell r="C29959" t="str">
            <v>NY</v>
          </cell>
          <cell r="E29959" t="str">
            <v>NoSettings</v>
          </cell>
        </row>
        <row r="29960">
          <cell r="B29960">
            <v>2698</v>
          </cell>
          <cell r="C29960" t="str">
            <v>NY</v>
          </cell>
          <cell r="E29960" t="str">
            <v>NoSettings</v>
          </cell>
        </row>
        <row r="29961">
          <cell r="B29961">
            <v>2699</v>
          </cell>
          <cell r="C29961" t="str">
            <v>NY</v>
          </cell>
          <cell r="E29961" t="str">
            <v>NoSettings</v>
          </cell>
        </row>
        <row r="29962">
          <cell r="B29962">
            <v>2700</v>
          </cell>
          <cell r="C29962" t="str">
            <v>NY</v>
          </cell>
          <cell r="E29962" t="str">
            <v>NoSettings</v>
          </cell>
        </row>
        <row r="29963">
          <cell r="B29963">
            <v>2701</v>
          </cell>
          <cell r="C29963" t="str">
            <v>NY</v>
          </cell>
          <cell r="E29963" t="str">
            <v>NoSettings</v>
          </cell>
        </row>
        <row r="29964">
          <cell r="B29964">
            <v>2702</v>
          </cell>
          <cell r="C29964" t="str">
            <v>NY</v>
          </cell>
          <cell r="E29964" t="str">
            <v>NoSettings</v>
          </cell>
        </row>
        <row r="29965">
          <cell r="B29965">
            <v>2703</v>
          </cell>
          <cell r="C29965" t="str">
            <v>NY</v>
          </cell>
          <cell r="E29965" t="str">
            <v>NoSettings</v>
          </cell>
        </row>
        <row r="29966">
          <cell r="B29966">
            <v>2704</v>
          </cell>
          <cell r="C29966" t="str">
            <v>NY</v>
          </cell>
          <cell r="E29966" t="str">
            <v>NoSettings</v>
          </cell>
        </row>
        <row r="29967">
          <cell r="B29967">
            <v>2705</v>
          </cell>
          <cell r="C29967" t="str">
            <v>NY</v>
          </cell>
          <cell r="E29967" t="str">
            <v>NoSettings</v>
          </cell>
        </row>
        <row r="29968">
          <cell r="B29968">
            <v>2706</v>
          </cell>
          <cell r="C29968" t="str">
            <v>NY</v>
          </cell>
          <cell r="E29968" t="str">
            <v>NoSettings</v>
          </cell>
        </row>
        <row r="29969">
          <cell r="B29969">
            <v>2707</v>
          </cell>
          <cell r="C29969" t="str">
            <v>NY</v>
          </cell>
          <cell r="E29969" t="str">
            <v>NoSettings</v>
          </cell>
        </row>
        <row r="29970">
          <cell r="B29970">
            <v>2708</v>
          </cell>
          <cell r="C29970" t="str">
            <v>NY</v>
          </cell>
          <cell r="E29970" t="str">
            <v>NoSettings</v>
          </cell>
        </row>
        <row r="29971">
          <cell r="B29971">
            <v>2709</v>
          </cell>
          <cell r="C29971" t="str">
            <v>NY</v>
          </cell>
          <cell r="E29971" t="str">
            <v>NoSettings</v>
          </cell>
        </row>
        <row r="29972">
          <cell r="B29972">
            <v>2710</v>
          </cell>
          <cell r="C29972" t="str">
            <v>NY</v>
          </cell>
          <cell r="E29972" t="str">
            <v>NoSettings</v>
          </cell>
        </row>
        <row r="29973">
          <cell r="B29973">
            <v>2711</v>
          </cell>
          <cell r="C29973" t="str">
            <v>NY</v>
          </cell>
          <cell r="E29973" t="str">
            <v>NoSettings</v>
          </cell>
        </row>
        <row r="29974">
          <cell r="B29974">
            <v>2712</v>
          </cell>
          <cell r="C29974" t="str">
            <v>NY</v>
          </cell>
          <cell r="E29974" t="str">
            <v>NoSettings</v>
          </cell>
        </row>
        <row r="29975">
          <cell r="B29975">
            <v>2713</v>
          </cell>
          <cell r="C29975" t="str">
            <v>NY</v>
          </cell>
          <cell r="E29975" t="str">
            <v>NoSettings</v>
          </cell>
        </row>
        <row r="29976">
          <cell r="B29976">
            <v>2714</v>
          </cell>
          <cell r="C29976" t="str">
            <v>NY</v>
          </cell>
          <cell r="E29976" t="str">
            <v>NoSettings</v>
          </cell>
        </row>
        <row r="29977">
          <cell r="B29977">
            <v>2715</v>
          </cell>
          <cell r="C29977" t="str">
            <v>NY</v>
          </cell>
          <cell r="E29977" t="str">
            <v>NoSettings</v>
          </cell>
        </row>
        <row r="29978">
          <cell r="B29978">
            <v>2716</v>
          </cell>
          <cell r="C29978" t="str">
            <v>NY</v>
          </cell>
          <cell r="E29978" t="str">
            <v>NoSettings</v>
          </cell>
        </row>
        <row r="29979">
          <cell r="B29979">
            <v>2717</v>
          </cell>
          <cell r="C29979" t="str">
            <v>NY</v>
          </cell>
          <cell r="E29979" t="str">
            <v>NoSettings</v>
          </cell>
        </row>
        <row r="29980">
          <cell r="B29980">
            <v>2718</v>
          </cell>
          <cell r="C29980" t="str">
            <v>NY</v>
          </cell>
          <cell r="E29980" t="str">
            <v>NoSettings</v>
          </cell>
        </row>
        <row r="29981">
          <cell r="B29981">
            <v>2719</v>
          </cell>
          <cell r="C29981" t="str">
            <v>NY</v>
          </cell>
          <cell r="E29981" t="str">
            <v>NoSettings</v>
          </cell>
        </row>
        <row r="29982">
          <cell r="B29982">
            <v>2720</v>
          </cell>
          <cell r="C29982" t="str">
            <v>NY</v>
          </cell>
          <cell r="E29982" t="str">
            <v>NoSettings</v>
          </cell>
        </row>
        <row r="29983">
          <cell r="B29983">
            <v>2721</v>
          </cell>
          <cell r="C29983" t="str">
            <v>NY</v>
          </cell>
          <cell r="E29983" t="str">
            <v>NoSettings</v>
          </cell>
        </row>
        <row r="29984">
          <cell r="B29984">
            <v>2722</v>
          </cell>
          <cell r="C29984" t="str">
            <v>NY</v>
          </cell>
          <cell r="E29984" t="str">
            <v>NoSettings</v>
          </cell>
        </row>
        <row r="29985">
          <cell r="B29985">
            <v>2723</v>
          </cell>
          <cell r="C29985" t="str">
            <v>NY</v>
          </cell>
          <cell r="E29985" t="str">
            <v>NoSettings</v>
          </cell>
        </row>
        <row r="29986">
          <cell r="B29986">
            <v>2724</v>
          </cell>
          <cell r="C29986" t="str">
            <v>NY</v>
          </cell>
          <cell r="E29986" t="str">
            <v>NoSettings</v>
          </cell>
        </row>
        <row r="29987">
          <cell r="B29987">
            <v>2725</v>
          </cell>
          <cell r="C29987" t="str">
            <v>NY</v>
          </cell>
          <cell r="E29987" t="str">
            <v>NoSettings</v>
          </cell>
        </row>
        <row r="29988">
          <cell r="B29988">
            <v>2726</v>
          </cell>
          <cell r="C29988" t="str">
            <v>NY</v>
          </cell>
          <cell r="E29988" t="str">
            <v>NoSettings</v>
          </cell>
        </row>
        <row r="29989">
          <cell r="B29989">
            <v>2727</v>
          </cell>
          <cell r="C29989" t="str">
            <v>NY</v>
          </cell>
          <cell r="E29989" t="str">
            <v>NoSettings</v>
          </cell>
        </row>
        <row r="29990">
          <cell r="B29990">
            <v>2728</v>
          </cell>
          <cell r="C29990" t="str">
            <v>NY</v>
          </cell>
          <cell r="E29990" t="str">
            <v>NoSettings</v>
          </cell>
        </row>
        <row r="29991">
          <cell r="B29991">
            <v>2729</v>
          </cell>
          <cell r="C29991" t="str">
            <v>NY</v>
          </cell>
          <cell r="E29991" t="str">
            <v>NoSettings</v>
          </cell>
        </row>
        <row r="29992">
          <cell r="B29992">
            <v>2730</v>
          </cell>
          <cell r="C29992" t="str">
            <v>NY</v>
          </cell>
          <cell r="E29992" t="str">
            <v>NoSettings</v>
          </cell>
        </row>
        <row r="29993">
          <cell r="B29993">
            <v>2731</v>
          </cell>
          <cell r="C29993" t="str">
            <v>NY</v>
          </cell>
          <cell r="E29993" t="str">
            <v>NoSettings</v>
          </cell>
        </row>
        <row r="29994">
          <cell r="B29994">
            <v>2732</v>
          </cell>
          <cell r="C29994" t="str">
            <v>NY</v>
          </cell>
          <cell r="E29994" t="str">
            <v>NoSettings</v>
          </cell>
        </row>
        <row r="29995">
          <cell r="B29995">
            <v>2733</v>
          </cell>
          <cell r="C29995" t="str">
            <v>NY</v>
          </cell>
          <cell r="E29995" t="str">
            <v>NoSettings</v>
          </cell>
        </row>
        <row r="29996">
          <cell r="B29996">
            <v>2734</v>
          </cell>
          <cell r="C29996" t="str">
            <v>NY</v>
          </cell>
          <cell r="E29996" t="str">
            <v>NoSettings</v>
          </cell>
        </row>
        <row r="29997">
          <cell r="B29997">
            <v>2735</v>
          </cell>
          <cell r="C29997" t="str">
            <v>NY</v>
          </cell>
          <cell r="E29997" t="str">
            <v>NoSettings</v>
          </cell>
        </row>
        <row r="29998">
          <cell r="B29998">
            <v>2736</v>
          </cell>
          <cell r="C29998" t="str">
            <v>NY</v>
          </cell>
          <cell r="E29998" t="str">
            <v>NoSettings</v>
          </cell>
        </row>
        <row r="29999">
          <cell r="B29999">
            <v>2737</v>
          </cell>
          <cell r="C29999" t="str">
            <v>NY</v>
          </cell>
          <cell r="E29999" t="str">
            <v>NoSettings</v>
          </cell>
        </row>
        <row r="30000">
          <cell r="B30000">
            <v>2738</v>
          </cell>
          <cell r="C30000" t="str">
            <v>NY</v>
          </cell>
          <cell r="E30000" t="str">
            <v>NoSettings</v>
          </cell>
        </row>
        <row r="30001">
          <cell r="B30001">
            <v>2739</v>
          </cell>
          <cell r="C30001" t="str">
            <v>NY</v>
          </cell>
          <cell r="E30001" t="str">
            <v>NoSettings</v>
          </cell>
        </row>
        <row r="30002">
          <cell r="B30002">
            <v>2740</v>
          </cell>
          <cell r="C30002" t="str">
            <v>NY</v>
          </cell>
          <cell r="E30002" t="str">
            <v>NoSettings</v>
          </cell>
        </row>
        <row r="30003">
          <cell r="B30003">
            <v>2741</v>
          </cell>
          <cell r="C30003" t="str">
            <v>NY</v>
          </cell>
          <cell r="E30003" t="str">
            <v>NoSettings</v>
          </cell>
        </row>
        <row r="30004">
          <cell r="B30004">
            <v>2742</v>
          </cell>
          <cell r="C30004" t="str">
            <v>NY</v>
          </cell>
          <cell r="E30004" t="str">
            <v>NoSettings</v>
          </cell>
        </row>
        <row r="30005">
          <cell r="B30005">
            <v>2743</v>
          </cell>
          <cell r="C30005" t="str">
            <v>NY</v>
          </cell>
          <cell r="E30005" t="str">
            <v>NoSettings</v>
          </cell>
        </row>
        <row r="30006">
          <cell r="B30006">
            <v>2744</v>
          </cell>
          <cell r="C30006" t="str">
            <v>NY</v>
          </cell>
          <cell r="E30006" t="str">
            <v>NoSettings</v>
          </cell>
        </row>
        <row r="30007">
          <cell r="B30007">
            <v>2745</v>
          </cell>
          <cell r="C30007" t="str">
            <v>NY</v>
          </cell>
          <cell r="E30007" t="str">
            <v>NoSettings</v>
          </cell>
        </row>
        <row r="30008">
          <cell r="B30008">
            <v>2746</v>
          </cell>
          <cell r="C30008" t="str">
            <v>NY</v>
          </cell>
          <cell r="E30008" t="str">
            <v>NoSettings</v>
          </cell>
        </row>
        <row r="30009">
          <cell r="B30009">
            <v>2747</v>
          </cell>
          <cell r="C30009" t="str">
            <v>NY</v>
          </cell>
          <cell r="E30009" t="str">
            <v>NoSettings</v>
          </cell>
        </row>
        <row r="30010">
          <cell r="B30010">
            <v>2748</v>
          </cell>
          <cell r="C30010" t="str">
            <v>NY</v>
          </cell>
          <cell r="E30010" t="str">
            <v>NoSettings</v>
          </cell>
        </row>
        <row r="30011">
          <cell r="B30011">
            <v>2749</v>
          </cell>
          <cell r="C30011" t="str">
            <v>NY</v>
          </cell>
          <cell r="E30011" t="str">
            <v>NoSettings</v>
          </cell>
        </row>
        <row r="30012">
          <cell r="B30012">
            <v>2750</v>
          </cell>
          <cell r="C30012" t="str">
            <v>NY</v>
          </cell>
          <cell r="E30012" t="str">
            <v>NoSettings</v>
          </cell>
        </row>
        <row r="30013">
          <cell r="B30013">
            <v>2751</v>
          </cell>
          <cell r="C30013" t="str">
            <v>NY</v>
          </cell>
          <cell r="E30013" t="str">
            <v>NoSettings</v>
          </cell>
        </row>
        <row r="30014">
          <cell r="B30014">
            <v>2752</v>
          </cell>
          <cell r="C30014" t="str">
            <v>NY</v>
          </cell>
          <cell r="E30014" t="str">
            <v>NoSettings</v>
          </cell>
        </row>
        <row r="30015">
          <cell r="B30015">
            <v>2753</v>
          </cell>
          <cell r="C30015" t="str">
            <v>NY</v>
          </cell>
          <cell r="E30015" t="str">
            <v>NoSettings</v>
          </cell>
        </row>
        <row r="30016">
          <cell r="B30016">
            <v>2754</v>
          </cell>
          <cell r="C30016" t="str">
            <v>NY</v>
          </cell>
          <cell r="E30016" t="str">
            <v>NoSettings</v>
          </cell>
        </row>
        <row r="30017">
          <cell r="B30017">
            <v>2755</v>
          </cell>
          <cell r="C30017" t="str">
            <v>NY</v>
          </cell>
          <cell r="E30017" t="str">
            <v>NoSettings</v>
          </cell>
        </row>
        <row r="30018">
          <cell r="B30018">
            <v>2756</v>
          </cell>
          <cell r="C30018" t="str">
            <v>NY</v>
          </cell>
          <cell r="E30018" t="str">
            <v>NoSettings</v>
          </cell>
        </row>
        <row r="30019">
          <cell r="B30019">
            <v>2757</v>
          </cell>
          <cell r="C30019" t="str">
            <v>NY</v>
          </cell>
          <cell r="E30019" t="str">
            <v>NoSettings</v>
          </cell>
        </row>
        <row r="30020">
          <cell r="B30020">
            <v>2758</v>
          </cell>
          <cell r="C30020" t="str">
            <v>NY</v>
          </cell>
          <cell r="E30020" t="str">
            <v>NoSettings</v>
          </cell>
        </row>
        <row r="30021">
          <cell r="B30021">
            <v>2759</v>
          </cell>
          <cell r="C30021" t="str">
            <v>NY</v>
          </cell>
          <cell r="E30021" t="str">
            <v>NoSettings</v>
          </cell>
        </row>
        <row r="30022">
          <cell r="B30022">
            <v>2760</v>
          </cell>
          <cell r="C30022" t="str">
            <v>NY</v>
          </cell>
          <cell r="E30022" t="str">
            <v>NoSettings</v>
          </cell>
        </row>
        <row r="30023">
          <cell r="B30023">
            <v>2761</v>
          </cell>
          <cell r="C30023" t="str">
            <v>NY</v>
          </cell>
          <cell r="E30023" t="str">
            <v>NoSettings</v>
          </cell>
        </row>
        <row r="30024">
          <cell r="B30024">
            <v>2762</v>
          </cell>
          <cell r="C30024" t="str">
            <v>NY</v>
          </cell>
          <cell r="E30024" t="str">
            <v>NoSettings</v>
          </cell>
        </row>
        <row r="30025">
          <cell r="B30025">
            <v>2763</v>
          </cell>
          <cell r="C30025" t="str">
            <v>NY</v>
          </cell>
          <cell r="E30025" t="str">
            <v>NoSettings</v>
          </cell>
        </row>
        <row r="30026">
          <cell r="B30026">
            <v>2764</v>
          </cell>
          <cell r="C30026" t="str">
            <v>NY</v>
          </cell>
          <cell r="E30026" t="str">
            <v>NoSettings</v>
          </cell>
        </row>
        <row r="30027">
          <cell r="B30027">
            <v>2765</v>
          </cell>
          <cell r="C30027" t="str">
            <v>NY</v>
          </cell>
          <cell r="E30027" t="str">
            <v>NoSettings</v>
          </cell>
        </row>
        <row r="30028">
          <cell r="B30028">
            <v>2766</v>
          </cell>
          <cell r="C30028" t="str">
            <v>NY</v>
          </cell>
          <cell r="E30028" t="str">
            <v>NoSettings</v>
          </cell>
        </row>
        <row r="30029">
          <cell r="B30029">
            <v>2767</v>
          </cell>
          <cell r="C30029" t="str">
            <v>NY</v>
          </cell>
          <cell r="E30029" t="str">
            <v>NoSettings</v>
          </cell>
        </row>
        <row r="30030">
          <cell r="B30030">
            <v>2768</v>
          </cell>
          <cell r="C30030" t="str">
            <v>NY</v>
          </cell>
          <cell r="E30030" t="str">
            <v>NoSettings</v>
          </cell>
        </row>
        <row r="30031">
          <cell r="B30031">
            <v>2769</v>
          </cell>
          <cell r="C30031" t="str">
            <v>NY</v>
          </cell>
          <cell r="E30031" t="str">
            <v>NoSettings</v>
          </cell>
        </row>
        <row r="30032">
          <cell r="B30032">
            <v>2770</v>
          </cell>
          <cell r="C30032" t="str">
            <v>NY</v>
          </cell>
          <cell r="E30032" t="str">
            <v>NoSettings</v>
          </cell>
        </row>
        <row r="30033">
          <cell r="B30033">
            <v>2771</v>
          </cell>
          <cell r="C30033" t="str">
            <v>NY</v>
          </cell>
          <cell r="E30033" t="str">
            <v>NoSettings</v>
          </cell>
        </row>
        <row r="30034">
          <cell r="B30034">
            <v>2772</v>
          </cell>
          <cell r="C30034" t="str">
            <v>NY</v>
          </cell>
          <cell r="E30034" t="str">
            <v>NoSettings</v>
          </cell>
        </row>
        <row r="30035">
          <cell r="B30035">
            <v>2773</v>
          </cell>
          <cell r="C30035" t="str">
            <v>NY</v>
          </cell>
          <cell r="E30035" t="str">
            <v>NoSettings</v>
          </cell>
        </row>
        <row r="30036">
          <cell r="B30036">
            <v>2774</v>
          </cell>
          <cell r="C30036" t="str">
            <v>NY</v>
          </cell>
          <cell r="E30036" t="str">
            <v>NoSettings</v>
          </cell>
        </row>
        <row r="30037">
          <cell r="B30037">
            <v>2775</v>
          </cell>
          <cell r="C30037" t="str">
            <v>NY</v>
          </cell>
          <cell r="E30037" t="str">
            <v>NoSettings</v>
          </cell>
        </row>
        <row r="30038">
          <cell r="B30038">
            <v>2776</v>
          </cell>
          <cell r="C30038" t="str">
            <v>NY</v>
          </cell>
          <cell r="E30038" t="str">
            <v>NoSettings</v>
          </cell>
        </row>
        <row r="30039">
          <cell r="B30039">
            <v>2777</v>
          </cell>
          <cell r="C30039" t="str">
            <v>NY</v>
          </cell>
          <cell r="E30039" t="str">
            <v>NoSettings</v>
          </cell>
        </row>
        <row r="30040">
          <cell r="B30040">
            <v>2778</v>
          </cell>
          <cell r="C30040" t="str">
            <v>NY</v>
          </cell>
          <cell r="E30040" t="str">
            <v>NoSettings</v>
          </cell>
        </row>
        <row r="30041">
          <cell r="B30041">
            <v>2779</v>
          </cell>
          <cell r="C30041" t="str">
            <v>NY</v>
          </cell>
          <cell r="E30041" t="str">
            <v>NoSettings</v>
          </cell>
        </row>
        <row r="30042">
          <cell r="B30042">
            <v>2780</v>
          </cell>
          <cell r="C30042" t="str">
            <v>NY</v>
          </cell>
          <cell r="E30042" t="str">
            <v>NoSettings</v>
          </cell>
        </row>
        <row r="30043">
          <cell r="B30043">
            <v>2781</v>
          </cell>
          <cell r="C30043" t="str">
            <v>NY</v>
          </cell>
          <cell r="E30043" t="str">
            <v>NoSettings</v>
          </cell>
        </row>
        <row r="30044">
          <cell r="B30044">
            <v>2782</v>
          </cell>
          <cell r="C30044" t="str">
            <v>NY</v>
          </cell>
          <cell r="E30044" t="str">
            <v>NoSettings</v>
          </cell>
        </row>
        <row r="30045">
          <cell r="B30045">
            <v>2783</v>
          </cell>
          <cell r="C30045" t="str">
            <v>NY</v>
          </cell>
          <cell r="E30045" t="str">
            <v>NoSettings</v>
          </cell>
        </row>
        <row r="30046">
          <cell r="B30046">
            <v>2784</v>
          </cell>
          <cell r="C30046" t="str">
            <v>NY</v>
          </cell>
          <cell r="E30046" t="str">
            <v>NoSettings</v>
          </cell>
        </row>
        <row r="30047">
          <cell r="B30047">
            <v>2785</v>
          </cell>
          <cell r="C30047" t="str">
            <v>NY</v>
          </cell>
          <cell r="E30047" t="str">
            <v>NoSettings</v>
          </cell>
        </row>
        <row r="30048">
          <cell r="B30048">
            <v>2786</v>
          </cell>
          <cell r="C30048" t="str">
            <v>NY</v>
          </cell>
          <cell r="E30048" t="str">
            <v>NoSettings</v>
          </cell>
        </row>
        <row r="30049">
          <cell r="B30049">
            <v>2787</v>
          </cell>
          <cell r="C30049" t="str">
            <v>NY</v>
          </cell>
          <cell r="E30049" t="str">
            <v>NoSettings</v>
          </cell>
        </row>
        <row r="30050">
          <cell r="B30050">
            <v>2788</v>
          </cell>
          <cell r="C30050" t="str">
            <v>NY</v>
          </cell>
          <cell r="E30050" t="str">
            <v>NoSettings</v>
          </cell>
        </row>
        <row r="30051">
          <cell r="B30051">
            <v>2789</v>
          </cell>
          <cell r="C30051" t="str">
            <v>NY</v>
          </cell>
          <cell r="E30051" t="str">
            <v>NoSettings</v>
          </cell>
        </row>
        <row r="30052">
          <cell r="B30052">
            <v>3173</v>
          </cell>
          <cell r="C30052" t="str">
            <v>NY</v>
          </cell>
          <cell r="E30052" t="str">
            <v>NoSettings</v>
          </cell>
        </row>
        <row r="30053">
          <cell r="B30053">
            <v>3174</v>
          </cell>
          <cell r="C30053" t="str">
            <v>NY</v>
          </cell>
          <cell r="E30053" t="str">
            <v>NoSettings</v>
          </cell>
        </row>
        <row r="30054">
          <cell r="B30054">
            <v>3175</v>
          </cell>
          <cell r="C30054" t="str">
            <v>NY</v>
          </cell>
          <cell r="E30054" t="str">
            <v>NoSettings</v>
          </cell>
        </row>
        <row r="30055">
          <cell r="B30055">
            <v>3176</v>
          </cell>
          <cell r="C30055" t="str">
            <v>NY</v>
          </cell>
          <cell r="E30055" t="str">
            <v>NoSettings</v>
          </cell>
        </row>
        <row r="30056">
          <cell r="B30056">
            <v>3177</v>
          </cell>
          <cell r="C30056" t="str">
            <v>NY</v>
          </cell>
          <cell r="E30056" t="str">
            <v>NoSettings</v>
          </cell>
        </row>
        <row r="30057">
          <cell r="B30057">
            <v>3178</v>
          </cell>
          <cell r="C30057" t="str">
            <v>NY</v>
          </cell>
          <cell r="E30057" t="str">
            <v>NoSettings</v>
          </cell>
        </row>
        <row r="30058">
          <cell r="B30058">
            <v>3179</v>
          </cell>
          <cell r="C30058" t="str">
            <v>NY</v>
          </cell>
          <cell r="E30058" t="str">
            <v>NoSettings</v>
          </cell>
        </row>
        <row r="30059">
          <cell r="B30059">
            <v>3180</v>
          </cell>
          <cell r="C30059" t="str">
            <v>NY</v>
          </cell>
          <cell r="E30059" t="str">
            <v>NoSettings</v>
          </cell>
        </row>
        <row r="30060">
          <cell r="B30060">
            <v>3181</v>
          </cell>
          <cell r="C30060" t="str">
            <v>NY</v>
          </cell>
          <cell r="E30060" t="str">
            <v>NoSettings</v>
          </cell>
        </row>
        <row r="30061">
          <cell r="B30061">
            <v>3182</v>
          </cell>
          <cell r="C30061" t="str">
            <v>NY</v>
          </cell>
          <cell r="E30061" t="str">
            <v>NoSettings</v>
          </cell>
        </row>
        <row r="30062">
          <cell r="B30062">
            <v>3183</v>
          </cell>
          <cell r="C30062" t="str">
            <v>NY</v>
          </cell>
          <cell r="E30062" t="str">
            <v>NoSettings</v>
          </cell>
        </row>
        <row r="30063">
          <cell r="B30063">
            <v>3184</v>
          </cell>
          <cell r="C30063" t="str">
            <v>NY</v>
          </cell>
          <cell r="E30063" t="str">
            <v>NoSettings</v>
          </cell>
        </row>
        <row r="30064">
          <cell r="B30064">
            <v>3185</v>
          </cell>
          <cell r="C30064" t="str">
            <v>NY</v>
          </cell>
          <cell r="E30064" t="str">
            <v>NoSettings</v>
          </cell>
        </row>
        <row r="30065">
          <cell r="B30065">
            <v>3186</v>
          </cell>
          <cell r="C30065" t="str">
            <v>NY</v>
          </cell>
          <cell r="E30065" t="str">
            <v>NoSettings</v>
          </cell>
        </row>
        <row r="30066">
          <cell r="B30066">
            <v>3187</v>
          </cell>
          <cell r="C30066" t="str">
            <v>NY</v>
          </cell>
          <cell r="E30066" t="str">
            <v>NoSettings</v>
          </cell>
        </row>
        <row r="30067">
          <cell r="B30067">
            <v>3188</v>
          </cell>
          <cell r="C30067" t="str">
            <v>NY</v>
          </cell>
          <cell r="E30067" t="str">
            <v>NoSettings</v>
          </cell>
        </row>
        <row r="30068">
          <cell r="B30068">
            <v>3189</v>
          </cell>
          <cell r="C30068" t="str">
            <v>NY</v>
          </cell>
          <cell r="E30068" t="str">
            <v>NoSettings</v>
          </cell>
        </row>
        <row r="30069">
          <cell r="B30069">
            <v>3190</v>
          </cell>
          <cell r="C30069" t="str">
            <v>NY</v>
          </cell>
          <cell r="E30069" t="str">
            <v>NoSettings</v>
          </cell>
        </row>
        <row r="30070">
          <cell r="B30070">
            <v>3191</v>
          </cell>
          <cell r="C30070" t="str">
            <v>NY</v>
          </cell>
          <cell r="E30070" t="str">
            <v>NoSettings</v>
          </cell>
        </row>
        <row r="30071">
          <cell r="B30071">
            <v>3192</v>
          </cell>
          <cell r="C30071" t="str">
            <v>NY</v>
          </cell>
          <cell r="E30071" t="str">
            <v>NoSettings</v>
          </cell>
        </row>
        <row r="30072">
          <cell r="B30072">
            <v>3193</v>
          </cell>
          <cell r="C30072" t="str">
            <v>NY</v>
          </cell>
          <cell r="E30072" t="str">
            <v>NoSettings</v>
          </cell>
        </row>
        <row r="30073">
          <cell r="B30073">
            <v>3194</v>
          </cell>
          <cell r="C30073" t="str">
            <v>NY</v>
          </cell>
          <cell r="E30073" t="str">
            <v>NoSettings</v>
          </cell>
        </row>
        <row r="30074">
          <cell r="B30074">
            <v>3195</v>
          </cell>
          <cell r="C30074" t="str">
            <v>NY</v>
          </cell>
          <cell r="E30074" t="str">
            <v>NoSettings</v>
          </cell>
        </row>
        <row r="30075">
          <cell r="B30075">
            <v>3196</v>
          </cell>
          <cell r="C30075" t="str">
            <v>NY</v>
          </cell>
          <cell r="E30075" t="str">
            <v>NoSettings</v>
          </cell>
        </row>
        <row r="30076">
          <cell r="B30076">
            <v>3197</v>
          </cell>
          <cell r="C30076" t="str">
            <v>NY</v>
          </cell>
          <cell r="E30076" t="str">
            <v>NoSettings</v>
          </cell>
        </row>
        <row r="30077">
          <cell r="B30077">
            <v>3198</v>
          </cell>
          <cell r="C30077" t="str">
            <v>NY</v>
          </cell>
          <cell r="E30077" t="str">
            <v>NoSettings</v>
          </cell>
        </row>
        <row r="30078">
          <cell r="B30078">
            <v>3199</v>
          </cell>
          <cell r="C30078" t="str">
            <v>NY</v>
          </cell>
          <cell r="E30078" t="str">
            <v>NoSettings</v>
          </cell>
        </row>
        <row r="30079">
          <cell r="B30079">
            <v>3200</v>
          </cell>
          <cell r="C30079" t="str">
            <v>NY</v>
          </cell>
          <cell r="E30079" t="str">
            <v>NoSettings</v>
          </cell>
        </row>
        <row r="30080">
          <cell r="B30080">
            <v>3201</v>
          </cell>
          <cell r="C30080" t="str">
            <v>NY</v>
          </cell>
          <cell r="E30080" t="str">
            <v>NoSettings</v>
          </cell>
        </row>
        <row r="30081">
          <cell r="B30081">
            <v>3202</v>
          </cell>
          <cell r="C30081" t="str">
            <v>NY</v>
          </cell>
          <cell r="E30081" t="str">
            <v>NoSettings</v>
          </cell>
        </row>
        <row r="30082">
          <cell r="B30082">
            <v>3203</v>
          </cell>
          <cell r="C30082" t="str">
            <v>NY</v>
          </cell>
          <cell r="E30082" t="str">
            <v>NoSettings</v>
          </cell>
        </row>
        <row r="30083">
          <cell r="B30083">
            <v>3204</v>
          </cell>
          <cell r="C30083" t="str">
            <v>NY</v>
          </cell>
          <cell r="E30083" t="str">
            <v>NoSettings</v>
          </cell>
        </row>
        <row r="30084">
          <cell r="B30084">
            <v>3205</v>
          </cell>
          <cell r="C30084" t="str">
            <v>NY</v>
          </cell>
          <cell r="E30084" t="str">
            <v>NoSettings</v>
          </cell>
        </row>
        <row r="30085">
          <cell r="B30085">
            <v>3206</v>
          </cell>
          <cell r="C30085" t="str">
            <v>NY</v>
          </cell>
          <cell r="E30085" t="str">
            <v>NoSettings</v>
          </cell>
        </row>
        <row r="30086">
          <cell r="B30086">
            <v>3207</v>
          </cell>
          <cell r="C30086" t="str">
            <v>NY</v>
          </cell>
          <cell r="E30086" t="str">
            <v>NoSettings</v>
          </cell>
        </row>
        <row r="30087">
          <cell r="B30087">
            <v>3208</v>
          </cell>
          <cell r="C30087" t="str">
            <v>NY</v>
          </cell>
          <cell r="E30087" t="str">
            <v>NoSettings</v>
          </cell>
        </row>
        <row r="30088">
          <cell r="B30088">
            <v>3209</v>
          </cell>
          <cell r="C30088" t="str">
            <v>NY</v>
          </cell>
          <cell r="E30088" t="str">
            <v>NoSettings</v>
          </cell>
        </row>
        <row r="30089">
          <cell r="B30089">
            <v>3210</v>
          </cell>
          <cell r="C30089" t="str">
            <v>NY</v>
          </cell>
          <cell r="E30089" t="str">
            <v>NoSettings</v>
          </cell>
        </row>
        <row r="30090">
          <cell r="B30090">
            <v>3211</v>
          </cell>
          <cell r="C30090" t="str">
            <v>NY</v>
          </cell>
          <cell r="E30090" t="str">
            <v>NoSettings</v>
          </cell>
        </row>
        <row r="30091">
          <cell r="B30091">
            <v>3212</v>
          </cell>
          <cell r="C30091" t="str">
            <v>NY</v>
          </cell>
          <cell r="E30091" t="str">
            <v>NoSettings</v>
          </cell>
        </row>
        <row r="30092">
          <cell r="B30092">
            <v>3213</v>
          </cell>
          <cell r="C30092" t="str">
            <v>NY</v>
          </cell>
          <cell r="E30092" t="str">
            <v>NoSettings</v>
          </cell>
        </row>
        <row r="30093">
          <cell r="B30093">
            <v>3214</v>
          </cell>
          <cell r="C30093" t="str">
            <v>NY</v>
          </cell>
          <cell r="E30093" t="str">
            <v>NoSettings</v>
          </cell>
        </row>
        <row r="30094">
          <cell r="B30094">
            <v>3215</v>
          </cell>
          <cell r="C30094" t="str">
            <v>NY</v>
          </cell>
          <cell r="E30094" t="str">
            <v>NoSettings</v>
          </cell>
        </row>
        <row r="30095">
          <cell r="B30095">
            <v>3216</v>
          </cell>
          <cell r="C30095" t="str">
            <v>NY</v>
          </cell>
          <cell r="E30095" t="str">
            <v>NoSettings</v>
          </cell>
        </row>
        <row r="30096">
          <cell r="B30096">
            <v>3217</v>
          </cell>
          <cell r="C30096" t="str">
            <v>NY</v>
          </cell>
          <cell r="E30096" t="str">
            <v>NoSettings</v>
          </cell>
        </row>
        <row r="30097">
          <cell r="B30097">
            <v>3218</v>
          </cell>
          <cell r="C30097" t="str">
            <v>NY</v>
          </cell>
          <cell r="E30097" t="str">
            <v>NoSettings</v>
          </cell>
        </row>
        <row r="30098">
          <cell r="B30098">
            <v>3219</v>
          </cell>
          <cell r="C30098" t="str">
            <v>NY</v>
          </cell>
          <cell r="E30098" t="str">
            <v>NoSettings</v>
          </cell>
        </row>
        <row r="30099">
          <cell r="B30099">
            <v>3220</v>
          </cell>
          <cell r="C30099" t="str">
            <v>NY</v>
          </cell>
          <cell r="E30099" t="str">
            <v>NoSettings</v>
          </cell>
        </row>
        <row r="30100">
          <cell r="B30100">
            <v>3221</v>
          </cell>
          <cell r="C30100" t="str">
            <v>NY</v>
          </cell>
          <cell r="E30100" t="str">
            <v>NoSettings</v>
          </cell>
        </row>
        <row r="30101">
          <cell r="B30101">
            <v>3222</v>
          </cell>
          <cell r="C30101" t="str">
            <v>NY</v>
          </cell>
          <cell r="E30101" t="str">
            <v>NoSettings</v>
          </cell>
        </row>
        <row r="30102">
          <cell r="B30102">
            <v>3223</v>
          </cell>
          <cell r="C30102" t="str">
            <v>NY</v>
          </cell>
          <cell r="E30102" t="str">
            <v>NoSettings</v>
          </cell>
        </row>
        <row r="30103">
          <cell r="B30103">
            <v>3224</v>
          </cell>
          <cell r="C30103" t="str">
            <v>NY</v>
          </cell>
          <cell r="E30103" t="str">
            <v>NoSettings</v>
          </cell>
        </row>
        <row r="30104">
          <cell r="B30104">
            <v>3225</v>
          </cell>
          <cell r="C30104" t="str">
            <v>NY</v>
          </cell>
          <cell r="E30104" t="str">
            <v>NoSettings</v>
          </cell>
        </row>
        <row r="30105">
          <cell r="B30105">
            <v>3226</v>
          </cell>
          <cell r="C30105" t="str">
            <v>NY</v>
          </cell>
          <cell r="E30105" t="str">
            <v>NoSettings</v>
          </cell>
        </row>
        <row r="30106">
          <cell r="B30106">
            <v>3227</v>
          </cell>
          <cell r="C30106" t="str">
            <v>NY</v>
          </cell>
          <cell r="E30106" t="str">
            <v>NoSettings</v>
          </cell>
        </row>
        <row r="30107">
          <cell r="B30107">
            <v>3228</v>
          </cell>
          <cell r="C30107" t="str">
            <v>NY</v>
          </cell>
          <cell r="E30107" t="str">
            <v>NoSettings</v>
          </cell>
        </row>
        <row r="30108">
          <cell r="B30108">
            <v>3229</v>
          </cell>
          <cell r="C30108" t="str">
            <v>NY</v>
          </cell>
          <cell r="E30108" t="str">
            <v>NoSettings</v>
          </cell>
        </row>
        <row r="30109">
          <cell r="B30109">
            <v>3230</v>
          </cell>
          <cell r="C30109" t="str">
            <v>NY</v>
          </cell>
          <cell r="E30109" t="str">
            <v>NoSettings</v>
          </cell>
        </row>
        <row r="30110">
          <cell r="B30110">
            <v>3231</v>
          </cell>
          <cell r="C30110" t="str">
            <v>NY</v>
          </cell>
          <cell r="E30110" t="str">
            <v>NoSettings</v>
          </cell>
        </row>
        <row r="30111">
          <cell r="B30111">
            <v>3232</v>
          </cell>
          <cell r="C30111" t="str">
            <v>NY</v>
          </cell>
          <cell r="E30111" t="str">
            <v>NoSettings</v>
          </cell>
        </row>
        <row r="30112">
          <cell r="B30112">
            <v>3233</v>
          </cell>
          <cell r="C30112" t="str">
            <v>NY</v>
          </cell>
          <cell r="E30112" t="str">
            <v>NoSettings</v>
          </cell>
        </row>
        <row r="30113">
          <cell r="B30113">
            <v>3234</v>
          </cell>
          <cell r="C30113" t="str">
            <v>NY</v>
          </cell>
          <cell r="E30113" t="str">
            <v>NoSettings</v>
          </cell>
        </row>
        <row r="30114">
          <cell r="B30114">
            <v>3235</v>
          </cell>
          <cell r="C30114" t="str">
            <v>NY</v>
          </cell>
          <cell r="E30114" t="str">
            <v>NoSettings</v>
          </cell>
        </row>
        <row r="30115">
          <cell r="B30115">
            <v>3236</v>
          </cell>
          <cell r="C30115" t="str">
            <v>NY</v>
          </cell>
          <cell r="E30115" t="str">
            <v>NoSettings</v>
          </cell>
        </row>
        <row r="30116">
          <cell r="B30116">
            <v>3237</v>
          </cell>
          <cell r="C30116" t="str">
            <v>NY</v>
          </cell>
          <cell r="E30116" t="str">
            <v>NoSettings</v>
          </cell>
        </row>
        <row r="30117">
          <cell r="B30117">
            <v>3238</v>
          </cell>
          <cell r="C30117" t="str">
            <v>NY</v>
          </cell>
          <cell r="E30117" t="str">
            <v>NoSettings</v>
          </cell>
        </row>
        <row r="30118">
          <cell r="B30118">
            <v>3239</v>
          </cell>
          <cell r="C30118" t="str">
            <v>NY</v>
          </cell>
          <cell r="E30118" t="str">
            <v>NoSettings</v>
          </cell>
        </row>
        <row r="30119">
          <cell r="B30119">
            <v>3240</v>
          </cell>
          <cell r="C30119" t="str">
            <v>NY</v>
          </cell>
          <cell r="E30119" t="str">
            <v>NoSettings</v>
          </cell>
        </row>
        <row r="30120">
          <cell r="B30120">
            <v>3241</v>
          </cell>
          <cell r="C30120" t="str">
            <v>NY</v>
          </cell>
          <cell r="E30120" t="str">
            <v>NoSettings</v>
          </cell>
        </row>
        <row r="30121">
          <cell r="B30121">
            <v>3242</v>
          </cell>
          <cell r="C30121" t="str">
            <v>NY</v>
          </cell>
          <cell r="E30121" t="str">
            <v>NoSettings</v>
          </cell>
        </row>
        <row r="30122">
          <cell r="B30122">
            <v>3243</v>
          </cell>
          <cell r="C30122" t="str">
            <v>NY</v>
          </cell>
          <cell r="E30122" t="str">
            <v>NoSettings</v>
          </cell>
        </row>
        <row r="30123">
          <cell r="B30123">
            <v>3244</v>
          </cell>
          <cell r="C30123" t="str">
            <v>NY</v>
          </cell>
          <cell r="E30123" t="str">
            <v>NoSettings</v>
          </cell>
        </row>
        <row r="30124">
          <cell r="B30124">
            <v>3245</v>
          </cell>
          <cell r="C30124" t="str">
            <v>NY</v>
          </cell>
          <cell r="E30124" t="str">
            <v>NoSettings</v>
          </cell>
        </row>
        <row r="30125">
          <cell r="B30125">
            <v>3246</v>
          </cell>
          <cell r="C30125" t="str">
            <v>NY</v>
          </cell>
          <cell r="E30125" t="str">
            <v>NoSettings</v>
          </cell>
        </row>
        <row r="30126">
          <cell r="B30126">
            <v>3247</v>
          </cell>
          <cell r="C30126" t="str">
            <v>NY</v>
          </cell>
          <cell r="E30126" t="str">
            <v>NoSettings</v>
          </cell>
        </row>
        <row r="30127">
          <cell r="B30127">
            <v>3248</v>
          </cell>
          <cell r="C30127" t="str">
            <v>NY</v>
          </cell>
          <cell r="E30127" t="str">
            <v>NoSettings</v>
          </cell>
        </row>
        <row r="30128">
          <cell r="B30128">
            <v>3249</v>
          </cell>
          <cell r="C30128" t="str">
            <v>NY</v>
          </cell>
          <cell r="E30128" t="str">
            <v>NoSettings</v>
          </cell>
        </row>
        <row r="30129">
          <cell r="B30129">
            <v>3250</v>
          </cell>
          <cell r="C30129" t="str">
            <v>NY</v>
          </cell>
          <cell r="E30129" t="str">
            <v>NoSettings</v>
          </cell>
        </row>
        <row r="30130">
          <cell r="B30130">
            <v>3251</v>
          </cell>
          <cell r="C30130" t="str">
            <v>NY</v>
          </cell>
          <cell r="E30130" t="str">
            <v>NoSettings</v>
          </cell>
        </row>
        <row r="30131">
          <cell r="B30131">
            <v>3252</v>
          </cell>
          <cell r="C30131" t="str">
            <v>NY</v>
          </cell>
          <cell r="E30131" t="str">
            <v>NoSettings</v>
          </cell>
        </row>
        <row r="30132">
          <cell r="B30132">
            <v>3253</v>
          </cell>
          <cell r="C30132" t="str">
            <v>NY</v>
          </cell>
          <cell r="E30132" t="str">
            <v>NoSettings</v>
          </cell>
        </row>
        <row r="30133">
          <cell r="B30133">
            <v>3254</v>
          </cell>
          <cell r="C30133" t="str">
            <v>NY</v>
          </cell>
          <cell r="E30133" t="str">
            <v>NoSettings</v>
          </cell>
        </row>
        <row r="30134">
          <cell r="B30134">
            <v>3255</v>
          </cell>
          <cell r="C30134" t="str">
            <v>NY</v>
          </cell>
          <cell r="E30134" t="str">
            <v>NoSettings</v>
          </cell>
        </row>
        <row r="30135">
          <cell r="B30135">
            <v>3256</v>
          </cell>
          <cell r="C30135" t="str">
            <v>NY</v>
          </cell>
          <cell r="E30135" t="str">
            <v>NoSettings</v>
          </cell>
        </row>
        <row r="30136">
          <cell r="B30136">
            <v>3257</v>
          </cell>
          <cell r="C30136" t="str">
            <v>NY</v>
          </cell>
          <cell r="E30136" t="str">
            <v>NoSettings</v>
          </cell>
        </row>
        <row r="30137">
          <cell r="B30137">
            <v>3258</v>
          </cell>
          <cell r="C30137" t="str">
            <v>NY</v>
          </cell>
          <cell r="E30137" t="str">
            <v>NoSettings</v>
          </cell>
        </row>
        <row r="30138">
          <cell r="B30138">
            <v>3259</v>
          </cell>
          <cell r="C30138" t="str">
            <v>NY</v>
          </cell>
          <cell r="E30138" t="str">
            <v>NoSettings</v>
          </cell>
        </row>
        <row r="30139">
          <cell r="B30139">
            <v>3260</v>
          </cell>
          <cell r="C30139" t="str">
            <v>NY</v>
          </cell>
          <cell r="E30139" t="str">
            <v>NoSettings</v>
          </cell>
        </row>
        <row r="30140">
          <cell r="B30140">
            <v>3261</v>
          </cell>
          <cell r="C30140" t="str">
            <v>NY</v>
          </cell>
          <cell r="E30140" t="str">
            <v>NoSettings</v>
          </cell>
        </row>
        <row r="30141">
          <cell r="B30141">
            <v>3262</v>
          </cell>
          <cell r="C30141" t="str">
            <v>NY</v>
          </cell>
          <cell r="E30141" t="str">
            <v>NoSettings</v>
          </cell>
        </row>
        <row r="30142">
          <cell r="B30142">
            <v>3263</v>
          </cell>
          <cell r="C30142" t="str">
            <v>NY</v>
          </cell>
          <cell r="E30142" t="str">
            <v>NoSettings</v>
          </cell>
        </row>
        <row r="30143">
          <cell r="B30143">
            <v>3264</v>
          </cell>
          <cell r="C30143" t="str">
            <v>NY</v>
          </cell>
          <cell r="E30143" t="str">
            <v>NoSettings</v>
          </cell>
        </row>
        <row r="30144">
          <cell r="B30144">
            <v>3265</v>
          </cell>
          <cell r="C30144" t="str">
            <v>NY</v>
          </cell>
          <cell r="E30144" t="str">
            <v>NoSettings</v>
          </cell>
        </row>
        <row r="30145">
          <cell r="B30145">
            <v>3266</v>
          </cell>
          <cell r="C30145" t="str">
            <v>NY</v>
          </cell>
          <cell r="E30145" t="str">
            <v>NoSettings</v>
          </cell>
        </row>
        <row r="30146">
          <cell r="B30146">
            <v>3267</v>
          </cell>
          <cell r="C30146" t="str">
            <v>NY</v>
          </cell>
          <cell r="E30146" t="str">
            <v>NoSettings</v>
          </cell>
        </row>
        <row r="30147">
          <cell r="B30147">
            <v>3268</v>
          </cell>
          <cell r="C30147" t="str">
            <v>NY</v>
          </cell>
          <cell r="E30147" t="str">
            <v>NoSettings</v>
          </cell>
        </row>
        <row r="30148">
          <cell r="B30148">
            <v>3269</v>
          </cell>
          <cell r="C30148" t="str">
            <v>NY</v>
          </cell>
          <cell r="E30148" t="str">
            <v>NoSettings</v>
          </cell>
        </row>
        <row r="30149">
          <cell r="B30149">
            <v>3270</v>
          </cell>
          <cell r="C30149" t="str">
            <v>NY</v>
          </cell>
          <cell r="E30149" t="str">
            <v>NoSettings</v>
          </cell>
        </row>
        <row r="30150">
          <cell r="B30150">
            <v>3271</v>
          </cell>
          <cell r="C30150" t="str">
            <v>NY</v>
          </cell>
          <cell r="E30150" t="str">
            <v>NoSettings</v>
          </cell>
        </row>
        <row r="30151">
          <cell r="B30151">
            <v>3272</v>
          </cell>
          <cell r="C30151" t="str">
            <v>NY</v>
          </cell>
          <cell r="E30151" t="str">
            <v>NoSettings</v>
          </cell>
        </row>
        <row r="30152">
          <cell r="B30152">
            <v>3273</v>
          </cell>
          <cell r="C30152" t="str">
            <v>NY</v>
          </cell>
          <cell r="E30152" t="str">
            <v>NoSettings</v>
          </cell>
        </row>
        <row r="30153">
          <cell r="B30153">
            <v>3274</v>
          </cell>
          <cell r="C30153" t="str">
            <v>NY</v>
          </cell>
          <cell r="E30153" t="str">
            <v>NoSettings</v>
          </cell>
        </row>
        <row r="30154">
          <cell r="B30154">
            <v>3275</v>
          </cell>
          <cell r="C30154" t="str">
            <v>NY</v>
          </cell>
          <cell r="E30154" t="str">
            <v>NoSettings</v>
          </cell>
        </row>
        <row r="30155">
          <cell r="B30155">
            <v>3276</v>
          </cell>
          <cell r="C30155" t="str">
            <v>NY</v>
          </cell>
          <cell r="E30155" t="str">
            <v>NoSettings</v>
          </cell>
        </row>
        <row r="30156">
          <cell r="B30156">
            <v>3277</v>
          </cell>
          <cell r="C30156" t="str">
            <v>NY</v>
          </cell>
          <cell r="E30156" t="str">
            <v>NoSettings</v>
          </cell>
        </row>
        <row r="30157">
          <cell r="B30157">
            <v>3278</v>
          </cell>
          <cell r="C30157" t="str">
            <v>NY</v>
          </cell>
          <cell r="E30157" t="str">
            <v>NoSettings</v>
          </cell>
        </row>
        <row r="30158">
          <cell r="B30158">
            <v>3279</v>
          </cell>
          <cell r="C30158" t="str">
            <v>NY</v>
          </cell>
          <cell r="E30158" t="str">
            <v>NoSettings</v>
          </cell>
        </row>
        <row r="30159">
          <cell r="B30159">
            <v>3280</v>
          </cell>
          <cell r="C30159" t="str">
            <v>NY</v>
          </cell>
          <cell r="E30159" t="str">
            <v>NoSettings</v>
          </cell>
        </row>
        <row r="30160">
          <cell r="B30160">
            <v>3281</v>
          </cell>
          <cell r="C30160" t="str">
            <v>NY</v>
          </cell>
          <cell r="E30160" t="str">
            <v>NoSettings</v>
          </cell>
        </row>
        <row r="30161">
          <cell r="B30161">
            <v>3282</v>
          </cell>
          <cell r="C30161" t="str">
            <v>NY</v>
          </cell>
          <cell r="E30161" t="str">
            <v>NoSettings</v>
          </cell>
        </row>
        <row r="30162">
          <cell r="B30162">
            <v>3283</v>
          </cell>
          <cell r="C30162" t="str">
            <v>NY</v>
          </cell>
          <cell r="E30162" t="str">
            <v>NoSettings</v>
          </cell>
        </row>
        <row r="30163">
          <cell r="B30163">
            <v>3284</v>
          </cell>
          <cell r="C30163" t="str">
            <v>NY</v>
          </cell>
          <cell r="E30163" t="str">
            <v>NoSettings</v>
          </cell>
        </row>
        <row r="30164">
          <cell r="B30164">
            <v>3285</v>
          </cell>
          <cell r="C30164" t="str">
            <v>NY</v>
          </cell>
          <cell r="E30164" t="str">
            <v>NoSettings</v>
          </cell>
        </row>
        <row r="30165">
          <cell r="B30165">
            <v>3286</v>
          </cell>
          <cell r="C30165" t="str">
            <v>NY</v>
          </cell>
          <cell r="E30165" t="str">
            <v>NoSettings</v>
          </cell>
        </row>
        <row r="30166">
          <cell r="B30166">
            <v>3287</v>
          </cell>
          <cell r="C30166" t="str">
            <v>NY</v>
          </cell>
          <cell r="E30166" t="str">
            <v>NoSettings</v>
          </cell>
        </row>
        <row r="30167">
          <cell r="B30167">
            <v>3288</v>
          </cell>
          <cell r="C30167" t="str">
            <v>NY</v>
          </cell>
          <cell r="E30167" t="str">
            <v>NoSettings</v>
          </cell>
        </row>
        <row r="30168">
          <cell r="B30168">
            <v>3289</v>
          </cell>
          <cell r="C30168" t="str">
            <v>NY</v>
          </cell>
          <cell r="E30168" t="str">
            <v>NoSettings</v>
          </cell>
        </row>
        <row r="30169">
          <cell r="B30169">
            <v>3290</v>
          </cell>
          <cell r="C30169" t="str">
            <v>NY</v>
          </cell>
          <cell r="E30169" t="str">
            <v>NoSettings</v>
          </cell>
        </row>
        <row r="30170">
          <cell r="B30170">
            <v>3291</v>
          </cell>
          <cell r="C30170" t="str">
            <v>NY</v>
          </cell>
          <cell r="E30170" t="str">
            <v>NoSettings</v>
          </cell>
        </row>
        <row r="30171">
          <cell r="B30171">
            <v>3292</v>
          </cell>
          <cell r="C30171" t="str">
            <v>NY</v>
          </cell>
          <cell r="E30171" t="str">
            <v>NoSettings</v>
          </cell>
        </row>
        <row r="30172">
          <cell r="B30172">
            <v>3293</v>
          </cell>
          <cell r="C30172" t="str">
            <v>NY</v>
          </cell>
          <cell r="E30172" t="str">
            <v>NoSettings</v>
          </cell>
        </row>
        <row r="30173">
          <cell r="B30173">
            <v>3294</v>
          </cell>
          <cell r="C30173" t="str">
            <v>NY</v>
          </cell>
          <cell r="E30173" t="str">
            <v>NoSettings</v>
          </cell>
        </row>
        <row r="30174">
          <cell r="B30174">
            <v>3295</v>
          </cell>
          <cell r="C30174" t="str">
            <v>NY</v>
          </cell>
          <cell r="E30174" t="str">
            <v>NoSettings</v>
          </cell>
        </row>
        <row r="30175">
          <cell r="B30175">
            <v>3296</v>
          </cell>
          <cell r="C30175" t="str">
            <v>NY</v>
          </cell>
          <cell r="E30175" t="str">
            <v>NoSettings</v>
          </cell>
        </row>
        <row r="30176">
          <cell r="B30176">
            <v>3297</v>
          </cell>
          <cell r="C30176" t="str">
            <v>NY</v>
          </cell>
          <cell r="E30176" t="str">
            <v>NoSettings</v>
          </cell>
        </row>
        <row r="30177">
          <cell r="B30177">
            <v>3298</v>
          </cell>
          <cell r="C30177" t="str">
            <v>NY</v>
          </cell>
          <cell r="E30177" t="str">
            <v>NoSettings</v>
          </cell>
        </row>
        <row r="30178">
          <cell r="B30178">
            <v>3299</v>
          </cell>
          <cell r="C30178" t="str">
            <v>NY</v>
          </cell>
          <cell r="E30178" t="str">
            <v>NoSettings</v>
          </cell>
        </row>
        <row r="30179">
          <cell r="B30179">
            <v>3300</v>
          </cell>
          <cell r="C30179" t="str">
            <v>NY</v>
          </cell>
          <cell r="E30179" t="str">
            <v>NoSettings</v>
          </cell>
        </row>
        <row r="30180">
          <cell r="B30180">
            <v>3301</v>
          </cell>
          <cell r="C30180" t="str">
            <v>NY</v>
          </cell>
          <cell r="E30180" t="str">
            <v>NoSettings</v>
          </cell>
        </row>
        <row r="30181">
          <cell r="B30181">
            <v>3302</v>
          </cell>
          <cell r="C30181" t="str">
            <v>NY</v>
          </cell>
          <cell r="E30181" t="str">
            <v>NoSettings</v>
          </cell>
        </row>
        <row r="30182">
          <cell r="B30182">
            <v>3303</v>
          </cell>
          <cell r="C30182" t="str">
            <v>NY</v>
          </cell>
          <cell r="E30182" t="str">
            <v>NoSettings</v>
          </cell>
        </row>
        <row r="30183">
          <cell r="B30183">
            <v>3304</v>
          </cell>
          <cell r="C30183" t="str">
            <v>NY</v>
          </cell>
          <cell r="E30183" t="str">
            <v>NoSettings</v>
          </cell>
        </row>
        <row r="30184">
          <cell r="B30184">
            <v>3305</v>
          </cell>
          <cell r="C30184" t="str">
            <v>NY</v>
          </cell>
          <cell r="E30184" t="str">
            <v>NoSettings</v>
          </cell>
        </row>
        <row r="30185">
          <cell r="B30185">
            <v>3306</v>
          </cell>
          <cell r="C30185" t="str">
            <v>NY</v>
          </cell>
          <cell r="E30185" t="str">
            <v>NoSettings</v>
          </cell>
        </row>
        <row r="30186">
          <cell r="B30186">
            <v>3307</v>
          </cell>
          <cell r="C30186" t="str">
            <v>NY</v>
          </cell>
          <cell r="E30186" t="str">
            <v>NoSettings</v>
          </cell>
        </row>
        <row r="30187">
          <cell r="B30187">
            <v>3308</v>
          </cell>
          <cell r="C30187" t="str">
            <v>NY</v>
          </cell>
          <cell r="E30187" t="str">
            <v>NoSettings</v>
          </cell>
        </row>
        <row r="30188">
          <cell r="B30188">
            <v>3309</v>
          </cell>
          <cell r="C30188" t="str">
            <v>NY</v>
          </cell>
          <cell r="E30188" t="str">
            <v>NoSettings</v>
          </cell>
        </row>
        <row r="30189">
          <cell r="B30189">
            <v>3310</v>
          </cell>
          <cell r="C30189" t="str">
            <v>NY</v>
          </cell>
          <cell r="E30189" t="str">
            <v>NoSettings</v>
          </cell>
        </row>
        <row r="30190">
          <cell r="B30190">
            <v>3311</v>
          </cell>
          <cell r="C30190" t="str">
            <v>NY</v>
          </cell>
          <cell r="E30190" t="str">
            <v>NoSettings</v>
          </cell>
        </row>
        <row r="30191">
          <cell r="B30191">
            <v>3312</v>
          </cell>
          <cell r="C30191" t="str">
            <v>NY</v>
          </cell>
          <cell r="E30191" t="str">
            <v>NoSettings</v>
          </cell>
        </row>
        <row r="30192">
          <cell r="B30192">
            <v>3313</v>
          </cell>
          <cell r="C30192" t="str">
            <v>NY</v>
          </cell>
          <cell r="E30192" t="str">
            <v>NoSettings</v>
          </cell>
        </row>
        <row r="30193">
          <cell r="B30193">
            <v>3314</v>
          </cell>
          <cell r="C30193" t="str">
            <v>NY</v>
          </cell>
          <cell r="E30193" t="str">
            <v>NoSettings</v>
          </cell>
        </row>
        <row r="30194">
          <cell r="B30194">
            <v>3315</v>
          </cell>
          <cell r="C30194" t="str">
            <v>NY</v>
          </cell>
          <cell r="E30194" t="str">
            <v>NoSettings</v>
          </cell>
        </row>
        <row r="30195">
          <cell r="B30195">
            <v>3316</v>
          </cell>
          <cell r="C30195" t="str">
            <v>NY</v>
          </cell>
          <cell r="E30195" t="str">
            <v>NoSettings</v>
          </cell>
        </row>
        <row r="30196">
          <cell r="B30196">
            <v>3317</v>
          </cell>
          <cell r="C30196" t="str">
            <v>NY</v>
          </cell>
          <cell r="E30196" t="str">
            <v>NoSettings</v>
          </cell>
        </row>
        <row r="30197">
          <cell r="B30197">
            <v>3318</v>
          </cell>
          <cell r="C30197" t="str">
            <v>NY</v>
          </cell>
          <cell r="E30197" t="str">
            <v>NoSettings</v>
          </cell>
        </row>
        <row r="30198">
          <cell r="B30198">
            <v>3319</v>
          </cell>
          <cell r="C30198" t="str">
            <v>NY</v>
          </cell>
          <cell r="E30198" t="str">
            <v>NoSettings</v>
          </cell>
        </row>
        <row r="30199">
          <cell r="B30199">
            <v>3320</v>
          </cell>
          <cell r="C30199" t="str">
            <v>NY</v>
          </cell>
          <cell r="E30199" t="str">
            <v>NoSettings</v>
          </cell>
        </row>
        <row r="30200">
          <cell r="B30200">
            <v>3321</v>
          </cell>
          <cell r="C30200" t="str">
            <v>NY</v>
          </cell>
          <cell r="E30200" t="str">
            <v>NoSettings</v>
          </cell>
        </row>
        <row r="30201">
          <cell r="B30201">
            <v>3322</v>
          </cell>
          <cell r="C30201" t="str">
            <v>NY</v>
          </cell>
          <cell r="E30201" t="str">
            <v>NoSettings</v>
          </cell>
        </row>
        <row r="30202">
          <cell r="B30202">
            <v>3323</v>
          </cell>
          <cell r="C30202" t="str">
            <v>NY</v>
          </cell>
          <cell r="E30202" t="str">
            <v>NoSettings</v>
          </cell>
        </row>
        <row r="30203">
          <cell r="B30203">
            <v>3324</v>
          </cell>
          <cell r="C30203" t="str">
            <v>NY</v>
          </cell>
          <cell r="E30203" t="str">
            <v>NoSettings</v>
          </cell>
        </row>
        <row r="30204">
          <cell r="B30204">
            <v>3325</v>
          </cell>
          <cell r="C30204" t="str">
            <v>NY</v>
          </cell>
          <cell r="E30204" t="str">
            <v>NoSettings</v>
          </cell>
        </row>
        <row r="30205">
          <cell r="B30205">
            <v>3326</v>
          </cell>
          <cell r="C30205" t="str">
            <v>NY</v>
          </cell>
          <cell r="E30205" t="str">
            <v>NoSettings</v>
          </cell>
        </row>
        <row r="30206">
          <cell r="B30206">
            <v>3327</v>
          </cell>
          <cell r="C30206" t="str">
            <v>NY</v>
          </cell>
          <cell r="E30206" t="str">
            <v>NoSettings</v>
          </cell>
        </row>
        <row r="30207">
          <cell r="B30207">
            <v>3328</v>
          </cell>
          <cell r="C30207" t="str">
            <v>NY</v>
          </cell>
          <cell r="E30207" t="str">
            <v>NoSettings</v>
          </cell>
        </row>
        <row r="30208">
          <cell r="B30208">
            <v>3329</v>
          </cell>
          <cell r="C30208" t="str">
            <v>NY</v>
          </cell>
          <cell r="E30208" t="str">
            <v>NoSettings</v>
          </cell>
        </row>
        <row r="30209">
          <cell r="B30209">
            <v>3330</v>
          </cell>
          <cell r="C30209" t="str">
            <v>NY</v>
          </cell>
          <cell r="E30209" t="str">
            <v>NoSettings</v>
          </cell>
        </row>
        <row r="30210">
          <cell r="B30210">
            <v>3331</v>
          </cell>
          <cell r="C30210" t="str">
            <v>NY</v>
          </cell>
          <cell r="E30210" t="str">
            <v>NoSettings</v>
          </cell>
        </row>
        <row r="30211">
          <cell r="B30211">
            <v>3332</v>
          </cell>
          <cell r="C30211" t="str">
            <v>NY</v>
          </cell>
          <cell r="E30211" t="str">
            <v>NoSettings</v>
          </cell>
        </row>
        <row r="30212">
          <cell r="B30212">
            <v>3333</v>
          </cell>
          <cell r="C30212" t="str">
            <v>NY</v>
          </cell>
          <cell r="E30212" t="str">
            <v>NoSettings</v>
          </cell>
        </row>
        <row r="30213">
          <cell r="B30213">
            <v>3334</v>
          </cell>
          <cell r="C30213" t="str">
            <v>NY</v>
          </cell>
          <cell r="E30213" t="str">
            <v>NoSettings</v>
          </cell>
        </row>
        <row r="30214">
          <cell r="B30214">
            <v>3335</v>
          </cell>
          <cell r="C30214" t="str">
            <v>NY</v>
          </cell>
          <cell r="E30214" t="str">
            <v>NoSettings</v>
          </cell>
        </row>
        <row r="30215">
          <cell r="B30215">
            <v>3336</v>
          </cell>
          <cell r="C30215" t="str">
            <v>NY</v>
          </cell>
          <cell r="E30215" t="str">
            <v>NoSettings</v>
          </cell>
        </row>
        <row r="30216">
          <cell r="B30216">
            <v>3337</v>
          </cell>
          <cell r="C30216" t="str">
            <v>NY</v>
          </cell>
          <cell r="E30216" t="str">
            <v>NoSettings</v>
          </cell>
        </row>
        <row r="30217">
          <cell r="B30217">
            <v>3338</v>
          </cell>
          <cell r="C30217" t="str">
            <v>NY</v>
          </cell>
          <cell r="E30217" t="str">
            <v>NoSettings</v>
          </cell>
        </row>
        <row r="30218">
          <cell r="B30218">
            <v>3339</v>
          </cell>
          <cell r="C30218" t="str">
            <v>NY</v>
          </cell>
          <cell r="E30218" t="str">
            <v>NoSettings</v>
          </cell>
        </row>
        <row r="30219">
          <cell r="B30219">
            <v>3340</v>
          </cell>
          <cell r="C30219" t="str">
            <v>NY</v>
          </cell>
          <cell r="E30219" t="str">
            <v>NoSettings</v>
          </cell>
        </row>
        <row r="30220">
          <cell r="B30220">
            <v>3341</v>
          </cell>
          <cell r="C30220" t="str">
            <v>NY</v>
          </cell>
          <cell r="E30220" t="str">
            <v>NoSettings</v>
          </cell>
        </row>
        <row r="30221">
          <cell r="B30221">
            <v>3342</v>
          </cell>
          <cell r="C30221" t="str">
            <v>NY</v>
          </cell>
          <cell r="E30221" t="str">
            <v>NoSettings</v>
          </cell>
        </row>
        <row r="30222">
          <cell r="B30222">
            <v>3343</v>
          </cell>
          <cell r="C30222" t="str">
            <v>NY</v>
          </cell>
          <cell r="E30222" t="str">
            <v>NoSettings</v>
          </cell>
        </row>
        <row r="30223">
          <cell r="B30223">
            <v>3344</v>
          </cell>
          <cell r="C30223" t="str">
            <v>NY</v>
          </cell>
          <cell r="E30223" t="str">
            <v>NoSettings</v>
          </cell>
        </row>
        <row r="30224">
          <cell r="B30224">
            <v>3345</v>
          </cell>
          <cell r="C30224" t="str">
            <v>NY</v>
          </cell>
          <cell r="E30224" t="str">
            <v>NoSettings</v>
          </cell>
        </row>
        <row r="30225">
          <cell r="B30225">
            <v>3346</v>
          </cell>
          <cell r="C30225" t="str">
            <v>NY</v>
          </cell>
          <cell r="E30225" t="str">
            <v>NoSettings</v>
          </cell>
        </row>
        <row r="30226">
          <cell r="B30226">
            <v>3347</v>
          </cell>
          <cell r="C30226" t="str">
            <v>NY</v>
          </cell>
          <cell r="E30226" t="str">
            <v>NoSettings</v>
          </cell>
        </row>
        <row r="30227">
          <cell r="B30227">
            <v>3348</v>
          </cell>
          <cell r="C30227" t="str">
            <v>NY</v>
          </cell>
          <cell r="E30227" t="str">
            <v>NoSettings</v>
          </cell>
        </row>
        <row r="30228">
          <cell r="B30228">
            <v>3349</v>
          </cell>
          <cell r="C30228" t="str">
            <v>NY</v>
          </cell>
          <cell r="E30228" t="str">
            <v>NoSettings</v>
          </cell>
        </row>
        <row r="30229">
          <cell r="B30229">
            <v>3350</v>
          </cell>
          <cell r="C30229" t="str">
            <v>NY</v>
          </cell>
          <cell r="E30229" t="str">
            <v>NoSettings</v>
          </cell>
        </row>
        <row r="30230">
          <cell r="B30230">
            <v>3351</v>
          </cell>
          <cell r="C30230" t="str">
            <v>NY</v>
          </cell>
          <cell r="E30230" t="str">
            <v>NoSettings</v>
          </cell>
        </row>
        <row r="30231">
          <cell r="B30231">
            <v>3352</v>
          </cell>
          <cell r="C30231" t="str">
            <v>NY</v>
          </cell>
          <cell r="E30231" t="str">
            <v>NoSettings</v>
          </cell>
        </row>
        <row r="30232">
          <cell r="B30232">
            <v>3353</v>
          </cell>
          <cell r="C30232" t="str">
            <v>NY</v>
          </cell>
          <cell r="E30232" t="str">
            <v>NoSettings</v>
          </cell>
        </row>
        <row r="30233">
          <cell r="B30233">
            <v>3354</v>
          </cell>
          <cell r="C30233" t="str">
            <v>NY</v>
          </cell>
          <cell r="E30233" t="str">
            <v>NoSettings</v>
          </cell>
        </row>
        <row r="30234">
          <cell r="B30234">
            <v>3355</v>
          </cell>
          <cell r="C30234" t="str">
            <v>NY</v>
          </cell>
          <cell r="E30234" t="str">
            <v>NoSettings</v>
          </cell>
        </row>
        <row r="30235">
          <cell r="B30235">
            <v>3356</v>
          </cell>
          <cell r="C30235" t="str">
            <v>NY</v>
          </cell>
          <cell r="E30235" t="str">
            <v>NoSettings</v>
          </cell>
        </row>
        <row r="30236">
          <cell r="B30236">
            <v>3357</v>
          </cell>
          <cell r="C30236" t="str">
            <v>NY</v>
          </cell>
          <cell r="E30236" t="str">
            <v>NoSettings</v>
          </cell>
        </row>
        <row r="30237">
          <cell r="B30237">
            <v>3358</v>
          </cell>
          <cell r="C30237" t="str">
            <v>NY</v>
          </cell>
          <cell r="E30237" t="str">
            <v>NoSettings</v>
          </cell>
        </row>
        <row r="30238">
          <cell r="B30238">
            <v>3359</v>
          </cell>
          <cell r="C30238" t="str">
            <v>NY</v>
          </cell>
          <cell r="E30238" t="str">
            <v>NoSettings</v>
          </cell>
        </row>
        <row r="30239">
          <cell r="B30239">
            <v>3360</v>
          </cell>
          <cell r="C30239" t="str">
            <v>NY</v>
          </cell>
          <cell r="E30239" t="str">
            <v>NoSettings</v>
          </cell>
        </row>
        <row r="30240">
          <cell r="B30240">
            <v>3361</v>
          </cell>
          <cell r="C30240" t="str">
            <v>NY</v>
          </cell>
          <cell r="E30240" t="str">
            <v>NoSettings</v>
          </cell>
        </row>
        <row r="30241">
          <cell r="B30241">
            <v>3362</v>
          </cell>
          <cell r="C30241" t="str">
            <v>NY</v>
          </cell>
          <cell r="E30241" t="str">
            <v>NoSettings</v>
          </cell>
        </row>
        <row r="30242">
          <cell r="B30242">
            <v>3363</v>
          </cell>
          <cell r="C30242" t="str">
            <v>NY</v>
          </cell>
          <cell r="E30242" t="str">
            <v>NoSettings</v>
          </cell>
        </row>
        <row r="30243">
          <cell r="B30243">
            <v>3364</v>
          </cell>
          <cell r="C30243" t="str">
            <v>NY</v>
          </cell>
          <cell r="E30243" t="str">
            <v>NoSettings</v>
          </cell>
        </row>
        <row r="30244">
          <cell r="B30244">
            <v>3365</v>
          </cell>
          <cell r="C30244" t="str">
            <v>NY</v>
          </cell>
          <cell r="E30244" t="str">
            <v>NoSettings</v>
          </cell>
        </row>
        <row r="30245">
          <cell r="B30245">
            <v>3366</v>
          </cell>
          <cell r="C30245" t="str">
            <v>NY</v>
          </cell>
          <cell r="E30245" t="str">
            <v>NoSettings</v>
          </cell>
        </row>
        <row r="30246">
          <cell r="B30246">
            <v>3367</v>
          </cell>
          <cell r="C30246" t="str">
            <v>NY</v>
          </cell>
          <cell r="E30246" t="str">
            <v>NoSettings</v>
          </cell>
        </row>
        <row r="30247">
          <cell r="B30247">
            <v>3368</v>
          </cell>
          <cell r="C30247" t="str">
            <v>NY</v>
          </cell>
          <cell r="E30247" t="str">
            <v>NoSettings</v>
          </cell>
        </row>
        <row r="30248">
          <cell r="B30248">
            <v>3369</v>
          </cell>
          <cell r="C30248" t="str">
            <v>NY</v>
          </cell>
          <cell r="E30248" t="str">
            <v>NoSettings</v>
          </cell>
        </row>
        <row r="30249">
          <cell r="B30249">
            <v>3370</v>
          </cell>
          <cell r="C30249" t="str">
            <v>NY</v>
          </cell>
          <cell r="E30249" t="str">
            <v>NoSettings</v>
          </cell>
        </row>
        <row r="30250">
          <cell r="B30250">
            <v>3371</v>
          </cell>
          <cell r="C30250" t="str">
            <v>NY</v>
          </cell>
          <cell r="E30250" t="str">
            <v>NoSettings</v>
          </cell>
        </row>
        <row r="30251">
          <cell r="B30251">
            <v>3372</v>
          </cell>
          <cell r="C30251" t="str">
            <v>NY</v>
          </cell>
          <cell r="E30251" t="str">
            <v>NoSettings</v>
          </cell>
        </row>
        <row r="30252">
          <cell r="B30252">
            <v>3373</v>
          </cell>
          <cell r="C30252" t="str">
            <v>NY</v>
          </cell>
          <cell r="E30252" t="str">
            <v>NoSettings</v>
          </cell>
        </row>
        <row r="30253">
          <cell r="B30253">
            <v>3374</v>
          </cell>
          <cell r="C30253" t="str">
            <v>NY</v>
          </cell>
          <cell r="E30253" t="str">
            <v>NoSettings</v>
          </cell>
        </row>
        <row r="30254">
          <cell r="B30254">
            <v>3375</v>
          </cell>
          <cell r="C30254" t="str">
            <v>NY</v>
          </cell>
          <cell r="E30254" t="str">
            <v>NoSettings</v>
          </cell>
        </row>
        <row r="30255">
          <cell r="B30255">
            <v>3376</v>
          </cell>
          <cell r="C30255" t="str">
            <v>NY</v>
          </cell>
          <cell r="E30255" t="str">
            <v>NoSettings</v>
          </cell>
        </row>
        <row r="30256">
          <cell r="B30256">
            <v>3377</v>
          </cell>
          <cell r="C30256" t="str">
            <v>NY</v>
          </cell>
          <cell r="E30256" t="str">
            <v>NoSettings</v>
          </cell>
        </row>
        <row r="30257">
          <cell r="B30257">
            <v>3378</v>
          </cell>
          <cell r="C30257" t="str">
            <v>NY</v>
          </cell>
          <cell r="E30257" t="str">
            <v>NoSettings</v>
          </cell>
        </row>
        <row r="30258">
          <cell r="B30258">
            <v>3379</v>
          </cell>
          <cell r="C30258" t="str">
            <v>NY</v>
          </cell>
          <cell r="E30258" t="str">
            <v>NoSettings</v>
          </cell>
        </row>
        <row r="30259">
          <cell r="B30259">
            <v>3380</v>
          </cell>
          <cell r="C30259" t="str">
            <v>NY</v>
          </cell>
          <cell r="E30259" t="str">
            <v>NoSettings</v>
          </cell>
        </row>
        <row r="30260">
          <cell r="B30260">
            <v>3381</v>
          </cell>
          <cell r="C30260" t="str">
            <v>NY</v>
          </cell>
          <cell r="E30260" t="str">
            <v>NoSettings</v>
          </cell>
        </row>
        <row r="30261">
          <cell r="B30261">
            <v>3382</v>
          </cell>
          <cell r="C30261" t="str">
            <v>NY</v>
          </cell>
          <cell r="E30261" t="str">
            <v>NoSettings</v>
          </cell>
        </row>
        <row r="30262">
          <cell r="B30262">
            <v>3383</v>
          </cell>
          <cell r="C30262" t="str">
            <v>NY</v>
          </cell>
          <cell r="E30262" t="str">
            <v>NoSettings</v>
          </cell>
        </row>
        <row r="30263">
          <cell r="B30263">
            <v>3384</v>
          </cell>
          <cell r="C30263" t="str">
            <v>NY</v>
          </cell>
          <cell r="E30263" t="str">
            <v>NoSettings</v>
          </cell>
        </row>
        <row r="30264">
          <cell r="B30264">
            <v>3385</v>
          </cell>
          <cell r="C30264" t="str">
            <v>NY</v>
          </cell>
          <cell r="E30264" t="str">
            <v>NoSettings</v>
          </cell>
        </row>
        <row r="30265">
          <cell r="B30265">
            <v>3386</v>
          </cell>
          <cell r="C30265" t="str">
            <v>NY</v>
          </cell>
          <cell r="E30265" t="str">
            <v>NoSettings</v>
          </cell>
        </row>
        <row r="30266">
          <cell r="B30266">
            <v>3387</v>
          </cell>
          <cell r="C30266" t="str">
            <v>NY</v>
          </cell>
          <cell r="E30266" t="str">
            <v>NoSettings</v>
          </cell>
        </row>
        <row r="30267">
          <cell r="B30267">
            <v>3388</v>
          </cell>
          <cell r="C30267" t="str">
            <v>NY</v>
          </cell>
          <cell r="E30267" t="str">
            <v>NoSettings</v>
          </cell>
        </row>
        <row r="30268">
          <cell r="B30268">
            <v>3389</v>
          </cell>
          <cell r="C30268" t="str">
            <v>NY</v>
          </cell>
          <cell r="E30268" t="str">
            <v>NoSettings</v>
          </cell>
        </row>
        <row r="30269">
          <cell r="B30269">
            <v>3390</v>
          </cell>
          <cell r="C30269" t="str">
            <v>NY</v>
          </cell>
          <cell r="E30269" t="str">
            <v>NoSettings</v>
          </cell>
        </row>
        <row r="30270">
          <cell r="B30270">
            <v>3391</v>
          </cell>
          <cell r="C30270" t="str">
            <v>NY</v>
          </cell>
          <cell r="E30270" t="str">
            <v>NoSettings</v>
          </cell>
        </row>
        <row r="30271">
          <cell r="B30271">
            <v>3392</v>
          </cell>
          <cell r="C30271" t="str">
            <v>NY</v>
          </cell>
          <cell r="E30271" t="str">
            <v>NoSettings</v>
          </cell>
        </row>
        <row r="30272">
          <cell r="B30272">
            <v>3393</v>
          </cell>
          <cell r="C30272" t="str">
            <v>NY</v>
          </cell>
          <cell r="E30272" t="str">
            <v>NoSettings</v>
          </cell>
        </row>
        <row r="30273">
          <cell r="B30273">
            <v>3394</v>
          </cell>
          <cell r="C30273" t="str">
            <v>NY</v>
          </cell>
          <cell r="E30273" t="str">
            <v>NoSettings</v>
          </cell>
        </row>
        <row r="30274">
          <cell r="B30274">
            <v>3395</v>
          </cell>
          <cell r="C30274" t="str">
            <v>NY</v>
          </cell>
          <cell r="E30274" t="str">
            <v>NoSettings</v>
          </cell>
        </row>
        <row r="30275">
          <cell r="B30275">
            <v>3396</v>
          </cell>
          <cell r="C30275" t="str">
            <v>NY</v>
          </cell>
          <cell r="E30275" t="str">
            <v>NoSettings</v>
          </cell>
        </row>
        <row r="30276">
          <cell r="B30276">
            <v>3397</v>
          </cell>
          <cell r="C30276" t="str">
            <v>NY</v>
          </cell>
          <cell r="E30276" t="str">
            <v>NoSettings</v>
          </cell>
        </row>
        <row r="30277">
          <cell r="B30277">
            <v>3398</v>
          </cell>
          <cell r="C30277" t="str">
            <v>NY</v>
          </cell>
          <cell r="E30277" t="str">
            <v>NoSettings</v>
          </cell>
        </row>
        <row r="30278">
          <cell r="B30278">
            <v>3399</v>
          </cell>
          <cell r="C30278" t="str">
            <v>NY</v>
          </cell>
          <cell r="E30278" t="str">
            <v>NoSettings</v>
          </cell>
        </row>
        <row r="30279">
          <cell r="B30279">
            <v>3400</v>
          </cell>
          <cell r="C30279" t="str">
            <v>NY</v>
          </cell>
          <cell r="E30279" t="str">
            <v>NoSettings</v>
          </cell>
        </row>
        <row r="30280">
          <cell r="B30280">
            <v>3401</v>
          </cell>
          <cell r="C30280" t="str">
            <v>NY</v>
          </cell>
          <cell r="E30280" t="str">
            <v>NoSettings</v>
          </cell>
        </row>
        <row r="30281">
          <cell r="B30281">
            <v>3402</v>
          </cell>
          <cell r="C30281" t="str">
            <v>NY</v>
          </cell>
          <cell r="E30281" t="str">
            <v>NoSettings</v>
          </cell>
        </row>
        <row r="30282">
          <cell r="B30282">
            <v>3403</v>
          </cell>
          <cell r="C30282" t="str">
            <v>NY</v>
          </cell>
          <cell r="E30282" t="str">
            <v>NoSettings</v>
          </cell>
        </row>
        <row r="30283">
          <cell r="B30283">
            <v>3404</v>
          </cell>
          <cell r="C30283" t="str">
            <v>NY</v>
          </cell>
          <cell r="E30283" t="str">
            <v>NoSettings</v>
          </cell>
        </row>
        <row r="30284">
          <cell r="B30284">
            <v>3405</v>
          </cell>
          <cell r="C30284" t="str">
            <v>NY</v>
          </cell>
          <cell r="E30284" t="str">
            <v>NoSettings</v>
          </cell>
        </row>
        <row r="30285">
          <cell r="B30285">
            <v>3406</v>
          </cell>
          <cell r="C30285" t="str">
            <v>NY</v>
          </cell>
          <cell r="E30285" t="str">
            <v>NoSettings</v>
          </cell>
        </row>
        <row r="30286">
          <cell r="B30286">
            <v>3407</v>
          </cell>
          <cell r="C30286" t="str">
            <v>NY</v>
          </cell>
          <cell r="E30286" t="str">
            <v>NoSettings</v>
          </cell>
        </row>
        <row r="30287">
          <cell r="B30287">
            <v>3408</v>
          </cell>
          <cell r="C30287" t="str">
            <v>NY</v>
          </cell>
          <cell r="E30287" t="str">
            <v>NoSettings</v>
          </cell>
        </row>
        <row r="30288">
          <cell r="B30288">
            <v>3409</v>
          </cell>
          <cell r="C30288" t="str">
            <v>NY</v>
          </cell>
          <cell r="E30288" t="str">
            <v>NoSettings</v>
          </cell>
        </row>
        <row r="30289">
          <cell r="B30289">
            <v>3410</v>
          </cell>
          <cell r="C30289" t="str">
            <v>NY</v>
          </cell>
          <cell r="E30289" t="str">
            <v>NoSettings</v>
          </cell>
        </row>
        <row r="30290">
          <cell r="B30290">
            <v>3411</v>
          </cell>
          <cell r="C30290" t="str">
            <v>NY</v>
          </cell>
          <cell r="E30290" t="str">
            <v>NoSettings</v>
          </cell>
        </row>
        <row r="30291">
          <cell r="B30291">
            <v>3412</v>
          </cell>
          <cell r="C30291" t="str">
            <v>NY</v>
          </cell>
          <cell r="E30291" t="str">
            <v>NoSettings</v>
          </cell>
        </row>
        <row r="30292">
          <cell r="B30292">
            <v>3413</v>
          </cell>
          <cell r="C30292" t="str">
            <v>NY</v>
          </cell>
          <cell r="E30292" t="str">
            <v>NoSettings</v>
          </cell>
        </row>
        <row r="30293">
          <cell r="B30293">
            <v>3414</v>
          </cell>
          <cell r="C30293" t="str">
            <v>NY</v>
          </cell>
          <cell r="E30293" t="str">
            <v>NoSettings</v>
          </cell>
        </row>
        <row r="30294">
          <cell r="B30294">
            <v>3415</v>
          </cell>
          <cell r="C30294" t="str">
            <v>NY</v>
          </cell>
          <cell r="E30294" t="str">
            <v>NoSettings</v>
          </cell>
        </row>
        <row r="30295">
          <cell r="B30295">
            <v>3416</v>
          </cell>
          <cell r="C30295" t="str">
            <v>NY</v>
          </cell>
          <cell r="E30295" t="str">
            <v>NoSettings</v>
          </cell>
        </row>
        <row r="30296">
          <cell r="B30296">
            <v>3417</v>
          </cell>
          <cell r="C30296" t="str">
            <v>NY</v>
          </cell>
          <cell r="E30296" t="str">
            <v>NoSettings</v>
          </cell>
        </row>
        <row r="30297">
          <cell r="B30297">
            <v>3418</v>
          </cell>
          <cell r="C30297" t="str">
            <v>NY</v>
          </cell>
          <cell r="E30297" t="str">
            <v>NoSettings</v>
          </cell>
        </row>
        <row r="30298">
          <cell r="B30298">
            <v>3419</v>
          </cell>
          <cell r="C30298" t="str">
            <v>NY</v>
          </cell>
          <cell r="E30298" t="str">
            <v>NoSettings</v>
          </cell>
        </row>
        <row r="30299">
          <cell r="B30299">
            <v>3420</v>
          </cell>
          <cell r="C30299" t="str">
            <v>NY</v>
          </cell>
          <cell r="E30299" t="str">
            <v>NoSettings</v>
          </cell>
        </row>
        <row r="30300">
          <cell r="B30300">
            <v>3421</v>
          </cell>
          <cell r="C30300" t="str">
            <v>NY</v>
          </cell>
          <cell r="E30300" t="str">
            <v>NoSettings</v>
          </cell>
        </row>
        <row r="30301">
          <cell r="B30301">
            <v>3422</v>
          </cell>
          <cell r="C30301" t="str">
            <v>NY</v>
          </cell>
          <cell r="E30301" t="str">
            <v>NoSettings</v>
          </cell>
        </row>
        <row r="30302">
          <cell r="B30302">
            <v>8415</v>
          </cell>
          <cell r="C30302" t="str">
            <v>NY</v>
          </cell>
          <cell r="E30302" t="str">
            <v>NoSettings</v>
          </cell>
        </row>
        <row r="30303">
          <cell r="B30303">
            <v>8416</v>
          </cell>
          <cell r="C30303" t="str">
            <v>NY</v>
          </cell>
          <cell r="E30303" t="str">
            <v>NoSettings</v>
          </cell>
        </row>
        <row r="30304">
          <cell r="B30304">
            <v>8417</v>
          </cell>
          <cell r="C30304" t="str">
            <v>NY</v>
          </cell>
          <cell r="E30304" t="str">
            <v>NoSettings</v>
          </cell>
        </row>
        <row r="30305">
          <cell r="B30305">
            <v>8418</v>
          </cell>
          <cell r="C30305" t="str">
            <v>NY</v>
          </cell>
          <cell r="E30305" t="str">
            <v>NoSettings</v>
          </cell>
        </row>
        <row r="30306">
          <cell r="B30306">
            <v>8419</v>
          </cell>
          <cell r="C30306" t="str">
            <v>NY</v>
          </cell>
          <cell r="E30306" t="str">
            <v>NoSettings</v>
          </cell>
        </row>
        <row r="30307">
          <cell r="B30307">
            <v>8420</v>
          </cell>
          <cell r="C30307" t="str">
            <v>NY</v>
          </cell>
          <cell r="E30307" t="str">
            <v>NoSettings</v>
          </cell>
        </row>
        <row r="30308">
          <cell r="B30308">
            <v>8421</v>
          </cell>
          <cell r="C30308" t="str">
            <v>NY</v>
          </cell>
          <cell r="E30308" t="str">
            <v>NoSettings</v>
          </cell>
        </row>
        <row r="30309">
          <cell r="B30309">
            <v>8422</v>
          </cell>
          <cell r="C30309" t="str">
            <v>NY</v>
          </cell>
          <cell r="E30309" t="str">
            <v>NoSettings</v>
          </cell>
        </row>
        <row r="30310">
          <cell r="B30310">
            <v>8423</v>
          </cell>
          <cell r="C30310" t="str">
            <v>NY</v>
          </cell>
          <cell r="E30310" t="str">
            <v>NoSettings</v>
          </cell>
        </row>
        <row r="30311">
          <cell r="B30311">
            <v>8424</v>
          </cell>
          <cell r="C30311" t="str">
            <v>NY</v>
          </cell>
          <cell r="E30311" t="str">
            <v>NoSettings</v>
          </cell>
        </row>
        <row r="30312">
          <cell r="B30312">
            <v>8425</v>
          </cell>
          <cell r="C30312" t="str">
            <v>NY</v>
          </cell>
          <cell r="E30312" t="str">
            <v>NoSettings</v>
          </cell>
        </row>
        <row r="30313">
          <cell r="B30313">
            <v>8426</v>
          </cell>
          <cell r="C30313" t="str">
            <v>NY</v>
          </cell>
          <cell r="E30313" t="str">
            <v>NoSettings</v>
          </cell>
        </row>
        <row r="30314">
          <cell r="B30314">
            <v>8427</v>
          </cell>
          <cell r="C30314" t="str">
            <v>NY</v>
          </cell>
          <cell r="E30314" t="str">
            <v>NoSettings</v>
          </cell>
        </row>
        <row r="30315">
          <cell r="B30315">
            <v>8428</v>
          </cell>
          <cell r="C30315" t="str">
            <v>NY</v>
          </cell>
          <cell r="E30315" t="str">
            <v>NoSettings</v>
          </cell>
        </row>
        <row r="30316">
          <cell r="B30316">
            <v>8429</v>
          </cell>
          <cell r="C30316" t="str">
            <v>NY</v>
          </cell>
          <cell r="E30316" t="str">
            <v>NoSettings</v>
          </cell>
        </row>
        <row r="30317">
          <cell r="B30317">
            <v>8430</v>
          </cell>
          <cell r="C30317" t="str">
            <v>NY</v>
          </cell>
          <cell r="E30317" t="str">
            <v>NoSettings</v>
          </cell>
        </row>
        <row r="30318">
          <cell r="B30318">
            <v>8431</v>
          </cell>
          <cell r="C30318" t="str">
            <v>NY</v>
          </cell>
          <cell r="E30318" t="str">
            <v>NoSettings</v>
          </cell>
        </row>
        <row r="30319">
          <cell r="B30319">
            <v>8432</v>
          </cell>
          <cell r="C30319" t="str">
            <v>NY</v>
          </cell>
          <cell r="E30319" t="str">
            <v>NoSettings</v>
          </cell>
        </row>
        <row r="30320">
          <cell r="B30320">
            <v>8433</v>
          </cell>
          <cell r="C30320" t="str">
            <v>NY</v>
          </cell>
          <cell r="E30320" t="str">
            <v>NoSettings</v>
          </cell>
        </row>
        <row r="30321">
          <cell r="B30321">
            <v>8434</v>
          </cell>
          <cell r="C30321" t="str">
            <v>NY</v>
          </cell>
          <cell r="E30321" t="str">
            <v>NoSettings</v>
          </cell>
        </row>
        <row r="30322">
          <cell r="B30322">
            <v>8435</v>
          </cell>
          <cell r="C30322" t="str">
            <v>NY</v>
          </cell>
          <cell r="E30322" t="str">
            <v>NoSettings</v>
          </cell>
        </row>
        <row r="30323">
          <cell r="B30323">
            <v>8436</v>
          </cell>
          <cell r="C30323" t="str">
            <v>NY</v>
          </cell>
          <cell r="E30323" t="str">
            <v>NoSettings</v>
          </cell>
        </row>
        <row r="30324">
          <cell r="B30324">
            <v>8437</v>
          </cell>
          <cell r="C30324" t="str">
            <v>NY</v>
          </cell>
          <cell r="E30324" t="str">
            <v>NoSettings</v>
          </cell>
        </row>
        <row r="30325">
          <cell r="B30325">
            <v>8438</v>
          </cell>
          <cell r="C30325" t="str">
            <v>NY</v>
          </cell>
          <cell r="E30325" t="str">
            <v>NoSettings</v>
          </cell>
        </row>
        <row r="30326">
          <cell r="B30326">
            <v>8439</v>
          </cell>
          <cell r="C30326" t="str">
            <v>NY</v>
          </cell>
          <cell r="E30326" t="str">
            <v>NoSettings</v>
          </cell>
        </row>
        <row r="30327">
          <cell r="B30327">
            <v>8440</v>
          </cell>
          <cell r="C30327" t="str">
            <v>NY</v>
          </cell>
          <cell r="E30327" t="str">
            <v>NoSettings</v>
          </cell>
        </row>
        <row r="30328">
          <cell r="B30328">
            <v>8441</v>
          </cell>
          <cell r="C30328" t="str">
            <v>NY</v>
          </cell>
          <cell r="E30328" t="str">
            <v>NoSettings</v>
          </cell>
        </row>
        <row r="30329">
          <cell r="B30329">
            <v>8442</v>
          </cell>
          <cell r="C30329" t="str">
            <v>NY</v>
          </cell>
          <cell r="E30329" t="str">
            <v>NoSettings</v>
          </cell>
        </row>
        <row r="30330">
          <cell r="B30330">
            <v>8443</v>
          </cell>
          <cell r="C30330" t="str">
            <v>NY</v>
          </cell>
          <cell r="E30330" t="str">
            <v>NoSettings</v>
          </cell>
        </row>
        <row r="30331">
          <cell r="B30331">
            <v>8444</v>
          </cell>
          <cell r="C30331" t="str">
            <v>NY</v>
          </cell>
          <cell r="E30331" t="str">
            <v>NoSettings</v>
          </cell>
        </row>
        <row r="30332">
          <cell r="B30332">
            <v>8445</v>
          </cell>
          <cell r="C30332" t="str">
            <v>NY</v>
          </cell>
          <cell r="E30332" t="str">
            <v>NoSettings</v>
          </cell>
        </row>
        <row r="30333">
          <cell r="B30333">
            <v>8446</v>
          </cell>
          <cell r="C30333" t="str">
            <v>NY</v>
          </cell>
          <cell r="E30333" t="str">
            <v>NoSettings</v>
          </cell>
        </row>
        <row r="30334">
          <cell r="B30334">
            <v>8447</v>
          </cell>
          <cell r="C30334" t="str">
            <v>NY</v>
          </cell>
          <cell r="E30334" t="str">
            <v>NoSettings</v>
          </cell>
        </row>
        <row r="30335">
          <cell r="B30335">
            <v>8448</v>
          </cell>
          <cell r="C30335" t="str">
            <v>NY</v>
          </cell>
          <cell r="E30335" t="str">
            <v>NoSettings</v>
          </cell>
        </row>
        <row r="30336">
          <cell r="B30336">
            <v>8449</v>
          </cell>
          <cell r="C30336" t="str">
            <v>NY</v>
          </cell>
          <cell r="E30336" t="str">
            <v>NoSettings</v>
          </cell>
        </row>
        <row r="30337">
          <cell r="B30337">
            <v>8450</v>
          </cell>
          <cell r="C30337" t="str">
            <v>NY</v>
          </cell>
          <cell r="E30337" t="str">
            <v>NoSettings</v>
          </cell>
        </row>
        <row r="30338">
          <cell r="B30338">
            <v>8451</v>
          </cell>
          <cell r="C30338" t="str">
            <v>NY</v>
          </cell>
          <cell r="E30338" t="str">
            <v>NoSettings</v>
          </cell>
        </row>
        <row r="30339">
          <cell r="B30339">
            <v>8452</v>
          </cell>
          <cell r="C30339" t="str">
            <v>NY</v>
          </cell>
          <cell r="E30339" t="str">
            <v>NoSettings</v>
          </cell>
        </row>
        <row r="30340">
          <cell r="B30340">
            <v>8453</v>
          </cell>
          <cell r="C30340" t="str">
            <v>NY</v>
          </cell>
          <cell r="E30340" t="str">
            <v>NoSettings</v>
          </cell>
        </row>
        <row r="30341">
          <cell r="B30341">
            <v>8454</v>
          </cell>
          <cell r="C30341" t="str">
            <v>NY</v>
          </cell>
          <cell r="E30341" t="str">
            <v>NoSettings</v>
          </cell>
        </row>
        <row r="30342">
          <cell r="B30342">
            <v>8455</v>
          </cell>
          <cell r="C30342" t="str">
            <v>NY</v>
          </cell>
          <cell r="E30342" t="str">
            <v>NoSettings</v>
          </cell>
        </row>
        <row r="30343">
          <cell r="B30343">
            <v>8456</v>
          </cell>
          <cell r="C30343" t="str">
            <v>NY</v>
          </cell>
          <cell r="E30343" t="str">
            <v>NoSettings</v>
          </cell>
        </row>
        <row r="30344">
          <cell r="B30344">
            <v>8457</v>
          </cell>
          <cell r="C30344" t="str">
            <v>NY</v>
          </cell>
          <cell r="E30344" t="str">
            <v>NoSettings</v>
          </cell>
        </row>
        <row r="30345">
          <cell r="B30345">
            <v>8458</v>
          </cell>
          <cell r="C30345" t="str">
            <v>NY</v>
          </cell>
          <cell r="E30345" t="str">
            <v>NoSettings</v>
          </cell>
        </row>
        <row r="30346">
          <cell r="B30346">
            <v>8459</v>
          </cell>
          <cell r="C30346" t="str">
            <v>NY</v>
          </cell>
          <cell r="E30346" t="str">
            <v>NoSettings</v>
          </cell>
        </row>
        <row r="30347">
          <cell r="B30347">
            <v>8460</v>
          </cell>
          <cell r="C30347" t="str">
            <v>NY</v>
          </cell>
          <cell r="E30347" t="str">
            <v>NoSettings</v>
          </cell>
        </row>
        <row r="30348">
          <cell r="B30348">
            <v>8461</v>
          </cell>
          <cell r="C30348" t="str">
            <v>NY</v>
          </cell>
          <cell r="E30348" t="str">
            <v>NoSettings</v>
          </cell>
        </row>
        <row r="30349">
          <cell r="B30349">
            <v>8462</v>
          </cell>
          <cell r="C30349" t="str">
            <v>NY</v>
          </cell>
          <cell r="E30349" t="str">
            <v>NoSettings</v>
          </cell>
        </row>
        <row r="30350">
          <cell r="B30350">
            <v>8463</v>
          </cell>
          <cell r="C30350" t="str">
            <v>NY</v>
          </cell>
          <cell r="E30350" t="str">
            <v>NoSettings</v>
          </cell>
        </row>
        <row r="30351">
          <cell r="B30351">
            <v>8464</v>
          </cell>
          <cell r="C30351" t="str">
            <v>NY</v>
          </cell>
          <cell r="E30351" t="str">
            <v>NoSettings</v>
          </cell>
        </row>
        <row r="30352">
          <cell r="B30352">
            <v>8465</v>
          </cell>
          <cell r="C30352" t="str">
            <v>NY</v>
          </cell>
          <cell r="E30352" t="str">
            <v>NoSettings</v>
          </cell>
        </row>
        <row r="30353">
          <cell r="B30353">
            <v>8466</v>
          </cell>
          <cell r="C30353" t="str">
            <v>NY</v>
          </cell>
          <cell r="E30353" t="str">
            <v>NoSettings</v>
          </cell>
        </row>
        <row r="30354">
          <cell r="B30354">
            <v>8467</v>
          </cell>
          <cell r="C30354" t="str">
            <v>NY</v>
          </cell>
          <cell r="E30354" t="str">
            <v>NoSettings</v>
          </cell>
        </row>
        <row r="30355">
          <cell r="B30355">
            <v>8468</v>
          </cell>
          <cell r="C30355" t="str">
            <v>NY</v>
          </cell>
          <cell r="E30355" t="str">
            <v>NoSettings</v>
          </cell>
        </row>
        <row r="30356">
          <cell r="B30356">
            <v>8469</v>
          </cell>
          <cell r="C30356" t="str">
            <v>NY</v>
          </cell>
          <cell r="E30356" t="str">
            <v>NoSettings</v>
          </cell>
        </row>
        <row r="30357">
          <cell r="B30357">
            <v>8470</v>
          </cell>
          <cell r="C30357" t="str">
            <v>NY</v>
          </cell>
          <cell r="E30357" t="str">
            <v>NoSettings</v>
          </cell>
        </row>
        <row r="30358">
          <cell r="B30358">
            <v>8471</v>
          </cell>
          <cell r="C30358" t="str">
            <v>NY</v>
          </cell>
          <cell r="E30358" t="str">
            <v>NoSettings</v>
          </cell>
        </row>
        <row r="30359">
          <cell r="B30359">
            <v>8472</v>
          </cell>
          <cell r="C30359" t="str">
            <v>NY</v>
          </cell>
          <cell r="E30359" t="str">
            <v>NoSettings</v>
          </cell>
        </row>
        <row r="30360">
          <cell r="B30360">
            <v>8473</v>
          </cell>
          <cell r="C30360" t="str">
            <v>NY</v>
          </cell>
          <cell r="E30360" t="str">
            <v>NoSettings</v>
          </cell>
        </row>
        <row r="30361">
          <cell r="B30361">
            <v>8474</v>
          </cell>
          <cell r="C30361" t="str">
            <v>NY</v>
          </cell>
          <cell r="E30361" t="str">
            <v>NoSettings</v>
          </cell>
        </row>
        <row r="30362">
          <cell r="B30362">
            <v>8475</v>
          </cell>
          <cell r="C30362" t="str">
            <v>NY</v>
          </cell>
          <cell r="E30362" t="str">
            <v>NoSettings</v>
          </cell>
        </row>
        <row r="30363">
          <cell r="B30363">
            <v>8476</v>
          </cell>
          <cell r="C30363" t="str">
            <v>NY</v>
          </cell>
          <cell r="E30363" t="str">
            <v>NoSettings</v>
          </cell>
        </row>
        <row r="30364">
          <cell r="B30364">
            <v>8477</v>
          </cell>
          <cell r="C30364" t="str">
            <v>NY</v>
          </cell>
          <cell r="E30364" t="str">
            <v>NoSettings</v>
          </cell>
        </row>
        <row r="30365">
          <cell r="B30365">
            <v>8478</v>
          </cell>
          <cell r="C30365" t="str">
            <v>NY</v>
          </cell>
          <cell r="E30365" t="str">
            <v>NoSettings</v>
          </cell>
        </row>
        <row r="30366">
          <cell r="B30366">
            <v>8479</v>
          </cell>
          <cell r="C30366" t="str">
            <v>NY</v>
          </cell>
          <cell r="E30366" t="str">
            <v>NoSettings</v>
          </cell>
        </row>
        <row r="30367">
          <cell r="B30367">
            <v>8480</v>
          </cell>
          <cell r="C30367" t="str">
            <v>NY</v>
          </cell>
          <cell r="E30367" t="str">
            <v>NoSettings</v>
          </cell>
        </row>
        <row r="30368">
          <cell r="B30368">
            <v>8481</v>
          </cell>
          <cell r="C30368" t="str">
            <v>NY</v>
          </cell>
          <cell r="E30368" t="str">
            <v>NoSettings</v>
          </cell>
        </row>
        <row r="30369">
          <cell r="B30369">
            <v>8482</v>
          </cell>
          <cell r="C30369" t="str">
            <v>NY</v>
          </cell>
          <cell r="E30369" t="str">
            <v>NoSettings</v>
          </cell>
        </row>
        <row r="30370">
          <cell r="B30370">
            <v>8483</v>
          </cell>
          <cell r="C30370" t="str">
            <v>NY</v>
          </cell>
          <cell r="E30370" t="str">
            <v>NoSettings</v>
          </cell>
        </row>
        <row r="30371">
          <cell r="B30371">
            <v>8484</v>
          </cell>
          <cell r="C30371" t="str">
            <v>NY</v>
          </cell>
          <cell r="E30371" t="str">
            <v>NoSettings</v>
          </cell>
        </row>
        <row r="30372">
          <cell r="B30372">
            <v>8485</v>
          </cell>
          <cell r="C30372" t="str">
            <v>NY</v>
          </cell>
          <cell r="E30372" t="str">
            <v>NoSettings</v>
          </cell>
        </row>
        <row r="30373">
          <cell r="B30373">
            <v>8486</v>
          </cell>
          <cell r="C30373" t="str">
            <v>NY</v>
          </cell>
          <cell r="E30373" t="str">
            <v>NoSettings</v>
          </cell>
        </row>
        <row r="30374">
          <cell r="B30374">
            <v>8487</v>
          </cell>
          <cell r="C30374" t="str">
            <v>NY</v>
          </cell>
          <cell r="E30374" t="str">
            <v>NoSettings</v>
          </cell>
        </row>
        <row r="30375">
          <cell r="B30375">
            <v>8488</v>
          </cell>
          <cell r="C30375" t="str">
            <v>NY</v>
          </cell>
          <cell r="E30375" t="str">
            <v>NoSettings</v>
          </cell>
        </row>
        <row r="30376">
          <cell r="B30376">
            <v>8489</v>
          </cell>
          <cell r="C30376" t="str">
            <v>NY</v>
          </cell>
          <cell r="E30376" t="str">
            <v>NoSettings</v>
          </cell>
        </row>
        <row r="30377">
          <cell r="B30377">
            <v>8490</v>
          </cell>
          <cell r="C30377" t="str">
            <v>NY</v>
          </cell>
          <cell r="E30377" t="str">
            <v>NoSettings</v>
          </cell>
        </row>
        <row r="30378">
          <cell r="B30378">
            <v>8491</v>
          </cell>
          <cell r="C30378" t="str">
            <v>NY</v>
          </cell>
          <cell r="E30378" t="str">
            <v>NoSettings</v>
          </cell>
        </row>
        <row r="30379">
          <cell r="B30379">
            <v>8492</v>
          </cell>
          <cell r="C30379" t="str">
            <v>NY</v>
          </cell>
          <cell r="E30379" t="str">
            <v>NoSettings</v>
          </cell>
        </row>
        <row r="30380">
          <cell r="B30380">
            <v>8493</v>
          </cell>
          <cell r="C30380" t="str">
            <v>NY</v>
          </cell>
          <cell r="E30380" t="str">
            <v>NoSettings</v>
          </cell>
        </row>
        <row r="30381">
          <cell r="B30381">
            <v>8494</v>
          </cell>
          <cell r="C30381" t="str">
            <v>NY</v>
          </cell>
          <cell r="E30381" t="str">
            <v>NoSettings</v>
          </cell>
        </row>
        <row r="30382">
          <cell r="B30382">
            <v>8495</v>
          </cell>
          <cell r="C30382" t="str">
            <v>NY</v>
          </cell>
          <cell r="E30382" t="str">
            <v>NoSettings</v>
          </cell>
        </row>
        <row r="30383">
          <cell r="B30383">
            <v>8496</v>
          </cell>
          <cell r="C30383" t="str">
            <v>NY</v>
          </cell>
          <cell r="E30383" t="str">
            <v>NoSettings</v>
          </cell>
        </row>
        <row r="30384">
          <cell r="B30384">
            <v>8497</v>
          </cell>
          <cell r="C30384" t="str">
            <v>NY</v>
          </cell>
          <cell r="E30384" t="str">
            <v>NoSettings</v>
          </cell>
        </row>
        <row r="30385">
          <cell r="B30385">
            <v>8498</v>
          </cell>
          <cell r="C30385" t="str">
            <v>NY</v>
          </cell>
          <cell r="E30385" t="str">
            <v>NoSettings</v>
          </cell>
        </row>
        <row r="30386">
          <cell r="B30386">
            <v>8499</v>
          </cell>
          <cell r="C30386" t="str">
            <v>NY</v>
          </cell>
          <cell r="E30386" t="str">
            <v>NoSettings</v>
          </cell>
        </row>
        <row r="30387">
          <cell r="B30387">
            <v>8500</v>
          </cell>
          <cell r="C30387" t="str">
            <v>NY</v>
          </cell>
          <cell r="E30387" t="str">
            <v>NoSettings</v>
          </cell>
        </row>
        <row r="30388">
          <cell r="B30388">
            <v>8501</v>
          </cell>
          <cell r="C30388" t="str">
            <v>NY</v>
          </cell>
          <cell r="E30388" t="str">
            <v>NoSettings</v>
          </cell>
        </row>
        <row r="30389">
          <cell r="B30389">
            <v>8502</v>
          </cell>
          <cell r="C30389" t="str">
            <v>NY</v>
          </cell>
          <cell r="E30389" t="str">
            <v>NoSettings</v>
          </cell>
        </row>
        <row r="30390">
          <cell r="B30390">
            <v>8503</v>
          </cell>
          <cell r="C30390" t="str">
            <v>NY</v>
          </cell>
          <cell r="E30390" t="str">
            <v>NoSettings</v>
          </cell>
        </row>
        <row r="30391">
          <cell r="B30391">
            <v>8504</v>
          </cell>
          <cell r="C30391" t="str">
            <v>NY</v>
          </cell>
          <cell r="E30391" t="str">
            <v>NoSettings</v>
          </cell>
        </row>
        <row r="30392">
          <cell r="B30392">
            <v>8505</v>
          </cell>
          <cell r="C30392" t="str">
            <v>NY</v>
          </cell>
          <cell r="E30392" t="str">
            <v>NoSettings</v>
          </cell>
        </row>
        <row r="30393">
          <cell r="B30393">
            <v>8506</v>
          </cell>
          <cell r="C30393" t="str">
            <v>NY</v>
          </cell>
          <cell r="E30393" t="str">
            <v>NoSettings</v>
          </cell>
        </row>
        <row r="30394">
          <cell r="B30394">
            <v>8507</v>
          </cell>
          <cell r="C30394" t="str">
            <v>NY</v>
          </cell>
          <cell r="E30394" t="str">
            <v>NoSettings</v>
          </cell>
        </row>
        <row r="30395">
          <cell r="B30395">
            <v>8508</v>
          </cell>
          <cell r="C30395" t="str">
            <v>NY</v>
          </cell>
          <cell r="E30395" t="str">
            <v>NoSettings</v>
          </cell>
        </row>
        <row r="30396">
          <cell r="B30396">
            <v>8509</v>
          </cell>
          <cell r="C30396" t="str">
            <v>NY</v>
          </cell>
          <cell r="E30396" t="str">
            <v>NoSettings</v>
          </cell>
        </row>
        <row r="30397">
          <cell r="B30397">
            <v>8510</v>
          </cell>
          <cell r="C30397" t="str">
            <v>NY</v>
          </cell>
          <cell r="E30397" t="str">
            <v>NoSettings</v>
          </cell>
        </row>
        <row r="30398">
          <cell r="B30398">
            <v>8511</v>
          </cell>
          <cell r="C30398" t="str">
            <v>NY</v>
          </cell>
          <cell r="E30398" t="str">
            <v>NoSettings</v>
          </cell>
        </row>
        <row r="30399">
          <cell r="B30399">
            <v>8512</v>
          </cell>
          <cell r="C30399" t="str">
            <v>NY</v>
          </cell>
          <cell r="E30399" t="str">
            <v>NoSettings</v>
          </cell>
        </row>
        <row r="30400">
          <cell r="B30400">
            <v>8513</v>
          </cell>
          <cell r="C30400" t="str">
            <v>NY</v>
          </cell>
          <cell r="E30400" t="str">
            <v>NoSettings</v>
          </cell>
        </row>
        <row r="30401">
          <cell r="B30401">
            <v>8514</v>
          </cell>
          <cell r="C30401" t="str">
            <v>NY</v>
          </cell>
          <cell r="E30401" t="str">
            <v>NoSettings</v>
          </cell>
        </row>
        <row r="30402">
          <cell r="B30402">
            <v>8515</v>
          </cell>
          <cell r="C30402" t="str">
            <v>NY</v>
          </cell>
          <cell r="E30402" t="str">
            <v>NoSettings</v>
          </cell>
        </row>
        <row r="30403">
          <cell r="B30403">
            <v>8516</v>
          </cell>
          <cell r="C30403" t="str">
            <v>NY</v>
          </cell>
          <cell r="E30403" t="str">
            <v>NoSettings</v>
          </cell>
        </row>
        <row r="30404">
          <cell r="B30404">
            <v>8517</v>
          </cell>
          <cell r="C30404" t="str">
            <v>NY</v>
          </cell>
          <cell r="E30404" t="str">
            <v>NoSettings</v>
          </cell>
        </row>
        <row r="30405">
          <cell r="B30405">
            <v>8518</v>
          </cell>
          <cell r="C30405" t="str">
            <v>NY</v>
          </cell>
          <cell r="E30405" t="str">
            <v>NoSettings</v>
          </cell>
        </row>
        <row r="30406">
          <cell r="B30406">
            <v>8519</v>
          </cell>
          <cell r="C30406" t="str">
            <v>NY</v>
          </cell>
          <cell r="E30406" t="str">
            <v>NoSettings</v>
          </cell>
        </row>
        <row r="30407">
          <cell r="B30407">
            <v>8520</v>
          </cell>
          <cell r="C30407" t="str">
            <v>NY</v>
          </cell>
          <cell r="E30407" t="str">
            <v>NoSettings</v>
          </cell>
        </row>
        <row r="30408">
          <cell r="B30408">
            <v>8521</v>
          </cell>
          <cell r="C30408" t="str">
            <v>NY</v>
          </cell>
          <cell r="E30408" t="str">
            <v>NoSettings</v>
          </cell>
        </row>
        <row r="30409">
          <cell r="B30409">
            <v>8522</v>
          </cell>
          <cell r="C30409" t="str">
            <v>NY</v>
          </cell>
          <cell r="E30409" t="str">
            <v>NoSettings</v>
          </cell>
        </row>
        <row r="30410">
          <cell r="B30410">
            <v>8523</v>
          </cell>
          <cell r="C30410" t="str">
            <v>NY</v>
          </cell>
          <cell r="E30410" t="str">
            <v>NoSettings</v>
          </cell>
        </row>
        <row r="30411">
          <cell r="B30411">
            <v>8524</v>
          </cell>
          <cell r="C30411" t="str">
            <v>NY</v>
          </cell>
          <cell r="E30411" t="str">
            <v>NoSettings</v>
          </cell>
        </row>
        <row r="30412">
          <cell r="B30412">
            <v>8525</v>
          </cell>
          <cell r="C30412" t="str">
            <v>NY</v>
          </cell>
          <cell r="E30412" t="str">
            <v>NoSettings</v>
          </cell>
        </row>
        <row r="30413">
          <cell r="B30413">
            <v>8526</v>
          </cell>
          <cell r="C30413" t="str">
            <v>NY</v>
          </cell>
          <cell r="E30413" t="str">
            <v>NoSettings</v>
          </cell>
        </row>
        <row r="30414">
          <cell r="B30414">
            <v>8527</v>
          </cell>
          <cell r="C30414" t="str">
            <v>NY</v>
          </cell>
          <cell r="E30414" t="str">
            <v>NoSettings</v>
          </cell>
        </row>
        <row r="30415">
          <cell r="B30415">
            <v>8528</v>
          </cell>
          <cell r="C30415" t="str">
            <v>NY</v>
          </cell>
          <cell r="E30415" t="str">
            <v>NoSettings</v>
          </cell>
        </row>
        <row r="30416">
          <cell r="B30416">
            <v>8529</v>
          </cell>
          <cell r="C30416" t="str">
            <v>NY</v>
          </cell>
          <cell r="E30416" t="str">
            <v>NoSettings</v>
          </cell>
        </row>
        <row r="30417">
          <cell r="B30417">
            <v>8530</v>
          </cell>
          <cell r="C30417" t="str">
            <v>NY</v>
          </cell>
          <cell r="E30417" t="str">
            <v>NoSettings</v>
          </cell>
        </row>
        <row r="30418">
          <cell r="B30418">
            <v>8531</v>
          </cell>
          <cell r="C30418" t="str">
            <v>NY</v>
          </cell>
          <cell r="E30418" t="str">
            <v>NoSettings</v>
          </cell>
        </row>
        <row r="30419">
          <cell r="B30419">
            <v>8532</v>
          </cell>
          <cell r="C30419" t="str">
            <v>NY</v>
          </cell>
          <cell r="E30419" t="str">
            <v>NoSettings</v>
          </cell>
        </row>
        <row r="30420">
          <cell r="B30420">
            <v>8533</v>
          </cell>
          <cell r="C30420" t="str">
            <v>NY</v>
          </cell>
          <cell r="E30420" t="str">
            <v>NoSettings</v>
          </cell>
        </row>
        <row r="30421">
          <cell r="B30421">
            <v>8534</v>
          </cell>
          <cell r="C30421" t="str">
            <v>NY</v>
          </cell>
          <cell r="E30421" t="str">
            <v>NoSettings</v>
          </cell>
        </row>
        <row r="30422">
          <cell r="B30422">
            <v>8535</v>
          </cell>
          <cell r="C30422" t="str">
            <v>NY</v>
          </cell>
          <cell r="E30422" t="str">
            <v>NoSettings</v>
          </cell>
        </row>
        <row r="30423">
          <cell r="B30423">
            <v>8536</v>
          </cell>
          <cell r="C30423" t="str">
            <v>NY</v>
          </cell>
          <cell r="E30423" t="str">
            <v>NoSettings</v>
          </cell>
        </row>
        <row r="30424">
          <cell r="B30424">
            <v>8537</v>
          </cell>
          <cell r="C30424" t="str">
            <v>NY</v>
          </cell>
          <cell r="E30424" t="str">
            <v>NoSettings</v>
          </cell>
        </row>
        <row r="30425">
          <cell r="B30425">
            <v>8538</v>
          </cell>
          <cell r="C30425" t="str">
            <v>NY</v>
          </cell>
          <cell r="E30425" t="str">
            <v>NoSettings</v>
          </cell>
        </row>
        <row r="30426">
          <cell r="B30426">
            <v>8539</v>
          </cell>
          <cell r="C30426" t="str">
            <v>NY</v>
          </cell>
          <cell r="E30426" t="str">
            <v>NoSettings</v>
          </cell>
        </row>
        <row r="30427">
          <cell r="B30427">
            <v>8540</v>
          </cell>
          <cell r="C30427" t="str">
            <v>NY</v>
          </cell>
          <cell r="E30427" t="str">
            <v>NoSettings</v>
          </cell>
        </row>
        <row r="30428">
          <cell r="B30428">
            <v>8541</v>
          </cell>
          <cell r="C30428" t="str">
            <v>NY</v>
          </cell>
          <cell r="E30428" t="str">
            <v>NoSettings</v>
          </cell>
        </row>
        <row r="30429">
          <cell r="B30429">
            <v>8542</v>
          </cell>
          <cell r="C30429" t="str">
            <v>NY</v>
          </cell>
          <cell r="E30429" t="str">
            <v>NoSettings</v>
          </cell>
        </row>
        <row r="30430">
          <cell r="B30430">
            <v>8543</v>
          </cell>
          <cell r="C30430" t="str">
            <v>NY</v>
          </cell>
          <cell r="E30430" t="str">
            <v>NoSettings</v>
          </cell>
        </row>
        <row r="30431">
          <cell r="B30431">
            <v>8544</v>
          </cell>
          <cell r="C30431" t="str">
            <v>NY</v>
          </cell>
          <cell r="E30431" t="str">
            <v>NoSettings</v>
          </cell>
        </row>
        <row r="30432">
          <cell r="B30432">
            <v>8545</v>
          </cell>
          <cell r="C30432" t="str">
            <v>NY</v>
          </cell>
          <cell r="E30432" t="str">
            <v>NoSettings</v>
          </cell>
        </row>
        <row r="30433">
          <cell r="B30433">
            <v>8546</v>
          </cell>
          <cell r="C30433" t="str">
            <v>NY</v>
          </cell>
          <cell r="E30433" t="str">
            <v>NoSettings</v>
          </cell>
        </row>
        <row r="30434">
          <cell r="B30434">
            <v>8547</v>
          </cell>
          <cell r="C30434" t="str">
            <v>NY</v>
          </cell>
          <cell r="E30434" t="str">
            <v>NoSettings</v>
          </cell>
        </row>
        <row r="30435">
          <cell r="B30435">
            <v>8548</v>
          </cell>
          <cell r="C30435" t="str">
            <v>NY</v>
          </cell>
          <cell r="E30435" t="str">
            <v>NoSettings</v>
          </cell>
        </row>
        <row r="30436">
          <cell r="B30436">
            <v>8549</v>
          </cell>
          <cell r="C30436" t="str">
            <v>NY</v>
          </cell>
          <cell r="E30436" t="str">
            <v>NoSettings</v>
          </cell>
        </row>
        <row r="30437">
          <cell r="B30437">
            <v>8550</v>
          </cell>
          <cell r="C30437" t="str">
            <v>NY</v>
          </cell>
          <cell r="E30437" t="str">
            <v>NoSettings</v>
          </cell>
        </row>
        <row r="30438">
          <cell r="B30438">
            <v>8551</v>
          </cell>
          <cell r="C30438" t="str">
            <v>NY</v>
          </cell>
          <cell r="E30438" t="str">
            <v>NoSettings</v>
          </cell>
        </row>
        <row r="30439">
          <cell r="B30439">
            <v>8552</v>
          </cell>
          <cell r="C30439" t="str">
            <v>NY</v>
          </cell>
          <cell r="E30439" t="str">
            <v>NoSettings</v>
          </cell>
        </row>
        <row r="30440">
          <cell r="B30440">
            <v>8553</v>
          </cell>
          <cell r="C30440" t="str">
            <v>NY</v>
          </cell>
          <cell r="E30440" t="str">
            <v>NoSettings</v>
          </cell>
        </row>
        <row r="30441">
          <cell r="B30441">
            <v>8554</v>
          </cell>
          <cell r="C30441" t="str">
            <v>NY</v>
          </cell>
          <cell r="E30441" t="str">
            <v>NoSettings</v>
          </cell>
        </row>
        <row r="30442">
          <cell r="B30442">
            <v>8555</v>
          </cell>
          <cell r="C30442" t="str">
            <v>NY</v>
          </cell>
          <cell r="E30442" t="str">
            <v>NoSettings</v>
          </cell>
        </row>
        <row r="30443">
          <cell r="B30443">
            <v>8556</v>
          </cell>
          <cell r="C30443" t="str">
            <v>NY</v>
          </cell>
          <cell r="E30443" t="str">
            <v>NoSettings</v>
          </cell>
        </row>
        <row r="30444">
          <cell r="B30444">
            <v>8557</v>
          </cell>
          <cell r="C30444" t="str">
            <v>NY</v>
          </cell>
          <cell r="E30444" t="str">
            <v>NoSettings</v>
          </cell>
        </row>
        <row r="30445">
          <cell r="B30445">
            <v>8558</v>
          </cell>
          <cell r="C30445" t="str">
            <v>NY</v>
          </cell>
          <cell r="E30445" t="str">
            <v>NoSettings</v>
          </cell>
        </row>
        <row r="30446">
          <cell r="B30446">
            <v>8559</v>
          </cell>
          <cell r="C30446" t="str">
            <v>NY</v>
          </cell>
          <cell r="E30446" t="str">
            <v>NoSettings</v>
          </cell>
        </row>
        <row r="30447">
          <cell r="B30447">
            <v>8560</v>
          </cell>
          <cell r="C30447" t="str">
            <v>NY</v>
          </cell>
          <cell r="E30447" t="str">
            <v>NoSettings</v>
          </cell>
        </row>
        <row r="30448">
          <cell r="B30448">
            <v>8561</v>
          </cell>
          <cell r="C30448" t="str">
            <v>NY</v>
          </cell>
          <cell r="E30448" t="str">
            <v>NoSettings</v>
          </cell>
        </row>
        <row r="30449">
          <cell r="B30449">
            <v>8562</v>
          </cell>
          <cell r="C30449" t="str">
            <v>NY</v>
          </cell>
          <cell r="E30449" t="str">
            <v>NoSettings</v>
          </cell>
        </row>
        <row r="30450">
          <cell r="B30450">
            <v>8563</v>
          </cell>
          <cell r="C30450" t="str">
            <v>NY</v>
          </cell>
          <cell r="E30450" t="str">
            <v>NoSettings</v>
          </cell>
        </row>
        <row r="30451">
          <cell r="B30451">
            <v>8564</v>
          </cell>
          <cell r="C30451" t="str">
            <v>NY</v>
          </cell>
          <cell r="E30451" t="str">
            <v>NoSettings</v>
          </cell>
        </row>
        <row r="30452">
          <cell r="B30452">
            <v>8565</v>
          </cell>
          <cell r="C30452" t="str">
            <v>NY</v>
          </cell>
          <cell r="E30452" t="str">
            <v>NoSettings</v>
          </cell>
        </row>
        <row r="30453">
          <cell r="B30453">
            <v>8566</v>
          </cell>
          <cell r="C30453" t="str">
            <v>NY</v>
          </cell>
          <cell r="E30453" t="str">
            <v>NoSettings</v>
          </cell>
        </row>
        <row r="30454">
          <cell r="B30454">
            <v>8567</v>
          </cell>
          <cell r="C30454" t="str">
            <v>NY</v>
          </cell>
          <cell r="E30454" t="str">
            <v>NoSettings</v>
          </cell>
        </row>
        <row r="30455">
          <cell r="B30455">
            <v>8568</v>
          </cell>
          <cell r="C30455" t="str">
            <v>NY</v>
          </cell>
          <cell r="E30455" t="str">
            <v>NoSettings</v>
          </cell>
        </row>
        <row r="30456">
          <cell r="B30456">
            <v>8569</v>
          </cell>
          <cell r="C30456" t="str">
            <v>NY</v>
          </cell>
          <cell r="E30456" t="str">
            <v>NoSettings</v>
          </cell>
        </row>
        <row r="30457">
          <cell r="B30457">
            <v>8570</v>
          </cell>
          <cell r="C30457" t="str">
            <v>NY</v>
          </cell>
          <cell r="E30457" t="str">
            <v>NoSettings</v>
          </cell>
        </row>
        <row r="30458">
          <cell r="B30458">
            <v>8571</v>
          </cell>
          <cell r="C30458" t="str">
            <v>NY</v>
          </cell>
          <cell r="E30458" t="str">
            <v>NoSettings</v>
          </cell>
        </row>
        <row r="30459">
          <cell r="B30459">
            <v>8572</v>
          </cell>
          <cell r="C30459" t="str">
            <v>NY</v>
          </cell>
          <cell r="E30459" t="str">
            <v>NoSettings</v>
          </cell>
        </row>
        <row r="30460">
          <cell r="B30460">
            <v>8573</v>
          </cell>
          <cell r="C30460" t="str">
            <v>NY</v>
          </cell>
          <cell r="E30460" t="str">
            <v>NoSettings</v>
          </cell>
        </row>
        <row r="30461">
          <cell r="B30461">
            <v>8574</v>
          </cell>
          <cell r="C30461" t="str">
            <v>NY</v>
          </cell>
          <cell r="E30461" t="str">
            <v>NoSettings</v>
          </cell>
        </row>
        <row r="30462">
          <cell r="B30462">
            <v>8575</v>
          </cell>
          <cell r="C30462" t="str">
            <v>NY</v>
          </cell>
          <cell r="E30462" t="str">
            <v>NoSettings</v>
          </cell>
        </row>
        <row r="30463">
          <cell r="B30463">
            <v>8576</v>
          </cell>
          <cell r="C30463" t="str">
            <v>NY</v>
          </cell>
          <cell r="E30463" t="str">
            <v>NoSettings</v>
          </cell>
        </row>
        <row r="30464">
          <cell r="B30464">
            <v>8577</v>
          </cell>
          <cell r="C30464" t="str">
            <v>NY</v>
          </cell>
          <cell r="E30464" t="str">
            <v>NoSettings</v>
          </cell>
        </row>
        <row r="30465">
          <cell r="B30465">
            <v>8578</v>
          </cell>
          <cell r="C30465" t="str">
            <v>NY</v>
          </cell>
          <cell r="E30465" t="str">
            <v>NoSettings</v>
          </cell>
        </row>
        <row r="30466">
          <cell r="B30466">
            <v>8579</v>
          </cell>
          <cell r="C30466" t="str">
            <v>NY</v>
          </cell>
          <cell r="E30466" t="str">
            <v>NoSettings</v>
          </cell>
        </row>
        <row r="30467">
          <cell r="B30467">
            <v>8580</v>
          </cell>
          <cell r="C30467" t="str">
            <v>NY</v>
          </cell>
          <cell r="E30467" t="str">
            <v>NoSettings</v>
          </cell>
        </row>
        <row r="30468">
          <cell r="B30468">
            <v>8581</v>
          </cell>
          <cell r="C30468" t="str">
            <v>NY</v>
          </cell>
          <cell r="E30468" t="str">
            <v>NoSettings</v>
          </cell>
        </row>
        <row r="30469">
          <cell r="B30469">
            <v>8582</v>
          </cell>
          <cell r="C30469" t="str">
            <v>NY</v>
          </cell>
          <cell r="E30469" t="str">
            <v>NoSettings</v>
          </cell>
        </row>
        <row r="30470">
          <cell r="B30470">
            <v>8583</v>
          </cell>
          <cell r="C30470" t="str">
            <v>NY</v>
          </cell>
          <cell r="E30470" t="str">
            <v>NoSettings</v>
          </cell>
        </row>
        <row r="30471">
          <cell r="B30471">
            <v>8584</v>
          </cell>
          <cell r="C30471" t="str">
            <v>NY</v>
          </cell>
          <cell r="E30471" t="str">
            <v>NoSettings</v>
          </cell>
        </row>
        <row r="30472">
          <cell r="B30472">
            <v>8585</v>
          </cell>
          <cell r="C30472" t="str">
            <v>NY</v>
          </cell>
          <cell r="E30472" t="str">
            <v>NoSettings</v>
          </cell>
        </row>
        <row r="30473">
          <cell r="B30473">
            <v>8586</v>
          </cell>
          <cell r="C30473" t="str">
            <v>NY</v>
          </cell>
          <cell r="E30473" t="str">
            <v>NoSettings</v>
          </cell>
        </row>
        <row r="30474">
          <cell r="B30474">
            <v>8587</v>
          </cell>
          <cell r="C30474" t="str">
            <v>NY</v>
          </cell>
          <cell r="E30474" t="str">
            <v>NoSettings</v>
          </cell>
        </row>
        <row r="30475">
          <cell r="B30475">
            <v>8588</v>
          </cell>
          <cell r="C30475" t="str">
            <v>NY</v>
          </cell>
          <cell r="E30475" t="str">
            <v>NoSettings</v>
          </cell>
        </row>
        <row r="30476">
          <cell r="B30476">
            <v>8589</v>
          </cell>
          <cell r="C30476" t="str">
            <v>NY</v>
          </cell>
          <cell r="E30476" t="str">
            <v>NoSettings</v>
          </cell>
        </row>
        <row r="30477">
          <cell r="B30477">
            <v>8590</v>
          </cell>
          <cell r="C30477" t="str">
            <v>NY</v>
          </cell>
          <cell r="E30477" t="str">
            <v>NoSettings</v>
          </cell>
        </row>
        <row r="30478">
          <cell r="B30478">
            <v>8591</v>
          </cell>
          <cell r="C30478" t="str">
            <v>NY</v>
          </cell>
          <cell r="E30478" t="str">
            <v>NoSettings</v>
          </cell>
        </row>
        <row r="30479">
          <cell r="B30479">
            <v>8592</v>
          </cell>
          <cell r="C30479" t="str">
            <v>NY</v>
          </cell>
          <cell r="E30479" t="str">
            <v>NoSettings</v>
          </cell>
        </row>
        <row r="30480">
          <cell r="B30480">
            <v>8593</v>
          </cell>
          <cell r="C30480" t="str">
            <v>NY</v>
          </cell>
          <cell r="E30480" t="str">
            <v>NoSettings</v>
          </cell>
        </row>
        <row r="30481">
          <cell r="B30481">
            <v>8594</v>
          </cell>
          <cell r="C30481" t="str">
            <v>NY</v>
          </cell>
          <cell r="E30481" t="str">
            <v>NoSettings</v>
          </cell>
        </row>
        <row r="30482">
          <cell r="B30482">
            <v>1950</v>
          </cell>
          <cell r="C30482" t="str">
            <v>VT</v>
          </cell>
          <cell r="E30482" t="str">
            <v>NoSettings</v>
          </cell>
        </row>
        <row r="30483">
          <cell r="B30483">
            <v>1951</v>
          </cell>
          <cell r="C30483" t="str">
            <v>VT</v>
          </cell>
          <cell r="E30483" t="str">
            <v>NoSettings</v>
          </cell>
        </row>
        <row r="30484">
          <cell r="B30484">
            <v>1952</v>
          </cell>
          <cell r="C30484" t="str">
            <v>VT</v>
          </cell>
          <cell r="E30484" t="str">
            <v>NoSettings</v>
          </cell>
        </row>
        <row r="30485">
          <cell r="B30485">
            <v>1953</v>
          </cell>
          <cell r="C30485" t="str">
            <v>VT</v>
          </cell>
          <cell r="E30485" t="str">
            <v>NoSettings</v>
          </cell>
        </row>
        <row r="30486">
          <cell r="B30486">
            <v>1954</v>
          </cell>
          <cell r="C30486" t="str">
            <v>VT</v>
          </cell>
          <cell r="E30486" t="str">
            <v>NoSettings</v>
          </cell>
        </row>
        <row r="30487">
          <cell r="B30487">
            <v>1955</v>
          </cell>
          <cell r="C30487" t="str">
            <v>VT</v>
          </cell>
          <cell r="E30487" t="str">
            <v>NoSettings</v>
          </cell>
        </row>
        <row r="30488">
          <cell r="B30488">
            <v>1956</v>
          </cell>
          <cell r="C30488" t="str">
            <v>VT</v>
          </cell>
          <cell r="E30488" t="str">
            <v>NoSettings</v>
          </cell>
        </row>
        <row r="30489">
          <cell r="B30489">
            <v>1957</v>
          </cell>
          <cell r="C30489" t="str">
            <v>VT</v>
          </cell>
          <cell r="E30489" t="str">
            <v>NoSettings</v>
          </cell>
        </row>
        <row r="30490">
          <cell r="B30490">
            <v>1958</v>
          </cell>
          <cell r="C30490" t="str">
            <v>VT</v>
          </cell>
          <cell r="E30490" t="str">
            <v>NoSettings</v>
          </cell>
        </row>
        <row r="30491">
          <cell r="B30491">
            <v>1959</v>
          </cell>
          <cell r="C30491" t="str">
            <v>VT</v>
          </cell>
          <cell r="E30491" t="str">
            <v>NoSettings</v>
          </cell>
        </row>
        <row r="30492">
          <cell r="B30492">
            <v>1960</v>
          </cell>
          <cell r="C30492" t="str">
            <v>VT</v>
          </cell>
          <cell r="E30492" t="str">
            <v>NoSettings</v>
          </cell>
        </row>
        <row r="30493">
          <cell r="B30493">
            <v>1961</v>
          </cell>
          <cell r="C30493" t="str">
            <v>VT</v>
          </cell>
          <cell r="E30493" t="str">
            <v>NoSettings</v>
          </cell>
        </row>
        <row r="30494">
          <cell r="B30494">
            <v>1962</v>
          </cell>
          <cell r="C30494" t="str">
            <v>VT</v>
          </cell>
          <cell r="E30494" t="str">
            <v>NoSettings</v>
          </cell>
        </row>
        <row r="30495">
          <cell r="B30495">
            <v>1963</v>
          </cell>
          <cell r="C30495" t="str">
            <v>VT</v>
          </cell>
          <cell r="E30495" t="str">
            <v>NoSettings</v>
          </cell>
        </row>
        <row r="30496">
          <cell r="B30496">
            <v>1964</v>
          </cell>
          <cell r="C30496" t="str">
            <v>VT</v>
          </cell>
          <cell r="E30496" t="str">
            <v>NoSettings</v>
          </cell>
        </row>
        <row r="30497">
          <cell r="B30497">
            <v>1965</v>
          </cell>
          <cell r="C30497" t="str">
            <v>VT</v>
          </cell>
          <cell r="E30497" t="str">
            <v>NoSettings</v>
          </cell>
        </row>
        <row r="30498">
          <cell r="B30498">
            <v>1966</v>
          </cell>
          <cell r="C30498" t="str">
            <v>VT</v>
          </cell>
          <cell r="E30498" t="str">
            <v>NoSettings</v>
          </cell>
        </row>
        <row r="30499">
          <cell r="B30499">
            <v>1967</v>
          </cell>
          <cell r="C30499" t="str">
            <v>VT</v>
          </cell>
          <cell r="E30499" t="str">
            <v>NoSettings</v>
          </cell>
        </row>
        <row r="30500">
          <cell r="B30500">
            <v>1968</v>
          </cell>
          <cell r="C30500" t="str">
            <v>VT</v>
          </cell>
          <cell r="E30500" t="str">
            <v>NoSettings</v>
          </cell>
        </row>
        <row r="30501">
          <cell r="B30501">
            <v>1969</v>
          </cell>
          <cell r="C30501" t="str">
            <v>VT</v>
          </cell>
          <cell r="E30501" t="str">
            <v>NoSettings</v>
          </cell>
        </row>
        <row r="30502">
          <cell r="B30502">
            <v>1970</v>
          </cell>
          <cell r="C30502" t="str">
            <v>VT</v>
          </cell>
          <cell r="E30502" t="str">
            <v>NoSettings</v>
          </cell>
        </row>
        <row r="30503">
          <cell r="B30503">
            <v>1971</v>
          </cell>
          <cell r="C30503" t="str">
            <v>VT</v>
          </cell>
          <cell r="E30503" t="str">
            <v>NoSettings</v>
          </cell>
        </row>
        <row r="30504">
          <cell r="B30504">
            <v>1972</v>
          </cell>
          <cell r="C30504" t="str">
            <v>VT</v>
          </cell>
          <cell r="E30504" t="str">
            <v>NoSettings</v>
          </cell>
        </row>
        <row r="30505">
          <cell r="B30505">
            <v>1973</v>
          </cell>
          <cell r="C30505" t="str">
            <v>VT</v>
          </cell>
          <cell r="E30505" t="str">
            <v>NoSettings</v>
          </cell>
        </row>
        <row r="30506">
          <cell r="B30506">
            <v>1974</v>
          </cell>
          <cell r="C30506" t="str">
            <v>VT</v>
          </cell>
          <cell r="E30506" t="str">
            <v>NoSettings</v>
          </cell>
        </row>
        <row r="30507">
          <cell r="B30507">
            <v>1975</v>
          </cell>
          <cell r="C30507" t="str">
            <v>VT</v>
          </cell>
          <cell r="E30507" t="str">
            <v>NoSettings</v>
          </cell>
        </row>
        <row r="30508">
          <cell r="B30508">
            <v>1976</v>
          </cell>
          <cell r="C30508" t="str">
            <v>VT</v>
          </cell>
          <cell r="E30508" t="str">
            <v>NoSettings</v>
          </cell>
        </row>
        <row r="30509">
          <cell r="B30509">
            <v>1977</v>
          </cell>
          <cell r="C30509" t="str">
            <v>VT</v>
          </cell>
          <cell r="E30509" t="str">
            <v>NoSettings</v>
          </cell>
        </row>
        <row r="30510">
          <cell r="B30510">
            <v>1978</v>
          </cell>
          <cell r="C30510" t="str">
            <v>VT</v>
          </cell>
          <cell r="E30510" t="str">
            <v>NoSettings</v>
          </cell>
        </row>
        <row r="30511">
          <cell r="B30511">
            <v>1979</v>
          </cell>
          <cell r="C30511" t="str">
            <v>VT</v>
          </cell>
          <cell r="E30511" t="str">
            <v>NoSettings</v>
          </cell>
        </row>
        <row r="30512">
          <cell r="B30512">
            <v>1980</v>
          </cell>
          <cell r="C30512" t="str">
            <v>VT</v>
          </cell>
          <cell r="E30512" t="str">
            <v>NoSettings</v>
          </cell>
        </row>
        <row r="30513">
          <cell r="B30513">
            <v>1981</v>
          </cell>
          <cell r="C30513" t="str">
            <v>VT</v>
          </cell>
          <cell r="E30513" t="str">
            <v>NoSettings</v>
          </cell>
        </row>
        <row r="30514">
          <cell r="B30514">
            <v>1982</v>
          </cell>
          <cell r="C30514" t="str">
            <v>VT</v>
          </cell>
          <cell r="E30514" t="str">
            <v>NoSettings</v>
          </cell>
        </row>
        <row r="30515">
          <cell r="B30515">
            <v>1983</v>
          </cell>
          <cell r="C30515" t="str">
            <v>VT</v>
          </cell>
          <cell r="E30515" t="str">
            <v>NoSettings</v>
          </cell>
        </row>
        <row r="30516">
          <cell r="B30516">
            <v>1984</v>
          </cell>
          <cell r="C30516" t="str">
            <v>VT</v>
          </cell>
          <cell r="E30516" t="str">
            <v>NoSettings</v>
          </cell>
        </row>
        <row r="30517">
          <cell r="B30517">
            <v>1985</v>
          </cell>
          <cell r="C30517" t="str">
            <v>VT</v>
          </cell>
          <cell r="E30517" t="str">
            <v>NoSettings</v>
          </cell>
        </row>
        <row r="30518">
          <cell r="B30518">
            <v>1986</v>
          </cell>
          <cell r="C30518" t="str">
            <v>VT</v>
          </cell>
          <cell r="E30518" t="str">
            <v>NoSettings</v>
          </cell>
        </row>
        <row r="30519">
          <cell r="B30519">
            <v>1987</v>
          </cell>
          <cell r="C30519" t="str">
            <v>VT</v>
          </cell>
          <cell r="E30519" t="str">
            <v>NoSettings</v>
          </cell>
        </row>
        <row r="30520">
          <cell r="B30520">
            <v>1988</v>
          </cell>
          <cell r="C30520" t="str">
            <v>VT</v>
          </cell>
          <cell r="E30520" t="str">
            <v>NoSettings</v>
          </cell>
        </row>
        <row r="30521">
          <cell r="B30521">
            <v>1989</v>
          </cell>
          <cell r="C30521" t="str">
            <v>VT</v>
          </cell>
          <cell r="E30521" t="str">
            <v>NoSettings</v>
          </cell>
        </row>
        <row r="30522">
          <cell r="B30522">
            <v>1990</v>
          </cell>
          <cell r="C30522" t="str">
            <v>VT</v>
          </cell>
          <cell r="E30522" t="str">
            <v>NoSettings</v>
          </cell>
        </row>
        <row r="30523">
          <cell r="B30523">
            <v>1991</v>
          </cell>
          <cell r="C30523" t="str">
            <v>VT</v>
          </cell>
          <cell r="E30523" t="str">
            <v>NoSettings</v>
          </cell>
        </row>
        <row r="30524">
          <cell r="B30524">
            <v>1992</v>
          </cell>
          <cell r="C30524" t="str">
            <v>VT</v>
          </cell>
          <cell r="E30524" t="str">
            <v>NoSettings</v>
          </cell>
        </row>
        <row r="30525">
          <cell r="B30525">
            <v>1993</v>
          </cell>
          <cell r="C30525" t="str">
            <v>VT</v>
          </cell>
          <cell r="E30525" t="str">
            <v>NoSettings</v>
          </cell>
        </row>
        <row r="30526">
          <cell r="B30526">
            <v>1994</v>
          </cell>
          <cell r="C30526" t="str">
            <v>VT</v>
          </cell>
          <cell r="E30526" t="str">
            <v>NoSettings</v>
          </cell>
        </row>
        <row r="30527">
          <cell r="B30527">
            <v>1995</v>
          </cell>
          <cell r="C30527" t="str">
            <v>VT</v>
          </cell>
          <cell r="E30527" t="str">
            <v>NoSettings</v>
          </cell>
        </row>
        <row r="30528">
          <cell r="B30528">
            <v>1996</v>
          </cell>
          <cell r="C30528" t="str">
            <v>VT</v>
          </cell>
          <cell r="E30528" t="str">
            <v>NoSettings</v>
          </cell>
        </row>
        <row r="30529">
          <cell r="B30529">
            <v>1997</v>
          </cell>
          <cell r="C30529" t="str">
            <v>VT</v>
          </cell>
          <cell r="E30529" t="str">
            <v>NoSettings</v>
          </cell>
        </row>
        <row r="30530">
          <cell r="B30530">
            <v>1998</v>
          </cell>
          <cell r="C30530" t="str">
            <v>VT</v>
          </cell>
          <cell r="E30530" t="str">
            <v>NoSettings</v>
          </cell>
        </row>
        <row r="30531">
          <cell r="B30531">
            <v>1999</v>
          </cell>
          <cell r="C30531" t="str">
            <v>VT</v>
          </cell>
          <cell r="E30531" t="str">
            <v>NoSettings</v>
          </cell>
        </row>
        <row r="30532">
          <cell r="B30532">
            <v>2000</v>
          </cell>
          <cell r="C30532" t="str">
            <v>VT</v>
          </cell>
          <cell r="E30532" t="str">
            <v>NoSettings</v>
          </cell>
        </row>
        <row r="30533">
          <cell r="B30533">
            <v>2001</v>
          </cell>
          <cell r="C30533" t="str">
            <v>VT</v>
          </cell>
          <cell r="E30533" t="str">
            <v>NoSettings</v>
          </cell>
        </row>
        <row r="30534">
          <cell r="B30534">
            <v>2002</v>
          </cell>
          <cell r="C30534" t="str">
            <v>VT</v>
          </cell>
          <cell r="E30534" t="str">
            <v>NoSettings</v>
          </cell>
        </row>
        <row r="30535">
          <cell r="B30535">
            <v>2003</v>
          </cell>
          <cell r="C30535" t="str">
            <v>VT</v>
          </cell>
          <cell r="E30535" t="str">
            <v>NoSettings</v>
          </cell>
        </row>
        <row r="30536">
          <cell r="B30536">
            <v>2004</v>
          </cell>
          <cell r="C30536" t="str">
            <v>VT</v>
          </cell>
          <cell r="E30536" t="str">
            <v>NoSettings</v>
          </cell>
        </row>
        <row r="30537">
          <cell r="B30537">
            <v>2005</v>
          </cell>
          <cell r="C30537" t="str">
            <v>VT</v>
          </cell>
          <cell r="E30537" t="str">
            <v>NoSettings</v>
          </cell>
        </row>
        <row r="30538">
          <cell r="B30538">
            <v>2006</v>
          </cell>
          <cell r="C30538" t="str">
            <v>VT</v>
          </cell>
          <cell r="E30538" t="str">
            <v>NoSettings</v>
          </cell>
        </row>
        <row r="30539">
          <cell r="B30539">
            <v>2007</v>
          </cell>
          <cell r="C30539" t="str">
            <v>VT</v>
          </cell>
          <cell r="E30539" t="str">
            <v>NoSettings</v>
          </cell>
        </row>
        <row r="30540">
          <cell r="B30540">
            <v>2008</v>
          </cell>
          <cell r="C30540" t="str">
            <v>VT</v>
          </cell>
          <cell r="E30540" t="str">
            <v>NoSettings</v>
          </cell>
        </row>
        <row r="30541">
          <cell r="B30541">
            <v>2009</v>
          </cell>
          <cell r="C30541" t="str">
            <v>VT</v>
          </cell>
          <cell r="E30541" t="str">
            <v>NoSettings</v>
          </cell>
        </row>
        <row r="30542">
          <cell r="B30542">
            <v>2010</v>
          </cell>
          <cell r="C30542" t="str">
            <v>VT</v>
          </cell>
          <cell r="E30542" t="str">
            <v>NoSettings</v>
          </cell>
        </row>
        <row r="30543">
          <cell r="B30543">
            <v>2011</v>
          </cell>
          <cell r="C30543" t="str">
            <v>VT</v>
          </cell>
          <cell r="E30543" t="str">
            <v>NoSettings</v>
          </cell>
        </row>
        <row r="30544">
          <cell r="B30544">
            <v>2012</v>
          </cell>
          <cell r="C30544" t="str">
            <v>VT</v>
          </cell>
          <cell r="E30544" t="str">
            <v>NoSettings</v>
          </cell>
        </row>
        <row r="30545">
          <cell r="B30545">
            <v>2013</v>
          </cell>
          <cell r="C30545" t="str">
            <v>VT</v>
          </cell>
          <cell r="E30545" t="str">
            <v>NoSettings</v>
          </cell>
        </row>
        <row r="30546">
          <cell r="B30546">
            <v>2014</v>
          </cell>
          <cell r="C30546" t="str">
            <v>VT</v>
          </cell>
          <cell r="E30546" t="str">
            <v>NoSettings</v>
          </cell>
        </row>
        <row r="30547">
          <cell r="B30547">
            <v>2015</v>
          </cell>
          <cell r="C30547" t="str">
            <v>VT</v>
          </cell>
          <cell r="E30547" t="str">
            <v>NoSettings</v>
          </cell>
        </row>
        <row r="30548">
          <cell r="B30548">
            <v>2016</v>
          </cell>
          <cell r="C30548" t="str">
            <v>VT</v>
          </cell>
          <cell r="E30548" t="str">
            <v>NoSettings</v>
          </cell>
        </row>
        <row r="30549">
          <cell r="B30549">
            <v>2017</v>
          </cell>
          <cell r="C30549" t="str">
            <v>VT</v>
          </cell>
          <cell r="E30549" t="str">
            <v>NoSettings</v>
          </cell>
        </row>
        <row r="30550">
          <cell r="B30550">
            <v>2018</v>
          </cell>
          <cell r="C30550" t="str">
            <v>VT</v>
          </cell>
          <cell r="E30550" t="str">
            <v>NoSettings</v>
          </cell>
        </row>
        <row r="30551">
          <cell r="B30551">
            <v>2019</v>
          </cell>
          <cell r="C30551" t="str">
            <v>VT</v>
          </cell>
          <cell r="E30551" t="str">
            <v>NoSettings</v>
          </cell>
        </row>
        <row r="30552">
          <cell r="B30552">
            <v>2020</v>
          </cell>
          <cell r="C30552" t="str">
            <v>VT</v>
          </cell>
          <cell r="E30552" t="str">
            <v>NoSettings</v>
          </cell>
        </row>
        <row r="30553">
          <cell r="B30553">
            <v>2021</v>
          </cell>
          <cell r="C30553" t="str">
            <v>VT</v>
          </cell>
          <cell r="E30553" t="str">
            <v>NoSettings</v>
          </cell>
        </row>
        <row r="30554">
          <cell r="B30554">
            <v>2022</v>
          </cell>
          <cell r="C30554" t="str">
            <v>VT</v>
          </cell>
          <cell r="E30554" t="str">
            <v>NoSettings</v>
          </cell>
        </row>
        <row r="30555">
          <cell r="B30555">
            <v>2023</v>
          </cell>
          <cell r="C30555" t="str">
            <v>VT</v>
          </cell>
          <cell r="E30555" t="str">
            <v>NoSettings</v>
          </cell>
        </row>
        <row r="30556">
          <cell r="B30556">
            <v>2024</v>
          </cell>
          <cell r="C30556" t="str">
            <v>VT</v>
          </cell>
          <cell r="E30556" t="str">
            <v>NoSettings</v>
          </cell>
        </row>
        <row r="30557">
          <cell r="B30557">
            <v>2025</v>
          </cell>
          <cell r="C30557" t="str">
            <v>VT</v>
          </cell>
          <cell r="E30557" t="str">
            <v>NoSettings</v>
          </cell>
        </row>
        <row r="30558">
          <cell r="B30558">
            <v>2026</v>
          </cell>
          <cell r="C30558" t="str">
            <v>VT</v>
          </cell>
          <cell r="E30558" t="str">
            <v>NoSettings</v>
          </cell>
        </row>
        <row r="30559">
          <cell r="B30559">
            <v>2027</v>
          </cell>
          <cell r="C30559" t="str">
            <v>VT</v>
          </cell>
          <cell r="E30559" t="str">
            <v>NoSettings</v>
          </cell>
        </row>
        <row r="30560">
          <cell r="B30560">
            <v>2028</v>
          </cell>
          <cell r="C30560" t="str">
            <v>VT</v>
          </cell>
          <cell r="E30560" t="str">
            <v>NoSettings</v>
          </cell>
        </row>
        <row r="30561">
          <cell r="B30561">
            <v>2029</v>
          </cell>
          <cell r="C30561" t="str">
            <v>VT</v>
          </cell>
          <cell r="E30561" t="str">
            <v>NoSettings</v>
          </cell>
        </row>
        <row r="30562">
          <cell r="B30562">
            <v>2030</v>
          </cell>
          <cell r="C30562" t="str">
            <v>VT</v>
          </cell>
          <cell r="E30562" t="str">
            <v>NoSettings</v>
          </cell>
        </row>
        <row r="30563">
          <cell r="B30563">
            <v>2031</v>
          </cell>
          <cell r="C30563" t="str">
            <v>VT</v>
          </cell>
          <cell r="E30563" t="str">
            <v>NoSettings</v>
          </cell>
        </row>
        <row r="30564">
          <cell r="B30564">
            <v>2032</v>
          </cell>
          <cell r="C30564" t="str">
            <v>VT</v>
          </cell>
          <cell r="E30564" t="str">
            <v>NoSettings</v>
          </cell>
        </row>
        <row r="30565">
          <cell r="B30565">
            <v>2033</v>
          </cell>
          <cell r="C30565" t="str">
            <v>VT</v>
          </cell>
          <cell r="E30565" t="str">
            <v>NoSettings</v>
          </cell>
        </row>
        <row r="30566">
          <cell r="B30566">
            <v>2034</v>
          </cell>
          <cell r="C30566" t="str">
            <v>VT</v>
          </cell>
          <cell r="E30566" t="str">
            <v>NoSettings</v>
          </cell>
        </row>
        <row r="30567">
          <cell r="B30567">
            <v>2035</v>
          </cell>
          <cell r="C30567" t="str">
            <v>VT</v>
          </cell>
          <cell r="E30567" t="str">
            <v>NoSettings</v>
          </cell>
        </row>
        <row r="30568">
          <cell r="B30568">
            <v>2036</v>
          </cell>
          <cell r="C30568" t="str">
            <v>VT</v>
          </cell>
          <cell r="E30568" t="str">
            <v>NoSettings</v>
          </cell>
        </row>
        <row r="30569">
          <cell r="B30569">
            <v>2037</v>
          </cell>
          <cell r="C30569" t="str">
            <v>VT</v>
          </cell>
          <cell r="E30569" t="str">
            <v>NoSettings</v>
          </cell>
        </row>
        <row r="30570">
          <cell r="B30570">
            <v>2038</v>
          </cell>
          <cell r="C30570" t="str">
            <v>VT</v>
          </cell>
          <cell r="E30570" t="str">
            <v>NoSettings</v>
          </cell>
        </row>
        <row r="30571">
          <cell r="B30571">
            <v>2039</v>
          </cell>
          <cell r="C30571" t="str">
            <v>VT</v>
          </cell>
          <cell r="E30571" t="str">
            <v>NoSettings</v>
          </cell>
        </row>
        <row r="30572">
          <cell r="B30572">
            <v>2040</v>
          </cell>
          <cell r="C30572" t="str">
            <v>VT</v>
          </cell>
          <cell r="E30572" t="str">
            <v>NoSettings</v>
          </cell>
        </row>
        <row r="30573">
          <cell r="B30573">
            <v>2041</v>
          </cell>
          <cell r="C30573" t="str">
            <v>VT</v>
          </cell>
          <cell r="E30573" t="str">
            <v>NoSettings</v>
          </cell>
        </row>
        <row r="30574">
          <cell r="B30574">
            <v>2042</v>
          </cell>
          <cell r="C30574" t="str">
            <v>VT</v>
          </cell>
          <cell r="E30574" t="str">
            <v>NoSettings</v>
          </cell>
        </row>
        <row r="30575">
          <cell r="B30575">
            <v>2043</v>
          </cell>
          <cell r="C30575" t="str">
            <v>VT</v>
          </cell>
          <cell r="E30575" t="str">
            <v>NoSettings</v>
          </cell>
        </row>
        <row r="30576">
          <cell r="B30576">
            <v>2044</v>
          </cell>
          <cell r="C30576" t="str">
            <v>VT</v>
          </cell>
          <cell r="E30576" t="str">
            <v>NoSettings</v>
          </cell>
        </row>
        <row r="30577">
          <cell r="B30577">
            <v>2045</v>
          </cell>
          <cell r="C30577" t="str">
            <v>VT</v>
          </cell>
          <cell r="E30577" t="str">
            <v>NoSettings</v>
          </cell>
        </row>
        <row r="30578">
          <cell r="B30578">
            <v>2046</v>
          </cell>
          <cell r="C30578" t="str">
            <v>VT</v>
          </cell>
          <cell r="E30578" t="str">
            <v>NoSettings</v>
          </cell>
        </row>
        <row r="30579">
          <cell r="B30579">
            <v>2047</v>
          </cell>
          <cell r="C30579" t="str">
            <v>VT</v>
          </cell>
          <cell r="E30579" t="str">
            <v>NoSettings</v>
          </cell>
        </row>
        <row r="30580">
          <cell r="B30580">
            <v>2048</v>
          </cell>
          <cell r="C30580" t="str">
            <v>VT</v>
          </cell>
          <cell r="E30580" t="str">
            <v>NoSettings</v>
          </cell>
        </row>
        <row r="30581">
          <cell r="B30581">
            <v>2049</v>
          </cell>
          <cell r="C30581" t="str">
            <v>VT</v>
          </cell>
          <cell r="E30581" t="str">
            <v>NoSettings</v>
          </cell>
        </row>
        <row r="30582">
          <cell r="B30582">
            <v>2050</v>
          </cell>
          <cell r="C30582" t="str">
            <v>VT</v>
          </cell>
          <cell r="E30582" t="str">
            <v>NoSettings</v>
          </cell>
        </row>
        <row r="30583">
          <cell r="B30583">
            <v>2051</v>
          </cell>
          <cell r="C30583" t="str">
            <v>VT</v>
          </cell>
          <cell r="E30583" t="str">
            <v>NoSettings</v>
          </cell>
        </row>
        <row r="30584">
          <cell r="B30584">
            <v>2052</v>
          </cell>
          <cell r="C30584" t="str">
            <v>VT</v>
          </cell>
          <cell r="E30584" t="str">
            <v>NoSettings</v>
          </cell>
        </row>
        <row r="30585">
          <cell r="B30585">
            <v>2053</v>
          </cell>
          <cell r="C30585" t="str">
            <v>VT</v>
          </cell>
          <cell r="E30585" t="str">
            <v>NoSettings</v>
          </cell>
        </row>
        <row r="30586">
          <cell r="B30586">
            <v>2054</v>
          </cell>
          <cell r="C30586" t="str">
            <v>VT</v>
          </cell>
          <cell r="E30586" t="str">
            <v>NoSettings</v>
          </cell>
        </row>
        <row r="30587">
          <cell r="B30587">
            <v>2055</v>
          </cell>
          <cell r="C30587" t="str">
            <v>VT</v>
          </cell>
          <cell r="E30587" t="str">
            <v>NoSettings</v>
          </cell>
        </row>
        <row r="30588">
          <cell r="B30588">
            <v>2056</v>
          </cell>
          <cell r="C30588" t="str">
            <v>VT</v>
          </cell>
          <cell r="E30588" t="str">
            <v>NoSettings</v>
          </cell>
        </row>
        <row r="30589">
          <cell r="B30589">
            <v>2057</v>
          </cell>
          <cell r="C30589" t="str">
            <v>VT</v>
          </cell>
          <cell r="E30589" t="str">
            <v>NoSettings</v>
          </cell>
        </row>
        <row r="30590">
          <cell r="B30590">
            <v>2058</v>
          </cell>
          <cell r="C30590" t="str">
            <v>VT</v>
          </cell>
          <cell r="E30590" t="str">
            <v>NoSettings</v>
          </cell>
        </row>
        <row r="30591">
          <cell r="B30591">
            <v>2059</v>
          </cell>
          <cell r="C30591" t="str">
            <v>VT</v>
          </cell>
          <cell r="E30591" t="str">
            <v>NoSettings</v>
          </cell>
        </row>
        <row r="30592">
          <cell r="B30592">
            <v>2060</v>
          </cell>
          <cell r="C30592" t="str">
            <v>VT</v>
          </cell>
          <cell r="E30592" t="str">
            <v>NoSettings</v>
          </cell>
        </row>
        <row r="30593">
          <cell r="B30593">
            <v>2061</v>
          </cell>
          <cell r="C30593" t="str">
            <v>VT</v>
          </cell>
          <cell r="E30593" t="str">
            <v>NoSettings</v>
          </cell>
        </row>
        <row r="30594">
          <cell r="B30594">
            <v>2062</v>
          </cell>
          <cell r="C30594" t="str">
            <v>VT</v>
          </cell>
          <cell r="E30594" t="str">
            <v>NoSettings</v>
          </cell>
        </row>
        <row r="30595">
          <cell r="B30595">
            <v>2063</v>
          </cell>
          <cell r="C30595" t="str">
            <v>VT</v>
          </cell>
          <cell r="E30595" t="str">
            <v>NoSettings</v>
          </cell>
        </row>
        <row r="30596">
          <cell r="B30596">
            <v>2064</v>
          </cell>
          <cell r="C30596" t="str">
            <v>VT</v>
          </cell>
          <cell r="E30596" t="str">
            <v>NoSettings</v>
          </cell>
        </row>
        <row r="30597">
          <cell r="B30597">
            <v>2065</v>
          </cell>
          <cell r="C30597" t="str">
            <v>VT</v>
          </cell>
          <cell r="E30597" t="str">
            <v>NoSettings</v>
          </cell>
        </row>
        <row r="30598">
          <cell r="B30598">
            <v>2066</v>
          </cell>
          <cell r="C30598" t="str">
            <v>VT</v>
          </cell>
          <cell r="E30598" t="str">
            <v>NoSettings</v>
          </cell>
        </row>
        <row r="30599">
          <cell r="B30599">
            <v>2067</v>
          </cell>
          <cell r="C30599" t="str">
            <v>VT</v>
          </cell>
          <cell r="E30599" t="str">
            <v>NoSettings</v>
          </cell>
        </row>
        <row r="30600">
          <cell r="B30600">
            <v>2068</v>
          </cell>
          <cell r="C30600" t="str">
            <v>VT</v>
          </cell>
          <cell r="E30600" t="str">
            <v>NoSettings</v>
          </cell>
        </row>
        <row r="30601">
          <cell r="B30601">
            <v>2069</v>
          </cell>
          <cell r="C30601" t="str">
            <v>VT</v>
          </cell>
          <cell r="E30601" t="str">
            <v>NoSettings</v>
          </cell>
        </row>
        <row r="30602">
          <cell r="B30602">
            <v>2070</v>
          </cell>
          <cell r="C30602" t="str">
            <v>VT</v>
          </cell>
          <cell r="E30602" t="str">
            <v>NoSettings</v>
          </cell>
        </row>
        <row r="30603">
          <cell r="B30603">
            <v>2071</v>
          </cell>
          <cell r="C30603" t="str">
            <v>VT</v>
          </cell>
          <cell r="E30603" t="str">
            <v>NoSettings</v>
          </cell>
        </row>
        <row r="30604">
          <cell r="B30604">
            <v>2072</v>
          </cell>
          <cell r="C30604" t="str">
            <v>VT</v>
          </cell>
          <cell r="E30604" t="str">
            <v>NoSettings</v>
          </cell>
        </row>
        <row r="30605">
          <cell r="B30605">
            <v>2073</v>
          </cell>
          <cell r="C30605" t="str">
            <v>VT</v>
          </cell>
          <cell r="E30605" t="str">
            <v>NoSettings</v>
          </cell>
        </row>
        <row r="30606">
          <cell r="B30606">
            <v>2074</v>
          </cell>
          <cell r="C30606" t="str">
            <v>VT</v>
          </cell>
          <cell r="E30606" t="str">
            <v>NoSettings</v>
          </cell>
        </row>
        <row r="30607">
          <cell r="B30607">
            <v>2075</v>
          </cell>
          <cell r="C30607" t="str">
            <v>VT</v>
          </cell>
          <cell r="E30607" t="str">
            <v>NoSettings</v>
          </cell>
        </row>
        <row r="30608">
          <cell r="B30608">
            <v>2076</v>
          </cell>
          <cell r="C30608" t="str">
            <v>VT</v>
          </cell>
          <cell r="E30608" t="str">
            <v>NoSettings</v>
          </cell>
        </row>
        <row r="30609">
          <cell r="B30609">
            <v>2077</v>
          </cell>
          <cell r="C30609" t="str">
            <v>VT</v>
          </cell>
          <cell r="E30609" t="str">
            <v>NoSettings</v>
          </cell>
        </row>
        <row r="30610">
          <cell r="B30610">
            <v>2078</v>
          </cell>
          <cell r="C30610" t="str">
            <v>VT</v>
          </cell>
          <cell r="E30610" t="str">
            <v>NoSettings</v>
          </cell>
        </row>
        <row r="30611">
          <cell r="B30611">
            <v>2079</v>
          </cell>
          <cell r="C30611" t="str">
            <v>VT</v>
          </cell>
          <cell r="E30611" t="str">
            <v>NoSettings</v>
          </cell>
        </row>
        <row r="30612">
          <cell r="B30612">
            <v>2080</v>
          </cell>
          <cell r="C30612" t="str">
            <v>VT</v>
          </cell>
          <cell r="E30612" t="str">
            <v>NoSettings</v>
          </cell>
        </row>
        <row r="30613">
          <cell r="B30613">
            <v>2081</v>
          </cell>
          <cell r="C30613" t="str">
            <v>VT</v>
          </cell>
          <cell r="E30613" t="str">
            <v>NoSettings</v>
          </cell>
        </row>
        <row r="30614">
          <cell r="B30614">
            <v>2082</v>
          </cell>
          <cell r="C30614" t="str">
            <v>VT</v>
          </cell>
          <cell r="E30614" t="str">
            <v>NoSettings</v>
          </cell>
        </row>
        <row r="30615">
          <cell r="B30615">
            <v>2083</v>
          </cell>
          <cell r="C30615" t="str">
            <v>VT</v>
          </cell>
          <cell r="E30615" t="str">
            <v>NoSettings</v>
          </cell>
        </row>
        <row r="30616">
          <cell r="B30616">
            <v>2084</v>
          </cell>
          <cell r="C30616" t="str">
            <v>VT</v>
          </cell>
          <cell r="E30616" t="str">
            <v>NoSettings</v>
          </cell>
        </row>
        <row r="30617">
          <cell r="B30617">
            <v>2085</v>
          </cell>
          <cell r="C30617" t="str">
            <v>VT</v>
          </cell>
          <cell r="E30617" t="str">
            <v>NoSettings</v>
          </cell>
        </row>
        <row r="30618">
          <cell r="B30618">
            <v>2086</v>
          </cell>
          <cell r="C30618" t="str">
            <v>VT</v>
          </cell>
          <cell r="E30618" t="str">
            <v>NoSettings</v>
          </cell>
        </row>
        <row r="30619">
          <cell r="B30619">
            <v>2087</v>
          </cell>
          <cell r="C30619" t="str">
            <v>VT</v>
          </cell>
          <cell r="E30619" t="str">
            <v>NoSettings</v>
          </cell>
        </row>
        <row r="30620">
          <cell r="B30620">
            <v>2088</v>
          </cell>
          <cell r="C30620" t="str">
            <v>VT</v>
          </cell>
          <cell r="E30620" t="str">
            <v>NoSettings</v>
          </cell>
        </row>
        <row r="30621">
          <cell r="B30621">
            <v>2089</v>
          </cell>
          <cell r="C30621" t="str">
            <v>VT</v>
          </cell>
          <cell r="E30621" t="str">
            <v>NoSettings</v>
          </cell>
        </row>
        <row r="30622">
          <cell r="B30622">
            <v>2090</v>
          </cell>
          <cell r="C30622" t="str">
            <v>VT</v>
          </cell>
          <cell r="E30622" t="str">
            <v>NoSettings</v>
          </cell>
        </row>
        <row r="30623">
          <cell r="B30623">
            <v>2091</v>
          </cell>
          <cell r="C30623" t="str">
            <v>VT</v>
          </cell>
          <cell r="E30623" t="str">
            <v>NoSettings</v>
          </cell>
        </row>
        <row r="30624">
          <cell r="B30624">
            <v>2092</v>
          </cell>
          <cell r="C30624" t="str">
            <v>VT</v>
          </cell>
          <cell r="E30624" t="str">
            <v>NoSettings</v>
          </cell>
        </row>
        <row r="30625">
          <cell r="B30625">
            <v>2093</v>
          </cell>
          <cell r="C30625" t="str">
            <v>VT</v>
          </cell>
          <cell r="E30625" t="str">
            <v>NoSettings</v>
          </cell>
        </row>
        <row r="30626">
          <cell r="B30626">
            <v>2094</v>
          </cell>
          <cell r="C30626" t="str">
            <v>VT</v>
          </cell>
          <cell r="E30626" t="str">
            <v>NoSettings</v>
          </cell>
        </row>
        <row r="30627">
          <cell r="B30627">
            <v>2095</v>
          </cell>
          <cell r="C30627" t="str">
            <v>VT</v>
          </cell>
          <cell r="E30627" t="str">
            <v>NoSettings</v>
          </cell>
        </row>
        <row r="30628">
          <cell r="B30628">
            <v>2096</v>
          </cell>
          <cell r="C30628" t="str">
            <v>VT</v>
          </cell>
          <cell r="E30628" t="str">
            <v>NoSettings</v>
          </cell>
        </row>
        <row r="30629">
          <cell r="B30629">
            <v>2097</v>
          </cell>
          <cell r="C30629" t="str">
            <v>VT</v>
          </cell>
          <cell r="E30629" t="str">
            <v>NoSettings</v>
          </cell>
        </row>
        <row r="30630">
          <cell r="B30630">
            <v>2098</v>
          </cell>
          <cell r="C30630" t="str">
            <v>VT</v>
          </cell>
          <cell r="E30630" t="str">
            <v>NoSettings</v>
          </cell>
        </row>
        <row r="30631">
          <cell r="B30631">
            <v>2099</v>
          </cell>
          <cell r="C30631" t="str">
            <v>VT</v>
          </cell>
          <cell r="E30631" t="str">
            <v>NoSettings</v>
          </cell>
        </row>
        <row r="30632">
          <cell r="B30632">
            <v>2100</v>
          </cell>
          <cell r="C30632" t="str">
            <v>VT</v>
          </cell>
          <cell r="E30632" t="str">
            <v>NoSettings</v>
          </cell>
        </row>
        <row r="30633">
          <cell r="B30633">
            <v>2101</v>
          </cell>
          <cell r="C30633" t="str">
            <v>VT</v>
          </cell>
          <cell r="E30633" t="str">
            <v>NoSettings</v>
          </cell>
        </row>
        <row r="30634">
          <cell r="B30634">
            <v>2102</v>
          </cell>
          <cell r="C30634" t="str">
            <v>VT</v>
          </cell>
          <cell r="E30634" t="str">
            <v>NoSettings</v>
          </cell>
        </row>
        <row r="30635">
          <cell r="B30635">
            <v>2103</v>
          </cell>
          <cell r="C30635" t="str">
            <v>VT</v>
          </cell>
          <cell r="E30635" t="str">
            <v>NoSettings</v>
          </cell>
        </row>
        <row r="30636">
          <cell r="B30636">
            <v>2104</v>
          </cell>
          <cell r="C30636" t="str">
            <v>VT</v>
          </cell>
          <cell r="E30636" t="str">
            <v>NoSettings</v>
          </cell>
        </row>
        <row r="30637">
          <cell r="B30637">
            <v>2105</v>
          </cell>
          <cell r="C30637" t="str">
            <v>VT</v>
          </cell>
          <cell r="E30637" t="str">
            <v>NoSettings</v>
          </cell>
        </row>
        <row r="30638">
          <cell r="B30638">
            <v>2106</v>
          </cell>
          <cell r="C30638" t="str">
            <v>VT</v>
          </cell>
          <cell r="E30638" t="str">
            <v>NoSettings</v>
          </cell>
        </row>
        <row r="30639">
          <cell r="B30639">
            <v>2107</v>
          </cell>
          <cell r="C30639" t="str">
            <v>VT</v>
          </cell>
          <cell r="E30639" t="str">
            <v>NoSettings</v>
          </cell>
        </row>
        <row r="30640">
          <cell r="B30640">
            <v>2108</v>
          </cell>
          <cell r="C30640" t="str">
            <v>VT</v>
          </cell>
          <cell r="E30640" t="str">
            <v>NoSettings</v>
          </cell>
        </row>
        <row r="30641">
          <cell r="B30641">
            <v>2109</v>
          </cell>
          <cell r="C30641" t="str">
            <v>VT</v>
          </cell>
          <cell r="E30641" t="str">
            <v>NoSettings</v>
          </cell>
        </row>
        <row r="30642">
          <cell r="B30642">
            <v>2110</v>
          </cell>
          <cell r="C30642" t="str">
            <v>VT</v>
          </cell>
          <cell r="E30642" t="str">
            <v>NoSettings</v>
          </cell>
        </row>
        <row r="30643">
          <cell r="B30643">
            <v>2111</v>
          </cell>
          <cell r="C30643" t="str">
            <v>VT</v>
          </cell>
          <cell r="E30643" t="str">
            <v>NoSettings</v>
          </cell>
        </row>
        <row r="30644">
          <cell r="B30644">
            <v>2112</v>
          </cell>
          <cell r="C30644" t="str">
            <v>VT</v>
          </cell>
          <cell r="E30644" t="str">
            <v>NoSettings</v>
          </cell>
        </row>
        <row r="30645">
          <cell r="B30645">
            <v>2113</v>
          </cell>
          <cell r="C30645" t="str">
            <v>VT</v>
          </cell>
          <cell r="E30645" t="str">
            <v>NoSettings</v>
          </cell>
        </row>
        <row r="30646">
          <cell r="B30646">
            <v>2114</v>
          </cell>
          <cell r="C30646" t="str">
            <v>VT</v>
          </cell>
          <cell r="E30646" t="str">
            <v>NoSettings</v>
          </cell>
        </row>
        <row r="30647">
          <cell r="B30647">
            <v>2115</v>
          </cell>
          <cell r="C30647" t="str">
            <v>VT</v>
          </cell>
          <cell r="E30647" t="str">
            <v>NoSettings</v>
          </cell>
        </row>
        <row r="30648">
          <cell r="B30648">
            <v>2116</v>
          </cell>
          <cell r="C30648" t="str">
            <v>VT</v>
          </cell>
          <cell r="E30648" t="str">
            <v>NoSettings</v>
          </cell>
        </row>
        <row r="30649">
          <cell r="B30649">
            <v>2117</v>
          </cell>
          <cell r="C30649" t="str">
            <v>VT</v>
          </cell>
          <cell r="E30649" t="str">
            <v>NoSettings</v>
          </cell>
        </row>
        <row r="30650">
          <cell r="B30650">
            <v>2118</v>
          </cell>
          <cell r="C30650" t="str">
            <v>VT</v>
          </cell>
          <cell r="E30650" t="str">
            <v>NoSettings</v>
          </cell>
        </row>
        <row r="30651">
          <cell r="B30651">
            <v>2119</v>
          </cell>
          <cell r="C30651" t="str">
            <v>VT</v>
          </cell>
          <cell r="E30651" t="str">
            <v>NoSettings</v>
          </cell>
        </row>
        <row r="30652">
          <cell r="B30652">
            <v>2120</v>
          </cell>
          <cell r="C30652" t="str">
            <v>VT</v>
          </cell>
          <cell r="E30652" t="str">
            <v>NoSettings</v>
          </cell>
        </row>
        <row r="30653">
          <cell r="B30653">
            <v>2121</v>
          </cell>
          <cell r="C30653" t="str">
            <v>VT</v>
          </cell>
          <cell r="E30653" t="str">
            <v>NoSettings</v>
          </cell>
        </row>
        <row r="30654">
          <cell r="B30654">
            <v>2122</v>
          </cell>
          <cell r="C30654" t="str">
            <v>VT</v>
          </cell>
          <cell r="E30654" t="str">
            <v>NoSettings</v>
          </cell>
        </row>
        <row r="30655">
          <cell r="B30655">
            <v>2123</v>
          </cell>
          <cell r="C30655" t="str">
            <v>VT</v>
          </cell>
          <cell r="E30655" t="str">
            <v>NoSettings</v>
          </cell>
        </row>
        <row r="30656">
          <cell r="B30656">
            <v>2124</v>
          </cell>
          <cell r="C30656" t="str">
            <v>VT</v>
          </cell>
          <cell r="E30656" t="str">
            <v>NoSettings</v>
          </cell>
        </row>
        <row r="30657">
          <cell r="B30657">
            <v>2125</v>
          </cell>
          <cell r="C30657" t="str">
            <v>VT</v>
          </cell>
          <cell r="E30657" t="str">
            <v>NoSettings</v>
          </cell>
        </row>
        <row r="30658">
          <cell r="B30658">
            <v>2126</v>
          </cell>
          <cell r="C30658" t="str">
            <v>VT</v>
          </cell>
          <cell r="E30658" t="str">
            <v>NoSettings</v>
          </cell>
        </row>
        <row r="30659">
          <cell r="B30659">
            <v>2127</v>
          </cell>
          <cell r="C30659" t="str">
            <v>VT</v>
          </cell>
          <cell r="E30659" t="str">
            <v>NoSettings</v>
          </cell>
        </row>
        <row r="30660">
          <cell r="B30660">
            <v>2128</v>
          </cell>
          <cell r="C30660" t="str">
            <v>VT</v>
          </cell>
          <cell r="E30660" t="str">
            <v>NoSettings</v>
          </cell>
        </row>
        <row r="30661">
          <cell r="B30661">
            <v>2129</v>
          </cell>
          <cell r="C30661" t="str">
            <v>VT</v>
          </cell>
          <cell r="E30661" t="str">
            <v>NoSettings</v>
          </cell>
        </row>
        <row r="30662">
          <cell r="B30662">
            <v>2130</v>
          </cell>
          <cell r="C30662" t="str">
            <v>VT</v>
          </cell>
          <cell r="E30662" t="str">
            <v>NoSettings</v>
          </cell>
        </row>
        <row r="30663">
          <cell r="B30663">
            <v>2131</v>
          </cell>
          <cell r="C30663" t="str">
            <v>VT</v>
          </cell>
          <cell r="E30663" t="str">
            <v>NoSettings</v>
          </cell>
        </row>
        <row r="30664">
          <cell r="B30664">
            <v>2132</v>
          </cell>
          <cell r="C30664" t="str">
            <v>VT</v>
          </cell>
          <cell r="E30664" t="str">
            <v>NoSettings</v>
          </cell>
        </row>
        <row r="30665">
          <cell r="B30665">
            <v>2133</v>
          </cell>
          <cell r="C30665" t="str">
            <v>VT</v>
          </cell>
          <cell r="E30665" t="str">
            <v>NoSettings</v>
          </cell>
        </row>
        <row r="30666">
          <cell r="B30666">
            <v>2134</v>
          </cell>
          <cell r="C30666" t="str">
            <v>VT</v>
          </cell>
          <cell r="E30666" t="str">
            <v>NoSettings</v>
          </cell>
        </row>
        <row r="30667">
          <cell r="B30667">
            <v>2135</v>
          </cell>
          <cell r="C30667" t="str">
            <v>VT</v>
          </cell>
          <cell r="E30667" t="str">
            <v>NoSettings</v>
          </cell>
        </row>
        <row r="30668">
          <cell r="B30668">
            <v>2136</v>
          </cell>
          <cell r="C30668" t="str">
            <v>VT</v>
          </cell>
          <cell r="E30668" t="str">
            <v>NoSettings</v>
          </cell>
        </row>
        <row r="30669">
          <cell r="B30669">
            <v>2137</v>
          </cell>
          <cell r="C30669" t="str">
            <v>VT</v>
          </cell>
          <cell r="E30669" t="str">
            <v>NoSettings</v>
          </cell>
        </row>
        <row r="30670">
          <cell r="B30670">
            <v>2138</v>
          </cell>
          <cell r="C30670" t="str">
            <v>VT</v>
          </cell>
          <cell r="E30670" t="str">
            <v>NoSettings</v>
          </cell>
        </row>
        <row r="30671">
          <cell r="B30671">
            <v>2139</v>
          </cell>
          <cell r="C30671" t="str">
            <v>VT</v>
          </cell>
          <cell r="E30671" t="str">
            <v>NoSettings</v>
          </cell>
        </row>
        <row r="30672">
          <cell r="B30672">
            <v>2140</v>
          </cell>
          <cell r="C30672" t="str">
            <v>VT</v>
          </cell>
          <cell r="E30672" t="str">
            <v>NoSettings</v>
          </cell>
        </row>
        <row r="30673">
          <cell r="B30673">
            <v>2141</v>
          </cell>
          <cell r="C30673" t="str">
            <v>VT</v>
          </cell>
          <cell r="E30673" t="str">
            <v>NoSettings</v>
          </cell>
        </row>
        <row r="30674">
          <cell r="B30674">
            <v>2142</v>
          </cell>
          <cell r="C30674" t="str">
            <v>VT</v>
          </cell>
          <cell r="E30674" t="str">
            <v>NoSettings</v>
          </cell>
        </row>
        <row r="30675">
          <cell r="B30675">
            <v>2143</v>
          </cell>
          <cell r="C30675" t="str">
            <v>VT</v>
          </cell>
          <cell r="E30675" t="str">
            <v>NoSettings</v>
          </cell>
        </row>
        <row r="30676">
          <cell r="B30676">
            <v>2144</v>
          </cell>
          <cell r="C30676" t="str">
            <v>VT</v>
          </cell>
          <cell r="E30676" t="str">
            <v>NoSettings</v>
          </cell>
        </row>
        <row r="30677">
          <cell r="B30677">
            <v>2145</v>
          </cell>
          <cell r="C30677" t="str">
            <v>VT</v>
          </cell>
          <cell r="E30677" t="str">
            <v>NoSettings</v>
          </cell>
        </row>
        <row r="30678">
          <cell r="B30678">
            <v>2146</v>
          </cell>
          <cell r="C30678" t="str">
            <v>VT</v>
          </cell>
          <cell r="E30678" t="str">
            <v>NoSettings</v>
          </cell>
        </row>
        <row r="30679">
          <cell r="B30679">
            <v>2147</v>
          </cell>
          <cell r="C30679" t="str">
            <v>VT</v>
          </cell>
          <cell r="E30679" t="str">
            <v>NoSettings</v>
          </cell>
        </row>
        <row r="30680">
          <cell r="B30680">
            <v>2148</v>
          </cell>
          <cell r="C30680" t="str">
            <v>VT</v>
          </cell>
          <cell r="E30680" t="str">
            <v>NoSettings</v>
          </cell>
        </row>
        <row r="30681">
          <cell r="B30681">
            <v>2149</v>
          </cell>
          <cell r="C30681" t="str">
            <v>VT</v>
          </cell>
          <cell r="E30681" t="str">
            <v>NoSettings</v>
          </cell>
        </row>
        <row r="30682">
          <cell r="B30682">
            <v>2150</v>
          </cell>
          <cell r="C30682" t="str">
            <v>VT</v>
          </cell>
          <cell r="E30682" t="str">
            <v>NoSettings</v>
          </cell>
        </row>
        <row r="30683">
          <cell r="B30683">
            <v>2151</v>
          </cell>
          <cell r="C30683" t="str">
            <v>VT</v>
          </cell>
          <cell r="E30683" t="str">
            <v>NoSettings</v>
          </cell>
        </row>
        <row r="30684">
          <cell r="B30684">
            <v>2152</v>
          </cell>
          <cell r="C30684" t="str">
            <v>VT</v>
          </cell>
          <cell r="E30684" t="str">
            <v>NoSettings</v>
          </cell>
        </row>
        <row r="30685">
          <cell r="B30685">
            <v>2153</v>
          </cell>
          <cell r="C30685" t="str">
            <v>VT</v>
          </cell>
          <cell r="E30685" t="str">
            <v>NoSettings</v>
          </cell>
        </row>
        <row r="30686">
          <cell r="B30686">
            <v>2154</v>
          </cell>
          <cell r="C30686" t="str">
            <v>VT</v>
          </cell>
          <cell r="E30686" t="str">
            <v>NoSettings</v>
          </cell>
        </row>
        <row r="30687">
          <cell r="B30687">
            <v>2155</v>
          </cell>
          <cell r="C30687" t="str">
            <v>VT</v>
          </cell>
          <cell r="E30687" t="str">
            <v>NoSettings</v>
          </cell>
        </row>
        <row r="30688">
          <cell r="B30688">
            <v>2156</v>
          </cell>
          <cell r="C30688" t="str">
            <v>VT</v>
          </cell>
          <cell r="E30688" t="str">
            <v>NoSettings</v>
          </cell>
        </row>
        <row r="30689">
          <cell r="B30689">
            <v>2157</v>
          </cell>
          <cell r="C30689" t="str">
            <v>VT</v>
          </cell>
          <cell r="E30689" t="str">
            <v>NoSettings</v>
          </cell>
        </row>
        <row r="30690">
          <cell r="B30690">
            <v>2158</v>
          </cell>
          <cell r="C30690" t="str">
            <v>VT</v>
          </cell>
          <cell r="E30690" t="str">
            <v>NoSettings</v>
          </cell>
        </row>
        <row r="30691">
          <cell r="B30691">
            <v>2159</v>
          </cell>
          <cell r="C30691" t="str">
            <v>VT</v>
          </cell>
          <cell r="E30691" t="str">
            <v>NoSettings</v>
          </cell>
        </row>
        <row r="30692">
          <cell r="B30692">
            <v>2160</v>
          </cell>
          <cell r="C30692" t="str">
            <v>VT</v>
          </cell>
          <cell r="E30692" t="str">
            <v>NoSettings</v>
          </cell>
        </row>
        <row r="30693">
          <cell r="B30693">
            <v>2161</v>
          </cell>
          <cell r="C30693" t="str">
            <v>VT</v>
          </cell>
          <cell r="E30693" t="str">
            <v>NoSettings</v>
          </cell>
        </row>
        <row r="30694">
          <cell r="B30694">
            <v>2162</v>
          </cell>
          <cell r="C30694" t="str">
            <v>VT</v>
          </cell>
          <cell r="E30694" t="str">
            <v>NoSettings</v>
          </cell>
        </row>
        <row r="30695">
          <cell r="B30695">
            <v>2163</v>
          </cell>
          <cell r="C30695" t="str">
            <v>VT</v>
          </cell>
          <cell r="E30695" t="str">
            <v>NoSettings</v>
          </cell>
        </row>
        <row r="30696">
          <cell r="B30696">
            <v>2164</v>
          </cell>
          <cell r="C30696" t="str">
            <v>VT</v>
          </cell>
          <cell r="E30696" t="str">
            <v>NoSettings</v>
          </cell>
        </row>
        <row r="30697">
          <cell r="B30697">
            <v>2165</v>
          </cell>
          <cell r="C30697" t="str">
            <v>VT</v>
          </cell>
          <cell r="E30697" t="str">
            <v>NoSettings</v>
          </cell>
        </row>
        <row r="30698">
          <cell r="B30698">
            <v>2166</v>
          </cell>
          <cell r="C30698" t="str">
            <v>VT</v>
          </cell>
          <cell r="E30698" t="str">
            <v>NoSettings</v>
          </cell>
        </row>
        <row r="30699">
          <cell r="B30699">
            <v>2167</v>
          </cell>
          <cell r="C30699" t="str">
            <v>VT</v>
          </cell>
          <cell r="E30699" t="str">
            <v>NoSettings</v>
          </cell>
        </row>
        <row r="30700">
          <cell r="B30700">
            <v>2168</v>
          </cell>
          <cell r="C30700" t="str">
            <v>VT</v>
          </cell>
          <cell r="E30700" t="str">
            <v>NoSettings</v>
          </cell>
        </row>
        <row r="30701">
          <cell r="B30701">
            <v>2169</v>
          </cell>
          <cell r="C30701" t="str">
            <v>VT</v>
          </cell>
          <cell r="E30701" t="str">
            <v>NoSettings</v>
          </cell>
        </row>
        <row r="30702">
          <cell r="B30702">
            <v>2170</v>
          </cell>
          <cell r="C30702" t="str">
            <v>VT</v>
          </cell>
          <cell r="E30702" t="str">
            <v>NoSettings</v>
          </cell>
        </row>
        <row r="30703">
          <cell r="B30703">
            <v>2171</v>
          </cell>
          <cell r="C30703" t="str">
            <v>VT</v>
          </cell>
          <cell r="E30703" t="str">
            <v>NoSettings</v>
          </cell>
        </row>
        <row r="30704">
          <cell r="B30704">
            <v>2172</v>
          </cell>
          <cell r="C30704" t="str">
            <v>VT</v>
          </cell>
          <cell r="E30704" t="str">
            <v>NoSettings</v>
          </cell>
        </row>
        <row r="30705">
          <cell r="B30705">
            <v>2173</v>
          </cell>
          <cell r="C30705" t="str">
            <v>VT</v>
          </cell>
          <cell r="E30705" t="str">
            <v>NoSettings</v>
          </cell>
        </row>
        <row r="30706">
          <cell r="B30706">
            <v>2174</v>
          </cell>
          <cell r="C30706" t="str">
            <v>VT</v>
          </cell>
          <cell r="E30706" t="str">
            <v>NoSettings</v>
          </cell>
        </row>
        <row r="30707">
          <cell r="B30707">
            <v>2175</v>
          </cell>
          <cell r="C30707" t="str">
            <v>VT</v>
          </cell>
          <cell r="E30707" t="str">
            <v>NoSettings</v>
          </cell>
        </row>
        <row r="30708">
          <cell r="B30708">
            <v>2176</v>
          </cell>
          <cell r="C30708" t="str">
            <v>VT</v>
          </cell>
          <cell r="E30708" t="str">
            <v>NoSettings</v>
          </cell>
        </row>
        <row r="30709">
          <cell r="B30709">
            <v>2177</v>
          </cell>
          <cell r="C30709" t="str">
            <v>VT</v>
          </cell>
          <cell r="E30709" t="str">
            <v>NoSettings</v>
          </cell>
        </row>
        <row r="30710">
          <cell r="B30710">
            <v>2178</v>
          </cell>
          <cell r="C30710" t="str">
            <v>VT</v>
          </cell>
          <cell r="E30710" t="str">
            <v>NoSettings</v>
          </cell>
        </row>
        <row r="30711">
          <cell r="B30711">
            <v>2179</v>
          </cell>
          <cell r="C30711" t="str">
            <v>VT</v>
          </cell>
          <cell r="E30711" t="str">
            <v>NoSettings</v>
          </cell>
        </row>
        <row r="30712">
          <cell r="B30712">
            <v>2180</v>
          </cell>
          <cell r="C30712" t="str">
            <v>VT</v>
          </cell>
          <cell r="E30712" t="str">
            <v>NoSettings</v>
          </cell>
        </row>
        <row r="30713">
          <cell r="B30713">
            <v>2181</v>
          </cell>
          <cell r="C30713" t="str">
            <v>VT</v>
          </cell>
          <cell r="E30713" t="str">
            <v>NoSettings</v>
          </cell>
        </row>
        <row r="30714">
          <cell r="B30714">
            <v>2182</v>
          </cell>
          <cell r="C30714" t="str">
            <v>VT</v>
          </cell>
          <cell r="E30714" t="str">
            <v>NoSettings</v>
          </cell>
        </row>
        <row r="30715">
          <cell r="B30715">
            <v>2183</v>
          </cell>
          <cell r="C30715" t="str">
            <v>VT</v>
          </cell>
          <cell r="E30715" t="str">
            <v>NoSettings</v>
          </cell>
        </row>
        <row r="30716">
          <cell r="B30716">
            <v>2184</v>
          </cell>
          <cell r="C30716" t="str">
            <v>VT</v>
          </cell>
          <cell r="E30716" t="str">
            <v>NoSettings</v>
          </cell>
        </row>
        <row r="30717">
          <cell r="B30717">
            <v>2185</v>
          </cell>
          <cell r="C30717" t="str">
            <v>VT</v>
          </cell>
          <cell r="E30717" t="str">
            <v>NoSettings</v>
          </cell>
        </row>
        <row r="30718">
          <cell r="B30718">
            <v>2186</v>
          </cell>
          <cell r="C30718" t="str">
            <v>VT</v>
          </cell>
          <cell r="E30718" t="str">
            <v>NoSettings</v>
          </cell>
        </row>
        <row r="30719">
          <cell r="B30719">
            <v>2187</v>
          </cell>
          <cell r="C30719" t="str">
            <v>VT</v>
          </cell>
          <cell r="E30719" t="str">
            <v>NoSettings</v>
          </cell>
        </row>
        <row r="30720">
          <cell r="B30720">
            <v>2188</v>
          </cell>
          <cell r="C30720" t="str">
            <v>VT</v>
          </cell>
          <cell r="E30720" t="str">
            <v>NoSettings</v>
          </cell>
        </row>
        <row r="30721">
          <cell r="B30721">
            <v>2189</v>
          </cell>
          <cell r="C30721" t="str">
            <v>VT</v>
          </cell>
          <cell r="E30721" t="str">
            <v>NoSettings</v>
          </cell>
        </row>
        <row r="30722">
          <cell r="B30722">
            <v>2190</v>
          </cell>
          <cell r="C30722" t="str">
            <v>VT</v>
          </cell>
          <cell r="E30722" t="str">
            <v>NoSettings</v>
          </cell>
        </row>
        <row r="30723">
          <cell r="B30723">
            <v>2191</v>
          </cell>
          <cell r="C30723" t="str">
            <v>VT</v>
          </cell>
          <cell r="E30723" t="str">
            <v>NoSettings</v>
          </cell>
        </row>
        <row r="30724">
          <cell r="B30724">
            <v>2192</v>
          </cell>
          <cell r="C30724" t="str">
            <v>VT</v>
          </cell>
          <cell r="E30724" t="str">
            <v>NoSettings</v>
          </cell>
        </row>
        <row r="30725">
          <cell r="B30725">
            <v>2193</v>
          </cell>
          <cell r="C30725" t="str">
            <v>VT</v>
          </cell>
          <cell r="E30725" t="str">
            <v>NoSettings</v>
          </cell>
        </row>
        <row r="30726">
          <cell r="B30726">
            <v>2194</v>
          </cell>
          <cell r="C30726" t="str">
            <v>VT</v>
          </cell>
          <cell r="E30726" t="str">
            <v>NoSettings</v>
          </cell>
        </row>
        <row r="30727">
          <cell r="B30727">
            <v>2195</v>
          </cell>
          <cell r="C30727" t="str">
            <v>VT</v>
          </cell>
          <cell r="E30727" t="str">
            <v>NoSettings</v>
          </cell>
        </row>
        <row r="30728">
          <cell r="B30728">
            <v>2196</v>
          </cell>
          <cell r="C30728" t="str">
            <v>VT</v>
          </cell>
          <cell r="E30728" t="str">
            <v>NoSettings</v>
          </cell>
        </row>
        <row r="30729">
          <cell r="B30729">
            <v>2197</v>
          </cell>
          <cell r="C30729" t="str">
            <v>VT</v>
          </cell>
          <cell r="E30729" t="str">
            <v>NoSettings</v>
          </cell>
        </row>
        <row r="30730">
          <cell r="B30730">
            <v>2198</v>
          </cell>
          <cell r="C30730" t="str">
            <v>VT</v>
          </cell>
          <cell r="E30730" t="str">
            <v>NoSettings</v>
          </cell>
        </row>
        <row r="30731">
          <cell r="B30731">
            <v>2199</v>
          </cell>
          <cell r="C30731" t="str">
            <v>VT</v>
          </cell>
          <cell r="E30731" t="str">
            <v>NoSettings</v>
          </cell>
        </row>
        <row r="30732">
          <cell r="B30732">
            <v>2200</v>
          </cell>
          <cell r="C30732" t="str">
            <v>VT</v>
          </cell>
          <cell r="E30732" t="str">
            <v>NoSettings</v>
          </cell>
        </row>
        <row r="30733">
          <cell r="B30733">
            <v>2201</v>
          </cell>
          <cell r="C30733" t="str">
            <v>VT</v>
          </cell>
          <cell r="E30733" t="str">
            <v>NoSettings</v>
          </cell>
        </row>
        <row r="30734">
          <cell r="B30734">
            <v>2202</v>
          </cell>
          <cell r="C30734" t="str">
            <v>VT</v>
          </cell>
          <cell r="E30734" t="str">
            <v>NoSettings</v>
          </cell>
        </row>
        <row r="30735">
          <cell r="B30735">
            <v>2203</v>
          </cell>
          <cell r="C30735" t="str">
            <v>VT</v>
          </cell>
          <cell r="E30735" t="str">
            <v>NoSettings</v>
          </cell>
        </row>
        <row r="30736">
          <cell r="B30736">
            <v>2204</v>
          </cell>
          <cell r="C30736" t="str">
            <v>VT</v>
          </cell>
          <cell r="E30736" t="str">
            <v>NoSettings</v>
          </cell>
        </row>
        <row r="30737">
          <cell r="B30737">
            <v>2205</v>
          </cell>
          <cell r="C30737" t="str">
            <v>VT</v>
          </cell>
          <cell r="E30737" t="str">
            <v>NoSettings</v>
          </cell>
        </row>
        <row r="30738">
          <cell r="B30738">
            <v>2206</v>
          </cell>
          <cell r="C30738" t="str">
            <v>VT</v>
          </cell>
          <cell r="E30738" t="str">
            <v>NoSettings</v>
          </cell>
        </row>
        <row r="30739">
          <cell r="B30739">
            <v>2207</v>
          </cell>
          <cell r="C30739" t="str">
            <v>VT</v>
          </cell>
          <cell r="E30739" t="str">
            <v>NoSettings</v>
          </cell>
        </row>
        <row r="30740">
          <cell r="B30740">
            <v>2208</v>
          </cell>
          <cell r="C30740" t="str">
            <v>VT</v>
          </cell>
          <cell r="E30740" t="str">
            <v>NoSettings</v>
          </cell>
        </row>
        <row r="30741">
          <cell r="B30741">
            <v>2209</v>
          </cell>
          <cell r="C30741" t="str">
            <v>VT</v>
          </cell>
          <cell r="E30741" t="str">
            <v>NoSettings</v>
          </cell>
        </row>
        <row r="30742">
          <cell r="B30742">
            <v>2210</v>
          </cell>
          <cell r="C30742" t="str">
            <v>VT</v>
          </cell>
          <cell r="E30742" t="str">
            <v>NoSettings</v>
          </cell>
        </row>
        <row r="30743">
          <cell r="B30743">
            <v>2211</v>
          </cell>
          <cell r="C30743" t="str">
            <v>VT</v>
          </cell>
          <cell r="E30743" t="str">
            <v>NoSettings</v>
          </cell>
        </row>
        <row r="30744">
          <cell r="B30744">
            <v>2212</v>
          </cell>
          <cell r="C30744" t="str">
            <v>VT</v>
          </cell>
          <cell r="E30744" t="str">
            <v>NoSettings</v>
          </cell>
        </row>
        <row r="30745">
          <cell r="B30745">
            <v>2213</v>
          </cell>
          <cell r="C30745" t="str">
            <v>VT</v>
          </cell>
          <cell r="E30745" t="str">
            <v>NoSettings</v>
          </cell>
        </row>
        <row r="30746">
          <cell r="B30746">
            <v>2214</v>
          </cell>
          <cell r="C30746" t="str">
            <v>VT</v>
          </cell>
          <cell r="E30746" t="str">
            <v>NoSettings</v>
          </cell>
        </row>
        <row r="30747">
          <cell r="B30747">
            <v>2215</v>
          </cell>
          <cell r="C30747" t="str">
            <v>VT</v>
          </cell>
          <cell r="E30747" t="str">
            <v>NoSettings</v>
          </cell>
        </row>
        <row r="30748">
          <cell r="B30748">
            <v>2216</v>
          </cell>
          <cell r="C30748" t="str">
            <v>VT</v>
          </cell>
          <cell r="E30748" t="str">
            <v>NoSettings</v>
          </cell>
        </row>
        <row r="30749">
          <cell r="B30749">
            <v>2217</v>
          </cell>
          <cell r="C30749" t="str">
            <v>VT</v>
          </cell>
          <cell r="E30749" t="str">
            <v>NoSettings</v>
          </cell>
        </row>
        <row r="30750">
          <cell r="B30750">
            <v>2218</v>
          </cell>
          <cell r="C30750" t="str">
            <v>VT</v>
          </cell>
          <cell r="E30750" t="str">
            <v>NoSettings</v>
          </cell>
        </row>
        <row r="30751">
          <cell r="B30751">
            <v>2219</v>
          </cell>
          <cell r="C30751" t="str">
            <v>VT</v>
          </cell>
          <cell r="E30751" t="str">
            <v>NoSettings</v>
          </cell>
        </row>
        <row r="30752">
          <cell r="B30752">
            <v>2220</v>
          </cell>
          <cell r="C30752" t="str">
            <v>VT</v>
          </cell>
          <cell r="E30752" t="str">
            <v>NoSettings</v>
          </cell>
        </row>
        <row r="30753">
          <cell r="B30753">
            <v>2221</v>
          </cell>
          <cell r="C30753" t="str">
            <v>VT</v>
          </cell>
          <cell r="E30753" t="str">
            <v>NoSettings</v>
          </cell>
        </row>
        <row r="30754">
          <cell r="B30754">
            <v>2222</v>
          </cell>
          <cell r="C30754" t="str">
            <v>VT</v>
          </cell>
          <cell r="E30754" t="str">
            <v>NoSettings</v>
          </cell>
        </row>
        <row r="30755">
          <cell r="B30755">
            <v>2223</v>
          </cell>
          <cell r="C30755" t="str">
            <v>VT</v>
          </cell>
          <cell r="E30755" t="str">
            <v>NoSettings</v>
          </cell>
        </row>
        <row r="30756">
          <cell r="B30756">
            <v>2224</v>
          </cell>
          <cell r="C30756" t="str">
            <v>VT</v>
          </cell>
          <cell r="E30756" t="str">
            <v>NoSettings</v>
          </cell>
        </row>
        <row r="30757">
          <cell r="B30757">
            <v>2225</v>
          </cell>
          <cell r="C30757" t="str">
            <v>VT</v>
          </cell>
          <cell r="E30757" t="str">
            <v>NoSettings</v>
          </cell>
        </row>
        <row r="30758">
          <cell r="B30758">
            <v>2226</v>
          </cell>
          <cell r="C30758" t="str">
            <v>VT</v>
          </cell>
          <cell r="E30758" t="str">
            <v>NoSettings</v>
          </cell>
        </row>
        <row r="30759">
          <cell r="B30759">
            <v>2227</v>
          </cell>
          <cell r="C30759" t="str">
            <v>VT</v>
          </cell>
          <cell r="E30759" t="str">
            <v>NoSettings</v>
          </cell>
        </row>
        <row r="30760">
          <cell r="B30760">
            <v>2228</v>
          </cell>
          <cell r="C30760" t="str">
            <v>VT</v>
          </cell>
          <cell r="E30760" t="str">
            <v>NoSettings</v>
          </cell>
        </row>
        <row r="30761">
          <cell r="B30761">
            <v>2229</v>
          </cell>
          <cell r="C30761" t="str">
            <v>VT</v>
          </cell>
          <cell r="E30761" t="str">
            <v>NoSettings</v>
          </cell>
        </row>
        <row r="30762">
          <cell r="B30762">
            <v>2230</v>
          </cell>
          <cell r="C30762" t="str">
            <v>VT</v>
          </cell>
          <cell r="E30762" t="str">
            <v>NoSettings</v>
          </cell>
        </row>
        <row r="30763">
          <cell r="B30763">
            <v>2231</v>
          </cell>
          <cell r="C30763" t="str">
            <v>VT</v>
          </cell>
          <cell r="E30763" t="str">
            <v>NoSettings</v>
          </cell>
        </row>
        <row r="30764">
          <cell r="B30764">
            <v>2232</v>
          </cell>
          <cell r="C30764" t="str">
            <v>VT</v>
          </cell>
          <cell r="E30764" t="str">
            <v>NoSettings</v>
          </cell>
        </row>
        <row r="30765">
          <cell r="B30765">
            <v>2233</v>
          </cell>
          <cell r="C30765" t="str">
            <v>VT</v>
          </cell>
          <cell r="E30765" t="str">
            <v>NoSettings</v>
          </cell>
        </row>
        <row r="30766">
          <cell r="B30766">
            <v>2234</v>
          </cell>
          <cell r="C30766" t="str">
            <v>VT</v>
          </cell>
          <cell r="E30766" t="str">
            <v>NoSettings</v>
          </cell>
        </row>
        <row r="30767">
          <cell r="B30767">
            <v>2235</v>
          </cell>
          <cell r="C30767" t="str">
            <v>VT</v>
          </cell>
          <cell r="E30767" t="str">
            <v>NoSettings</v>
          </cell>
        </row>
        <row r="30768">
          <cell r="B30768">
            <v>2236</v>
          </cell>
          <cell r="C30768" t="str">
            <v>VT</v>
          </cell>
          <cell r="E30768" t="str">
            <v>NoSettings</v>
          </cell>
        </row>
        <row r="30769">
          <cell r="B30769">
            <v>2237</v>
          </cell>
          <cell r="C30769" t="str">
            <v>VT</v>
          </cell>
          <cell r="E30769" t="str">
            <v>NoSettings</v>
          </cell>
        </row>
        <row r="30770">
          <cell r="B30770">
            <v>2238</v>
          </cell>
          <cell r="C30770" t="str">
            <v>VT</v>
          </cell>
          <cell r="E30770" t="str">
            <v>NoSettings</v>
          </cell>
        </row>
        <row r="30771">
          <cell r="B30771">
            <v>2239</v>
          </cell>
          <cell r="C30771" t="str">
            <v>VT</v>
          </cell>
          <cell r="E30771" t="str">
            <v>NoSettings</v>
          </cell>
        </row>
        <row r="30772">
          <cell r="B30772">
            <v>2240</v>
          </cell>
          <cell r="C30772" t="str">
            <v>VT</v>
          </cell>
          <cell r="E30772" t="str">
            <v>NoSettings</v>
          </cell>
        </row>
        <row r="30773">
          <cell r="B30773">
            <v>2241</v>
          </cell>
          <cell r="C30773" t="str">
            <v>VT</v>
          </cell>
          <cell r="E30773" t="str">
            <v>NoSettings</v>
          </cell>
        </row>
        <row r="30774">
          <cell r="B30774">
            <v>2242</v>
          </cell>
          <cell r="C30774" t="str">
            <v>VT</v>
          </cell>
          <cell r="E30774" t="str">
            <v>NoSettings</v>
          </cell>
        </row>
        <row r="30775">
          <cell r="B30775">
            <v>2243</v>
          </cell>
          <cell r="C30775" t="str">
            <v>VT</v>
          </cell>
          <cell r="E30775" t="str">
            <v>NoSettings</v>
          </cell>
        </row>
        <row r="30776">
          <cell r="B30776">
            <v>2244</v>
          </cell>
          <cell r="C30776" t="str">
            <v>VT</v>
          </cell>
          <cell r="E30776" t="str">
            <v>NoSettings</v>
          </cell>
        </row>
        <row r="30777">
          <cell r="B30777">
            <v>2245</v>
          </cell>
          <cell r="C30777" t="str">
            <v>VT</v>
          </cell>
          <cell r="E30777" t="str">
            <v>NoSettings</v>
          </cell>
        </row>
        <row r="30778">
          <cell r="B30778">
            <v>2246</v>
          </cell>
          <cell r="C30778" t="str">
            <v>VT</v>
          </cell>
          <cell r="E30778" t="str">
            <v>NoSettings</v>
          </cell>
        </row>
        <row r="30779">
          <cell r="B30779">
            <v>2247</v>
          </cell>
          <cell r="C30779" t="str">
            <v>VT</v>
          </cell>
          <cell r="E30779" t="str">
            <v>NoSettings</v>
          </cell>
        </row>
        <row r="30780">
          <cell r="B30780">
            <v>2248</v>
          </cell>
          <cell r="C30780" t="str">
            <v>VT</v>
          </cell>
          <cell r="E30780" t="str">
            <v>NoSettings</v>
          </cell>
        </row>
        <row r="30781">
          <cell r="B30781">
            <v>2249</v>
          </cell>
          <cell r="C30781" t="str">
            <v>VT</v>
          </cell>
          <cell r="E30781" t="str">
            <v>NoSettings</v>
          </cell>
        </row>
        <row r="30782">
          <cell r="B30782">
            <v>2250</v>
          </cell>
          <cell r="C30782" t="str">
            <v>VT</v>
          </cell>
          <cell r="E30782" t="str">
            <v>NoSettings</v>
          </cell>
        </row>
        <row r="30783">
          <cell r="B30783">
            <v>2251</v>
          </cell>
          <cell r="C30783" t="str">
            <v>VT</v>
          </cell>
          <cell r="E30783" t="str">
            <v>NoSettings</v>
          </cell>
        </row>
        <row r="30784">
          <cell r="B30784">
            <v>2252</v>
          </cell>
          <cell r="C30784" t="str">
            <v>VT</v>
          </cell>
          <cell r="E30784" t="str">
            <v>NoSettings</v>
          </cell>
        </row>
        <row r="30785">
          <cell r="B30785">
            <v>2253</v>
          </cell>
          <cell r="C30785" t="str">
            <v>VT</v>
          </cell>
          <cell r="E30785" t="str">
            <v>NoSettings</v>
          </cell>
        </row>
        <row r="30786">
          <cell r="B30786">
            <v>2254</v>
          </cell>
          <cell r="C30786" t="str">
            <v>VT</v>
          </cell>
          <cell r="E30786" t="str">
            <v>NoSettings</v>
          </cell>
        </row>
        <row r="30787">
          <cell r="B30787">
            <v>2255</v>
          </cell>
          <cell r="C30787" t="str">
            <v>VT</v>
          </cell>
          <cell r="E30787" t="str">
            <v>NoSettings</v>
          </cell>
        </row>
        <row r="30788">
          <cell r="B30788">
            <v>2256</v>
          </cell>
          <cell r="C30788" t="str">
            <v>VT</v>
          </cell>
          <cell r="E30788" t="str">
            <v>NoSettings</v>
          </cell>
        </row>
        <row r="30789">
          <cell r="B30789">
            <v>2257</v>
          </cell>
          <cell r="C30789" t="str">
            <v>VT</v>
          </cell>
          <cell r="E30789" t="str">
            <v>NoSettings</v>
          </cell>
        </row>
        <row r="30790">
          <cell r="B30790">
            <v>2258</v>
          </cell>
          <cell r="C30790" t="str">
            <v>VT</v>
          </cell>
          <cell r="E30790" t="str">
            <v>NoSettings</v>
          </cell>
        </row>
        <row r="30791">
          <cell r="B30791">
            <v>2259</v>
          </cell>
          <cell r="C30791" t="str">
            <v>VT</v>
          </cell>
          <cell r="E30791" t="str">
            <v>NoSettings</v>
          </cell>
        </row>
        <row r="30792">
          <cell r="B30792">
            <v>2260</v>
          </cell>
          <cell r="C30792" t="str">
            <v>VT</v>
          </cell>
          <cell r="E30792" t="str">
            <v>NoSettings</v>
          </cell>
        </row>
        <row r="30793">
          <cell r="B30793">
            <v>2261</v>
          </cell>
          <cell r="C30793" t="str">
            <v>VT</v>
          </cell>
          <cell r="E30793" t="str">
            <v>NoSettings</v>
          </cell>
        </row>
        <row r="30794">
          <cell r="B30794">
            <v>2262</v>
          </cell>
          <cell r="C30794" t="str">
            <v>VT</v>
          </cell>
          <cell r="E30794" t="str">
            <v>NoSettings</v>
          </cell>
        </row>
        <row r="30795">
          <cell r="B30795">
            <v>2263</v>
          </cell>
          <cell r="C30795" t="str">
            <v>VT</v>
          </cell>
          <cell r="E30795" t="str">
            <v>NoSettings</v>
          </cell>
        </row>
        <row r="30796">
          <cell r="B30796">
            <v>2264</v>
          </cell>
          <cell r="C30796" t="str">
            <v>VT</v>
          </cell>
          <cell r="E30796" t="str">
            <v>NoSettings</v>
          </cell>
        </row>
        <row r="30797">
          <cell r="B30797">
            <v>2265</v>
          </cell>
          <cell r="C30797" t="str">
            <v>VT</v>
          </cell>
          <cell r="E30797" t="str">
            <v>NoSettings</v>
          </cell>
        </row>
        <row r="30798">
          <cell r="B30798">
            <v>2266</v>
          </cell>
          <cell r="C30798" t="str">
            <v>VT</v>
          </cell>
          <cell r="E30798" t="str">
            <v>NoSettings</v>
          </cell>
        </row>
        <row r="30799">
          <cell r="B30799">
            <v>2267</v>
          </cell>
          <cell r="C30799" t="str">
            <v>VT</v>
          </cell>
          <cell r="E30799" t="str">
            <v>NoSettings</v>
          </cell>
        </row>
        <row r="30800">
          <cell r="B30800">
            <v>2268</v>
          </cell>
          <cell r="C30800" t="str">
            <v>VT</v>
          </cell>
          <cell r="E30800" t="str">
            <v>NoSettings</v>
          </cell>
        </row>
        <row r="30801">
          <cell r="B30801">
            <v>2269</v>
          </cell>
          <cell r="C30801" t="str">
            <v>VT</v>
          </cell>
          <cell r="E30801" t="str">
            <v>NoSettings</v>
          </cell>
        </row>
        <row r="30802">
          <cell r="B30802">
            <v>2270</v>
          </cell>
          <cell r="C30802" t="str">
            <v>VT</v>
          </cell>
          <cell r="E30802" t="str">
            <v>NoSettings</v>
          </cell>
        </row>
        <row r="30803">
          <cell r="B30803">
            <v>2271</v>
          </cell>
          <cell r="C30803" t="str">
            <v>VT</v>
          </cell>
          <cell r="E30803" t="str">
            <v>NoSettings</v>
          </cell>
        </row>
        <row r="30804">
          <cell r="B30804">
            <v>2272</v>
          </cell>
          <cell r="C30804" t="str">
            <v>VT</v>
          </cell>
          <cell r="E30804" t="str">
            <v>NoSettings</v>
          </cell>
        </row>
        <row r="30805">
          <cell r="B30805">
            <v>2273</v>
          </cell>
          <cell r="C30805" t="str">
            <v>VT</v>
          </cell>
          <cell r="E30805" t="str">
            <v>NoSettings</v>
          </cell>
        </row>
        <row r="30806">
          <cell r="B30806">
            <v>2274</v>
          </cell>
          <cell r="C30806" t="str">
            <v>VT</v>
          </cell>
          <cell r="E30806" t="str">
            <v>NoSettings</v>
          </cell>
        </row>
        <row r="30807">
          <cell r="B30807">
            <v>2275</v>
          </cell>
          <cell r="C30807" t="str">
            <v>VT</v>
          </cell>
          <cell r="E30807" t="str">
            <v>NoSettings</v>
          </cell>
        </row>
        <row r="30808">
          <cell r="B30808">
            <v>2276</v>
          </cell>
          <cell r="C30808" t="str">
            <v>VT</v>
          </cell>
          <cell r="E30808" t="str">
            <v>NoSettings</v>
          </cell>
        </row>
        <row r="30809">
          <cell r="B30809">
            <v>2277</v>
          </cell>
          <cell r="C30809" t="str">
            <v>VT</v>
          </cell>
          <cell r="E30809" t="str">
            <v>NoSettings</v>
          </cell>
        </row>
        <row r="30810">
          <cell r="B30810">
            <v>2278</v>
          </cell>
          <cell r="C30810" t="str">
            <v>VT</v>
          </cell>
          <cell r="E30810" t="str">
            <v>NoSettings</v>
          </cell>
        </row>
        <row r="30811">
          <cell r="B30811">
            <v>2279</v>
          </cell>
          <cell r="C30811" t="str">
            <v>VT</v>
          </cell>
          <cell r="E30811" t="str">
            <v>NoSettings</v>
          </cell>
        </row>
        <row r="30812">
          <cell r="B30812">
            <v>2280</v>
          </cell>
          <cell r="C30812" t="str">
            <v>VT</v>
          </cell>
          <cell r="E30812" t="str">
            <v>NoSettings</v>
          </cell>
        </row>
        <row r="30813">
          <cell r="B30813">
            <v>2281</v>
          </cell>
          <cell r="C30813" t="str">
            <v>VT</v>
          </cell>
          <cell r="E30813" t="str">
            <v>NoSettings</v>
          </cell>
        </row>
        <row r="30814">
          <cell r="B30814">
            <v>2282</v>
          </cell>
          <cell r="C30814" t="str">
            <v>VT</v>
          </cell>
          <cell r="E30814" t="str">
            <v>NoSettings</v>
          </cell>
        </row>
        <row r="30815">
          <cell r="B30815">
            <v>2283</v>
          </cell>
          <cell r="C30815" t="str">
            <v>VT</v>
          </cell>
          <cell r="E30815" t="str">
            <v>NoSettings</v>
          </cell>
        </row>
        <row r="30816">
          <cell r="B30816">
            <v>2284</v>
          </cell>
          <cell r="C30816" t="str">
            <v>VT</v>
          </cell>
          <cell r="E30816" t="str">
            <v>NoSettings</v>
          </cell>
        </row>
        <row r="30817">
          <cell r="B30817">
            <v>2285</v>
          </cell>
          <cell r="C30817" t="str">
            <v>VT</v>
          </cell>
          <cell r="E30817" t="str">
            <v>NoSettings</v>
          </cell>
        </row>
        <row r="30818">
          <cell r="B30818">
            <v>2286</v>
          </cell>
          <cell r="C30818" t="str">
            <v>VT</v>
          </cell>
          <cell r="E30818" t="str">
            <v>NoSettings</v>
          </cell>
        </row>
        <row r="30819">
          <cell r="B30819">
            <v>2287</v>
          </cell>
          <cell r="C30819" t="str">
            <v>VT</v>
          </cell>
          <cell r="E30819" t="str">
            <v>NoSettings</v>
          </cell>
        </row>
        <row r="30820">
          <cell r="B30820">
            <v>2288</v>
          </cell>
          <cell r="C30820" t="str">
            <v>VT</v>
          </cell>
          <cell r="E30820" t="str">
            <v>NoSettings</v>
          </cell>
        </row>
        <row r="30821">
          <cell r="B30821">
            <v>2289</v>
          </cell>
          <cell r="C30821" t="str">
            <v>VT</v>
          </cell>
          <cell r="E30821" t="str">
            <v>NoSettings</v>
          </cell>
        </row>
        <row r="30822">
          <cell r="B30822">
            <v>2290</v>
          </cell>
          <cell r="C30822" t="str">
            <v>VT</v>
          </cell>
          <cell r="E30822" t="str">
            <v>NoSettings</v>
          </cell>
        </row>
        <row r="30823">
          <cell r="B30823">
            <v>2291</v>
          </cell>
          <cell r="C30823" t="str">
            <v>VT</v>
          </cell>
          <cell r="E30823" t="str">
            <v>NoSettings</v>
          </cell>
        </row>
        <row r="30824">
          <cell r="B30824">
            <v>2292</v>
          </cell>
          <cell r="C30824" t="str">
            <v>VT</v>
          </cell>
          <cell r="E30824" t="str">
            <v>NoSettings</v>
          </cell>
        </row>
        <row r="30825">
          <cell r="B30825">
            <v>2293</v>
          </cell>
          <cell r="C30825" t="str">
            <v>VT</v>
          </cell>
          <cell r="E30825" t="str">
            <v>NoSettings</v>
          </cell>
        </row>
        <row r="30826">
          <cell r="B30826">
            <v>2294</v>
          </cell>
          <cell r="C30826" t="str">
            <v>VT</v>
          </cell>
          <cell r="E30826" t="str">
            <v>NoSettings</v>
          </cell>
        </row>
        <row r="30827">
          <cell r="B30827">
            <v>2295</v>
          </cell>
          <cell r="C30827" t="str">
            <v>VT</v>
          </cell>
          <cell r="E30827" t="str">
            <v>NoSettings</v>
          </cell>
        </row>
        <row r="30828">
          <cell r="B30828">
            <v>2296</v>
          </cell>
          <cell r="C30828" t="str">
            <v>VT</v>
          </cell>
          <cell r="E30828" t="str">
            <v>NoSettings</v>
          </cell>
        </row>
        <row r="30829">
          <cell r="B30829">
            <v>2297</v>
          </cell>
          <cell r="C30829" t="str">
            <v>VT</v>
          </cell>
          <cell r="E30829" t="str">
            <v>NoSettings</v>
          </cell>
        </row>
        <row r="30830">
          <cell r="B30830">
            <v>2298</v>
          </cell>
          <cell r="C30830" t="str">
            <v>VT</v>
          </cell>
          <cell r="E30830" t="str">
            <v>NoSettings</v>
          </cell>
        </row>
        <row r="30831">
          <cell r="B30831">
            <v>2299</v>
          </cell>
          <cell r="C30831" t="str">
            <v>VT</v>
          </cell>
          <cell r="E30831" t="str">
            <v>NoSettings</v>
          </cell>
        </row>
        <row r="30832">
          <cell r="B30832">
            <v>2300</v>
          </cell>
          <cell r="C30832" t="str">
            <v>VT</v>
          </cell>
          <cell r="E30832" t="str">
            <v>NoSettings</v>
          </cell>
        </row>
        <row r="30833">
          <cell r="B30833">
            <v>2301</v>
          </cell>
          <cell r="C30833" t="str">
            <v>VT</v>
          </cell>
          <cell r="E30833" t="str">
            <v>NoSettings</v>
          </cell>
        </row>
        <row r="30834">
          <cell r="B30834">
            <v>2302</v>
          </cell>
          <cell r="C30834" t="str">
            <v>VT</v>
          </cell>
          <cell r="E30834" t="str">
            <v>NoSettings</v>
          </cell>
        </row>
        <row r="30835">
          <cell r="B30835">
            <v>2303</v>
          </cell>
          <cell r="C30835" t="str">
            <v>VT</v>
          </cell>
          <cell r="E30835" t="str">
            <v>NoSettings</v>
          </cell>
        </row>
        <row r="30836">
          <cell r="B30836">
            <v>2304</v>
          </cell>
          <cell r="C30836" t="str">
            <v>VT</v>
          </cell>
          <cell r="E30836" t="str">
            <v>NoSettings</v>
          </cell>
        </row>
        <row r="30837">
          <cell r="B30837">
            <v>2305</v>
          </cell>
          <cell r="C30837" t="str">
            <v>VT</v>
          </cell>
          <cell r="E30837" t="str">
            <v>NoSettings</v>
          </cell>
        </row>
        <row r="30838">
          <cell r="B30838">
            <v>2306</v>
          </cell>
          <cell r="C30838" t="str">
            <v>VT</v>
          </cell>
          <cell r="E30838" t="str">
            <v>NoSettings</v>
          </cell>
        </row>
        <row r="30839">
          <cell r="B30839">
            <v>2307</v>
          </cell>
          <cell r="C30839" t="str">
            <v>VT</v>
          </cell>
          <cell r="E30839" t="str">
            <v>NoSettings</v>
          </cell>
        </row>
        <row r="30840">
          <cell r="B30840">
            <v>2308</v>
          </cell>
          <cell r="C30840" t="str">
            <v>VT</v>
          </cell>
          <cell r="E30840" t="str">
            <v>NoSettings</v>
          </cell>
        </row>
        <row r="30841">
          <cell r="B30841">
            <v>2309</v>
          </cell>
          <cell r="C30841" t="str">
            <v>VT</v>
          </cell>
          <cell r="E30841" t="str">
            <v>NoSettings</v>
          </cell>
        </row>
        <row r="30842">
          <cell r="B30842">
            <v>2310</v>
          </cell>
          <cell r="C30842" t="str">
            <v>VT</v>
          </cell>
          <cell r="E30842" t="str">
            <v>NoSettings</v>
          </cell>
        </row>
        <row r="30843">
          <cell r="B30843">
            <v>2311</v>
          </cell>
          <cell r="C30843" t="str">
            <v>VT</v>
          </cell>
          <cell r="E30843" t="str">
            <v>NoSettings</v>
          </cell>
        </row>
        <row r="30844">
          <cell r="B30844">
            <v>2312</v>
          </cell>
          <cell r="C30844" t="str">
            <v>VT</v>
          </cell>
          <cell r="E30844" t="str">
            <v>NoSettings</v>
          </cell>
        </row>
        <row r="30845">
          <cell r="B30845">
            <v>2313</v>
          </cell>
          <cell r="C30845" t="str">
            <v>VT</v>
          </cell>
          <cell r="E30845" t="str">
            <v>NoSettings</v>
          </cell>
        </row>
        <row r="30846">
          <cell r="B30846">
            <v>2314</v>
          </cell>
          <cell r="C30846" t="str">
            <v>VT</v>
          </cell>
          <cell r="E30846" t="str">
            <v>NoSettings</v>
          </cell>
        </row>
        <row r="30847">
          <cell r="B30847">
            <v>2315</v>
          </cell>
          <cell r="C30847" t="str">
            <v>VT</v>
          </cell>
          <cell r="E30847" t="str">
            <v>NoSettings</v>
          </cell>
        </row>
        <row r="30848">
          <cell r="B30848">
            <v>2316</v>
          </cell>
          <cell r="C30848" t="str">
            <v>VT</v>
          </cell>
          <cell r="E30848" t="str">
            <v>NoSettings</v>
          </cell>
        </row>
        <row r="30849">
          <cell r="B30849">
            <v>2317</v>
          </cell>
          <cell r="C30849" t="str">
            <v>VT</v>
          </cell>
          <cell r="E30849" t="str">
            <v>NoSettings</v>
          </cell>
        </row>
        <row r="30850">
          <cell r="B30850">
            <v>2318</v>
          </cell>
          <cell r="C30850" t="str">
            <v>VT</v>
          </cell>
          <cell r="E30850" t="str">
            <v>NoSettings</v>
          </cell>
        </row>
        <row r="30851">
          <cell r="B30851">
            <v>2319</v>
          </cell>
          <cell r="C30851" t="str">
            <v>VT</v>
          </cell>
          <cell r="E30851" t="str">
            <v>NoSettings</v>
          </cell>
        </row>
        <row r="30852">
          <cell r="B30852">
            <v>2320</v>
          </cell>
          <cell r="C30852" t="str">
            <v>VT</v>
          </cell>
          <cell r="E30852" t="str">
            <v>NoSettings</v>
          </cell>
        </row>
        <row r="30853">
          <cell r="B30853">
            <v>2321</v>
          </cell>
          <cell r="C30853" t="str">
            <v>VT</v>
          </cell>
          <cell r="E30853" t="str">
            <v>NoSettings</v>
          </cell>
        </row>
        <row r="30854">
          <cell r="B30854">
            <v>2322</v>
          </cell>
          <cell r="C30854" t="str">
            <v>VT</v>
          </cell>
          <cell r="E30854" t="str">
            <v>NoSettings</v>
          </cell>
        </row>
        <row r="30855">
          <cell r="B30855">
            <v>2323</v>
          </cell>
          <cell r="C30855" t="str">
            <v>VT</v>
          </cell>
          <cell r="E30855" t="str">
            <v>NoSettings</v>
          </cell>
        </row>
        <row r="30856">
          <cell r="B30856">
            <v>2324</v>
          </cell>
          <cell r="C30856" t="str">
            <v>VT</v>
          </cell>
          <cell r="E30856" t="str">
            <v>NoSettings</v>
          </cell>
        </row>
        <row r="30857">
          <cell r="B30857">
            <v>2325</v>
          </cell>
          <cell r="C30857" t="str">
            <v>VT</v>
          </cell>
          <cell r="E30857" t="str">
            <v>NoSettings</v>
          </cell>
        </row>
        <row r="30858">
          <cell r="B30858">
            <v>2326</v>
          </cell>
          <cell r="C30858" t="str">
            <v>VT</v>
          </cell>
          <cell r="E30858" t="str">
            <v>NoSettings</v>
          </cell>
        </row>
        <row r="30859">
          <cell r="B30859">
            <v>2327</v>
          </cell>
          <cell r="C30859" t="str">
            <v>VT</v>
          </cell>
          <cell r="E30859" t="str">
            <v>NoSettings</v>
          </cell>
        </row>
        <row r="30860">
          <cell r="B30860">
            <v>2328</v>
          </cell>
          <cell r="C30860" t="str">
            <v>VT</v>
          </cell>
          <cell r="E30860" t="str">
            <v>NoSettings</v>
          </cell>
        </row>
        <row r="30861">
          <cell r="B30861">
            <v>2329</v>
          </cell>
          <cell r="C30861" t="str">
            <v>VT</v>
          </cell>
          <cell r="E30861" t="str">
            <v>NoSettings</v>
          </cell>
        </row>
        <row r="30862">
          <cell r="B30862">
            <v>2330</v>
          </cell>
          <cell r="C30862" t="str">
            <v>VT</v>
          </cell>
          <cell r="E30862" t="str">
            <v>NoSettings</v>
          </cell>
        </row>
        <row r="30863">
          <cell r="B30863">
            <v>2331</v>
          </cell>
          <cell r="C30863" t="str">
            <v>VT</v>
          </cell>
          <cell r="E30863" t="str">
            <v>NoSettings</v>
          </cell>
        </row>
        <row r="30864">
          <cell r="B30864">
            <v>2332</v>
          </cell>
          <cell r="C30864" t="str">
            <v>VT</v>
          </cell>
          <cell r="E30864" t="str">
            <v>NoSettings</v>
          </cell>
        </row>
        <row r="30865">
          <cell r="B30865">
            <v>2333</v>
          </cell>
          <cell r="C30865" t="str">
            <v>VT</v>
          </cell>
          <cell r="E30865" t="str">
            <v>NoSettings</v>
          </cell>
        </row>
        <row r="30866">
          <cell r="B30866">
            <v>2334</v>
          </cell>
          <cell r="C30866" t="str">
            <v>VT</v>
          </cell>
          <cell r="E30866" t="str">
            <v>NoSettings</v>
          </cell>
        </row>
        <row r="30867">
          <cell r="B30867">
            <v>2335</v>
          </cell>
          <cell r="C30867" t="str">
            <v>VT</v>
          </cell>
          <cell r="E30867" t="str">
            <v>NoSettings</v>
          </cell>
        </row>
        <row r="30868">
          <cell r="B30868">
            <v>2336</v>
          </cell>
          <cell r="C30868" t="str">
            <v>VT</v>
          </cell>
          <cell r="E30868" t="str">
            <v>NoSettings</v>
          </cell>
        </row>
        <row r="30869">
          <cell r="B30869">
            <v>2337</v>
          </cell>
          <cell r="C30869" t="str">
            <v>VT</v>
          </cell>
          <cell r="E30869" t="str">
            <v>NoSettings</v>
          </cell>
        </row>
        <row r="30870">
          <cell r="B30870">
            <v>2338</v>
          </cell>
          <cell r="C30870" t="str">
            <v>VT</v>
          </cell>
          <cell r="E30870" t="str">
            <v>NoSettings</v>
          </cell>
        </row>
        <row r="30871">
          <cell r="B30871">
            <v>2339</v>
          </cell>
          <cell r="C30871" t="str">
            <v>VT</v>
          </cell>
          <cell r="E30871" t="str">
            <v>NoSettings</v>
          </cell>
        </row>
        <row r="30872">
          <cell r="B30872">
            <v>2340</v>
          </cell>
          <cell r="C30872" t="str">
            <v>VT</v>
          </cell>
          <cell r="E30872" t="str">
            <v>NoSettings</v>
          </cell>
        </row>
        <row r="30873">
          <cell r="B30873">
            <v>2341</v>
          </cell>
          <cell r="C30873" t="str">
            <v>VT</v>
          </cell>
          <cell r="E30873" t="str">
            <v>NoSettings</v>
          </cell>
        </row>
        <row r="30874">
          <cell r="B30874">
            <v>2342</v>
          </cell>
          <cell r="C30874" t="str">
            <v>VT</v>
          </cell>
          <cell r="E30874" t="str">
            <v>NoSettings</v>
          </cell>
        </row>
        <row r="30875">
          <cell r="B30875">
            <v>2343</v>
          </cell>
          <cell r="C30875" t="str">
            <v>VT</v>
          </cell>
          <cell r="E30875" t="str">
            <v>NoSettings</v>
          </cell>
        </row>
        <row r="30876">
          <cell r="B30876">
            <v>2344</v>
          </cell>
          <cell r="C30876" t="str">
            <v>VT</v>
          </cell>
          <cell r="E30876" t="str">
            <v>NoSettings</v>
          </cell>
        </row>
        <row r="30877">
          <cell r="B30877">
            <v>2345</v>
          </cell>
          <cell r="C30877" t="str">
            <v>VT</v>
          </cell>
          <cell r="E30877" t="str">
            <v>NoSettings</v>
          </cell>
        </row>
        <row r="30878">
          <cell r="B30878">
            <v>2346</v>
          </cell>
          <cell r="C30878" t="str">
            <v>VT</v>
          </cell>
          <cell r="E30878" t="str">
            <v>NoSettings</v>
          </cell>
        </row>
        <row r="30879">
          <cell r="B30879">
            <v>2347</v>
          </cell>
          <cell r="C30879" t="str">
            <v>VT</v>
          </cell>
          <cell r="E30879" t="str">
            <v>NoSettings</v>
          </cell>
        </row>
        <row r="30880">
          <cell r="B30880">
            <v>2348</v>
          </cell>
          <cell r="C30880" t="str">
            <v>VT</v>
          </cell>
          <cell r="E30880" t="str">
            <v>NoSettings</v>
          </cell>
        </row>
        <row r="30881">
          <cell r="B30881">
            <v>2349</v>
          </cell>
          <cell r="C30881" t="str">
            <v>VT</v>
          </cell>
          <cell r="E30881" t="str">
            <v>NoSettings</v>
          </cell>
        </row>
        <row r="30882">
          <cell r="B30882">
            <v>2350</v>
          </cell>
          <cell r="C30882" t="str">
            <v>VT</v>
          </cell>
          <cell r="E30882" t="str">
            <v>NoSettings</v>
          </cell>
        </row>
        <row r="30883">
          <cell r="B30883">
            <v>2351</v>
          </cell>
          <cell r="C30883" t="str">
            <v>VT</v>
          </cell>
          <cell r="E30883" t="str">
            <v>NoSettings</v>
          </cell>
        </row>
        <row r="30884">
          <cell r="B30884">
            <v>2352</v>
          </cell>
          <cell r="C30884" t="str">
            <v>VT</v>
          </cell>
          <cell r="E30884" t="str">
            <v>NoSettings</v>
          </cell>
        </row>
        <row r="30885">
          <cell r="B30885">
            <v>2353</v>
          </cell>
          <cell r="C30885" t="str">
            <v>VT</v>
          </cell>
          <cell r="E30885" t="str">
            <v>NoSettings</v>
          </cell>
        </row>
        <row r="30886">
          <cell r="B30886">
            <v>2354</v>
          </cell>
          <cell r="C30886" t="str">
            <v>VT</v>
          </cell>
          <cell r="E30886" t="str">
            <v>NoSettings</v>
          </cell>
        </row>
        <row r="30887">
          <cell r="B30887">
            <v>2355</v>
          </cell>
          <cell r="C30887" t="str">
            <v>VT</v>
          </cell>
          <cell r="E30887" t="str">
            <v>NoSettings</v>
          </cell>
        </row>
        <row r="30888">
          <cell r="B30888">
            <v>2356</v>
          </cell>
          <cell r="C30888" t="str">
            <v>VT</v>
          </cell>
          <cell r="E30888" t="str">
            <v>NoSettings</v>
          </cell>
        </row>
        <row r="30889">
          <cell r="B30889">
            <v>2357</v>
          </cell>
          <cell r="C30889" t="str">
            <v>VT</v>
          </cell>
          <cell r="E30889" t="str">
            <v>NoSettings</v>
          </cell>
        </row>
        <row r="30890">
          <cell r="B30890">
            <v>2358</v>
          </cell>
          <cell r="C30890" t="str">
            <v>VT</v>
          </cell>
          <cell r="E30890" t="str">
            <v>NoSettings</v>
          </cell>
        </row>
        <row r="30891">
          <cell r="B30891">
            <v>2359</v>
          </cell>
          <cell r="C30891" t="str">
            <v>VT</v>
          </cell>
          <cell r="E30891" t="str">
            <v>NoSettings</v>
          </cell>
        </row>
        <row r="30892">
          <cell r="B30892">
            <v>2360</v>
          </cell>
          <cell r="C30892" t="str">
            <v>VT</v>
          </cell>
          <cell r="E30892" t="str">
            <v>NoSettings</v>
          </cell>
        </row>
        <row r="30893">
          <cell r="B30893">
            <v>2361</v>
          </cell>
          <cell r="C30893" t="str">
            <v>VT</v>
          </cell>
          <cell r="E30893" t="str">
            <v>NoSettings</v>
          </cell>
        </row>
        <row r="30894">
          <cell r="B30894">
            <v>2362</v>
          </cell>
          <cell r="C30894" t="str">
            <v>VT</v>
          </cell>
          <cell r="E30894" t="str">
            <v>NoSettings</v>
          </cell>
        </row>
        <row r="30895">
          <cell r="B30895">
            <v>2363</v>
          </cell>
          <cell r="C30895" t="str">
            <v>VT</v>
          </cell>
          <cell r="E30895" t="str">
            <v>NoSettings</v>
          </cell>
        </row>
        <row r="30896">
          <cell r="B30896">
            <v>2364</v>
          </cell>
          <cell r="C30896" t="str">
            <v>VT</v>
          </cell>
          <cell r="E30896" t="str">
            <v>NoSettings</v>
          </cell>
        </row>
        <row r="30897">
          <cell r="B30897">
            <v>2365</v>
          </cell>
          <cell r="C30897" t="str">
            <v>VT</v>
          </cell>
          <cell r="E30897" t="str">
            <v>NoSettings</v>
          </cell>
        </row>
        <row r="30898">
          <cell r="B30898">
            <v>2366</v>
          </cell>
          <cell r="C30898" t="str">
            <v>VT</v>
          </cell>
          <cell r="E30898" t="str">
            <v>NoSettings</v>
          </cell>
        </row>
        <row r="30899">
          <cell r="B30899">
            <v>2367</v>
          </cell>
          <cell r="C30899" t="str">
            <v>VT</v>
          </cell>
          <cell r="E30899" t="str">
            <v>NoSettings</v>
          </cell>
        </row>
        <row r="30900">
          <cell r="B30900">
            <v>2368</v>
          </cell>
          <cell r="C30900" t="str">
            <v>VT</v>
          </cell>
          <cell r="E30900" t="str">
            <v>NoSettings</v>
          </cell>
        </row>
        <row r="30901">
          <cell r="B30901">
            <v>2369</v>
          </cell>
          <cell r="C30901" t="str">
            <v>VT</v>
          </cell>
          <cell r="E30901" t="str">
            <v>NoSettings</v>
          </cell>
        </row>
        <row r="30902">
          <cell r="B30902">
            <v>2370</v>
          </cell>
          <cell r="C30902" t="str">
            <v>VT</v>
          </cell>
          <cell r="E30902" t="str">
            <v>NoSettings</v>
          </cell>
        </row>
        <row r="30903">
          <cell r="B30903">
            <v>2371</v>
          </cell>
          <cell r="C30903" t="str">
            <v>VT</v>
          </cell>
          <cell r="E30903" t="str">
            <v>NoSettings</v>
          </cell>
        </row>
        <row r="30904">
          <cell r="B30904">
            <v>2372</v>
          </cell>
          <cell r="C30904" t="str">
            <v>VT</v>
          </cell>
          <cell r="E30904" t="str">
            <v>NoSettings</v>
          </cell>
        </row>
        <row r="30905">
          <cell r="B30905">
            <v>2373</v>
          </cell>
          <cell r="C30905" t="str">
            <v>VT</v>
          </cell>
          <cell r="E30905" t="str">
            <v>NoSettings</v>
          </cell>
        </row>
        <row r="30906">
          <cell r="B30906">
            <v>2374</v>
          </cell>
          <cell r="C30906" t="str">
            <v>VT</v>
          </cell>
          <cell r="E30906" t="str">
            <v>NoSettings</v>
          </cell>
        </row>
        <row r="30907">
          <cell r="B30907">
            <v>2375</v>
          </cell>
          <cell r="C30907" t="str">
            <v>VT</v>
          </cell>
          <cell r="E30907" t="str">
            <v>NoSettings</v>
          </cell>
        </row>
        <row r="30908">
          <cell r="B30908">
            <v>2376</v>
          </cell>
          <cell r="C30908" t="str">
            <v>VT</v>
          </cell>
          <cell r="E30908" t="str">
            <v>NoSettings</v>
          </cell>
        </row>
        <row r="30909">
          <cell r="B30909">
            <v>2377</v>
          </cell>
          <cell r="C30909" t="str">
            <v>VT</v>
          </cell>
          <cell r="E30909" t="str">
            <v>NoSettings</v>
          </cell>
        </row>
        <row r="30910">
          <cell r="B30910">
            <v>2378</v>
          </cell>
          <cell r="C30910" t="str">
            <v>VT</v>
          </cell>
          <cell r="E30910" t="str">
            <v>NoSettings</v>
          </cell>
        </row>
        <row r="30911">
          <cell r="B30911">
            <v>2379</v>
          </cell>
          <cell r="C30911" t="str">
            <v>VT</v>
          </cell>
          <cell r="E30911" t="str">
            <v>NoSettings</v>
          </cell>
        </row>
        <row r="30912">
          <cell r="B30912">
            <v>2380</v>
          </cell>
          <cell r="C30912" t="str">
            <v>VT</v>
          </cell>
          <cell r="E30912" t="str">
            <v>NoSettings</v>
          </cell>
        </row>
        <row r="30913">
          <cell r="B30913">
            <v>2381</v>
          </cell>
          <cell r="C30913" t="str">
            <v>VT</v>
          </cell>
          <cell r="E30913" t="str">
            <v>NoSettings</v>
          </cell>
        </row>
        <row r="30914">
          <cell r="B30914">
            <v>2382</v>
          </cell>
          <cell r="C30914" t="str">
            <v>VT</v>
          </cell>
          <cell r="E30914" t="str">
            <v>NoSettings</v>
          </cell>
        </row>
        <row r="30915">
          <cell r="B30915">
            <v>2383</v>
          </cell>
          <cell r="C30915" t="str">
            <v>VT</v>
          </cell>
          <cell r="E30915" t="str">
            <v>NoSettings</v>
          </cell>
        </row>
        <row r="30916">
          <cell r="B30916">
            <v>2384</v>
          </cell>
          <cell r="C30916" t="str">
            <v>VT</v>
          </cell>
          <cell r="E30916" t="str">
            <v>NoSettings</v>
          </cell>
        </row>
        <row r="30917">
          <cell r="B30917">
            <v>2385</v>
          </cell>
          <cell r="C30917" t="str">
            <v>VT</v>
          </cell>
          <cell r="E30917" t="str">
            <v>NoSettings</v>
          </cell>
        </row>
        <row r="30918">
          <cell r="B30918">
            <v>2386</v>
          </cell>
          <cell r="C30918" t="str">
            <v>VT</v>
          </cell>
          <cell r="E30918" t="str">
            <v>NoSettings</v>
          </cell>
        </row>
        <row r="30919">
          <cell r="B30919">
            <v>2387</v>
          </cell>
          <cell r="C30919" t="str">
            <v>VT</v>
          </cell>
          <cell r="E30919" t="str">
            <v>NoSettings</v>
          </cell>
        </row>
        <row r="30920">
          <cell r="B30920">
            <v>2388</v>
          </cell>
          <cell r="C30920" t="str">
            <v>VT</v>
          </cell>
          <cell r="E30920" t="str">
            <v>NoSettings</v>
          </cell>
        </row>
        <row r="30921">
          <cell r="B30921">
            <v>2389</v>
          </cell>
          <cell r="C30921" t="str">
            <v>VT</v>
          </cell>
          <cell r="E30921" t="str">
            <v>NoSettings</v>
          </cell>
        </row>
        <row r="30922">
          <cell r="B30922">
            <v>2390</v>
          </cell>
          <cell r="C30922" t="str">
            <v>VT</v>
          </cell>
          <cell r="E30922" t="str">
            <v>NoSettings</v>
          </cell>
        </row>
        <row r="30923">
          <cell r="B30923">
            <v>2391</v>
          </cell>
          <cell r="C30923" t="str">
            <v>VT</v>
          </cell>
          <cell r="E30923" t="str">
            <v>NoSettings</v>
          </cell>
        </row>
        <row r="30924">
          <cell r="B30924">
            <v>2392</v>
          </cell>
          <cell r="C30924" t="str">
            <v>VT</v>
          </cell>
          <cell r="E30924" t="str">
            <v>NoSettings</v>
          </cell>
        </row>
        <row r="30925">
          <cell r="B30925">
            <v>2393</v>
          </cell>
          <cell r="C30925" t="str">
            <v>VT</v>
          </cell>
          <cell r="E30925" t="str">
            <v>NoSettings</v>
          </cell>
        </row>
        <row r="30926">
          <cell r="B30926">
            <v>2394</v>
          </cell>
          <cell r="C30926" t="str">
            <v>VT</v>
          </cell>
          <cell r="E30926" t="str">
            <v>NoSettings</v>
          </cell>
        </row>
        <row r="30927">
          <cell r="B30927">
            <v>2395</v>
          </cell>
          <cell r="C30927" t="str">
            <v>VT</v>
          </cell>
          <cell r="E30927" t="str">
            <v>NoSettings</v>
          </cell>
        </row>
        <row r="30928">
          <cell r="B30928">
            <v>2396</v>
          </cell>
          <cell r="C30928" t="str">
            <v>VT</v>
          </cell>
          <cell r="E30928" t="str">
            <v>NoSettings</v>
          </cell>
        </row>
        <row r="30929">
          <cell r="B30929">
            <v>2397</v>
          </cell>
          <cell r="C30929" t="str">
            <v>VT</v>
          </cell>
          <cell r="E30929" t="str">
            <v>NoSettings</v>
          </cell>
        </row>
        <row r="30930">
          <cell r="B30930">
            <v>2398</v>
          </cell>
          <cell r="C30930" t="str">
            <v>VT</v>
          </cell>
          <cell r="E30930" t="str">
            <v>NoSettings</v>
          </cell>
        </row>
        <row r="30931">
          <cell r="B30931">
            <v>2399</v>
          </cell>
          <cell r="C30931" t="str">
            <v>VT</v>
          </cell>
          <cell r="E30931" t="str">
            <v>NoSettings</v>
          </cell>
        </row>
        <row r="30932">
          <cell r="B30932">
            <v>2400</v>
          </cell>
          <cell r="C30932" t="str">
            <v>VT</v>
          </cell>
          <cell r="E30932" t="str">
            <v>NoSettings</v>
          </cell>
        </row>
        <row r="30933">
          <cell r="B30933">
            <v>2401</v>
          </cell>
          <cell r="C30933" t="str">
            <v>VT</v>
          </cell>
          <cell r="E30933" t="str">
            <v>NoSettings</v>
          </cell>
        </row>
        <row r="30934">
          <cell r="B30934">
            <v>2402</v>
          </cell>
          <cell r="C30934" t="str">
            <v>VT</v>
          </cell>
          <cell r="E30934" t="str">
            <v>NoSettings</v>
          </cell>
        </row>
        <row r="30935">
          <cell r="B30935">
            <v>2403</v>
          </cell>
          <cell r="C30935" t="str">
            <v>VT</v>
          </cell>
          <cell r="E30935" t="str">
            <v>NoSettings</v>
          </cell>
        </row>
        <row r="30936">
          <cell r="B30936">
            <v>2404</v>
          </cell>
          <cell r="C30936" t="str">
            <v>VT</v>
          </cell>
          <cell r="E30936" t="str">
            <v>NoSettings</v>
          </cell>
        </row>
        <row r="30937">
          <cell r="B30937">
            <v>2405</v>
          </cell>
          <cell r="C30937" t="str">
            <v>VT</v>
          </cell>
          <cell r="E30937" t="str">
            <v>NoSettings</v>
          </cell>
        </row>
        <row r="30938">
          <cell r="B30938">
            <v>2406</v>
          </cell>
          <cell r="C30938" t="str">
            <v>VT</v>
          </cell>
          <cell r="E30938" t="str">
            <v>NoSettings</v>
          </cell>
        </row>
        <row r="30939">
          <cell r="B30939">
            <v>2407</v>
          </cell>
          <cell r="C30939" t="str">
            <v>VT</v>
          </cell>
          <cell r="E30939" t="str">
            <v>NoSettings</v>
          </cell>
        </row>
        <row r="30940">
          <cell r="B30940">
            <v>2408</v>
          </cell>
          <cell r="C30940" t="str">
            <v>VT</v>
          </cell>
          <cell r="E30940" t="str">
            <v>NoSettings</v>
          </cell>
        </row>
        <row r="30941">
          <cell r="B30941">
            <v>2409</v>
          </cell>
          <cell r="C30941" t="str">
            <v>VT</v>
          </cell>
          <cell r="E30941" t="str">
            <v>NoSettings</v>
          </cell>
        </row>
        <row r="30942">
          <cell r="B30942">
            <v>2410</v>
          </cell>
          <cell r="C30942" t="str">
            <v>VT</v>
          </cell>
          <cell r="E30942" t="str">
            <v>NoSettings</v>
          </cell>
        </row>
        <row r="30943">
          <cell r="B30943">
            <v>2411</v>
          </cell>
          <cell r="C30943" t="str">
            <v>VT</v>
          </cell>
          <cell r="E30943" t="str">
            <v>NoSettings</v>
          </cell>
        </row>
        <row r="30944">
          <cell r="B30944">
            <v>2412</v>
          </cell>
          <cell r="C30944" t="str">
            <v>VT</v>
          </cell>
          <cell r="E30944" t="str">
            <v>NoSettings</v>
          </cell>
        </row>
        <row r="30945">
          <cell r="B30945">
            <v>2413</v>
          </cell>
          <cell r="C30945" t="str">
            <v>VT</v>
          </cell>
          <cell r="E30945" t="str">
            <v>NoSettings</v>
          </cell>
        </row>
        <row r="30946">
          <cell r="B30946">
            <v>2414</v>
          </cell>
          <cell r="C30946" t="str">
            <v>VT</v>
          </cell>
          <cell r="E30946" t="str">
            <v>NoSettings</v>
          </cell>
        </row>
        <row r="30947">
          <cell r="B30947">
            <v>2415</v>
          </cell>
          <cell r="C30947" t="str">
            <v>VT</v>
          </cell>
          <cell r="E30947" t="str">
            <v>NoSettings</v>
          </cell>
        </row>
        <row r="30948">
          <cell r="B30948">
            <v>2416</v>
          </cell>
          <cell r="C30948" t="str">
            <v>VT</v>
          </cell>
          <cell r="E30948" t="str">
            <v>NoSettings</v>
          </cell>
        </row>
        <row r="30949">
          <cell r="B30949">
            <v>2417</v>
          </cell>
          <cell r="C30949" t="str">
            <v>VT</v>
          </cell>
          <cell r="E30949" t="str">
            <v>NoSettings</v>
          </cell>
        </row>
        <row r="30950">
          <cell r="B30950">
            <v>2418</v>
          </cell>
          <cell r="C30950" t="str">
            <v>VT</v>
          </cell>
          <cell r="E30950" t="str">
            <v>NoSettings</v>
          </cell>
        </row>
        <row r="30951">
          <cell r="B30951">
            <v>2419</v>
          </cell>
          <cell r="C30951" t="str">
            <v>VT</v>
          </cell>
          <cell r="E30951" t="str">
            <v>NoSettings</v>
          </cell>
        </row>
        <row r="30952">
          <cell r="B30952">
            <v>2420</v>
          </cell>
          <cell r="C30952" t="str">
            <v>VT</v>
          </cell>
          <cell r="E30952" t="str">
            <v>NoSettings</v>
          </cell>
        </row>
        <row r="30953">
          <cell r="B30953">
            <v>2421</v>
          </cell>
          <cell r="C30953" t="str">
            <v>VT</v>
          </cell>
          <cell r="E30953" t="str">
            <v>NoSettings</v>
          </cell>
        </row>
        <row r="30954">
          <cell r="B30954">
            <v>2422</v>
          </cell>
          <cell r="C30954" t="str">
            <v>VT</v>
          </cell>
          <cell r="E30954" t="str">
            <v>NoSettings</v>
          </cell>
        </row>
        <row r="30955">
          <cell r="B30955">
            <v>2423</v>
          </cell>
          <cell r="C30955" t="str">
            <v>VT</v>
          </cell>
          <cell r="E30955" t="str">
            <v>NoSettings</v>
          </cell>
        </row>
        <row r="30956">
          <cell r="B30956">
            <v>2424</v>
          </cell>
          <cell r="C30956" t="str">
            <v>VT</v>
          </cell>
          <cell r="E30956" t="str">
            <v>NoSettings</v>
          </cell>
        </row>
        <row r="30957">
          <cell r="B30957">
            <v>2425</v>
          </cell>
          <cell r="C30957" t="str">
            <v>VT</v>
          </cell>
          <cell r="E30957" t="str">
            <v>NoSettings</v>
          </cell>
        </row>
        <row r="30958">
          <cell r="B30958">
            <v>2426</v>
          </cell>
          <cell r="C30958" t="str">
            <v>VT</v>
          </cell>
          <cell r="E30958" t="str">
            <v>NoSettings</v>
          </cell>
        </row>
        <row r="30959">
          <cell r="B30959">
            <v>2427</v>
          </cell>
          <cell r="C30959" t="str">
            <v>VT</v>
          </cell>
          <cell r="E30959" t="str">
            <v>NoSettings</v>
          </cell>
        </row>
        <row r="30960">
          <cell r="B30960">
            <v>2428</v>
          </cell>
          <cell r="C30960" t="str">
            <v>VT</v>
          </cell>
          <cell r="E30960" t="str">
            <v>NoSettings</v>
          </cell>
        </row>
        <row r="30961">
          <cell r="B30961">
            <v>2429</v>
          </cell>
          <cell r="C30961" t="str">
            <v>VT</v>
          </cell>
          <cell r="E30961" t="str">
            <v>NoSettings</v>
          </cell>
        </row>
        <row r="30962">
          <cell r="B30962">
            <v>2430</v>
          </cell>
          <cell r="C30962" t="str">
            <v>VT</v>
          </cell>
          <cell r="E30962" t="str">
            <v>NoSettings</v>
          </cell>
        </row>
        <row r="30963">
          <cell r="B30963">
            <v>2431</v>
          </cell>
          <cell r="C30963" t="str">
            <v>VT</v>
          </cell>
          <cell r="E30963" t="str">
            <v>NoSettings</v>
          </cell>
        </row>
        <row r="30964">
          <cell r="B30964">
            <v>2432</v>
          </cell>
          <cell r="C30964" t="str">
            <v>VT</v>
          </cell>
          <cell r="E30964" t="str">
            <v>NoSettings</v>
          </cell>
        </row>
        <row r="30965">
          <cell r="B30965">
            <v>2433</v>
          </cell>
          <cell r="C30965" t="str">
            <v>VT</v>
          </cell>
          <cell r="E30965" t="str">
            <v>NoSettings</v>
          </cell>
        </row>
        <row r="30966">
          <cell r="B30966">
            <v>2434</v>
          </cell>
          <cell r="C30966" t="str">
            <v>VT</v>
          </cell>
          <cell r="E30966" t="str">
            <v>NoSettings</v>
          </cell>
        </row>
        <row r="30967">
          <cell r="B30967">
            <v>2435</v>
          </cell>
          <cell r="C30967" t="str">
            <v>VT</v>
          </cell>
          <cell r="E30967" t="str">
            <v>NoSettings</v>
          </cell>
        </row>
        <row r="30968">
          <cell r="B30968">
            <v>2436</v>
          </cell>
          <cell r="C30968" t="str">
            <v>VT</v>
          </cell>
          <cell r="E30968" t="str">
            <v>NoSettings</v>
          </cell>
        </row>
        <row r="30969">
          <cell r="B30969">
            <v>2437</v>
          </cell>
          <cell r="C30969" t="str">
            <v>VT</v>
          </cell>
          <cell r="E30969" t="str">
            <v>NoSettings</v>
          </cell>
        </row>
        <row r="30970">
          <cell r="B30970">
            <v>2438</v>
          </cell>
          <cell r="C30970" t="str">
            <v>VT</v>
          </cell>
          <cell r="E30970" t="str">
            <v>NoSettings</v>
          </cell>
        </row>
        <row r="30971">
          <cell r="B30971">
            <v>2439</v>
          </cell>
          <cell r="C30971" t="str">
            <v>VT</v>
          </cell>
          <cell r="E30971" t="str">
            <v>NoSettings</v>
          </cell>
        </row>
        <row r="30972">
          <cell r="B30972">
            <v>2440</v>
          </cell>
          <cell r="C30972" t="str">
            <v>VT</v>
          </cell>
          <cell r="E30972" t="str">
            <v>NoSettings</v>
          </cell>
        </row>
        <row r="30973">
          <cell r="B30973">
            <v>2441</v>
          </cell>
          <cell r="C30973" t="str">
            <v>VT</v>
          </cell>
          <cell r="E30973" t="str">
            <v>NoSettings</v>
          </cell>
        </row>
        <row r="30974">
          <cell r="B30974">
            <v>2442</v>
          </cell>
          <cell r="C30974" t="str">
            <v>VT</v>
          </cell>
          <cell r="E30974" t="str">
            <v>NoSettings</v>
          </cell>
        </row>
        <row r="30975">
          <cell r="B30975">
            <v>2443</v>
          </cell>
          <cell r="C30975" t="str">
            <v>VT</v>
          </cell>
          <cell r="E30975" t="str">
            <v>NoSettings</v>
          </cell>
        </row>
        <row r="30976">
          <cell r="B30976">
            <v>2444</v>
          </cell>
          <cell r="C30976" t="str">
            <v>VT</v>
          </cell>
          <cell r="E30976" t="str">
            <v>NoSettings</v>
          </cell>
        </row>
        <row r="30977">
          <cell r="B30977">
            <v>2445</v>
          </cell>
          <cell r="C30977" t="str">
            <v>VT</v>
          </cell>
          <cell r="E30977" t="str">
            <v>NoSettings</v>
          </cell>
        </row>
        <row r="30978">
          <cell r="B30978">
            <v>2446</v>
          </cell>
          <cell r="C30978" t="str">
            <v>VT</v>
          </cell>
          <cell r="E30978" t="str">
            <v>NoSettings</v>
          </cell>
        </row>
        <row r="30979">
          <cell r="B30979">
            <v>2447</v>
          </cell>
          <cell r="C30979" t="str">
            <v>VT</v>
          </cell>
          <cell r="E30979" t="str">
            <v>NoSettings</v>
          </cell>
        </row>
        <row r="30980">
          <cell r="B30980">
            <v>2448</v>
          </cell>
          <cell r="C30980" t="str">
            <v>VT</v>
          </cell>
          <cell r="E30980" t="str">
            <v>NoSettings</v>
          </cell>
        </row>
        <row r="30981">
          <cell r="B30981">
            <v>2449</v>
          </cell>
          <cell r="C30981" t="str">
            <v>VT</v>
          </cell>
          <cell r="E30981" t="str">
            <v>NoSettings</v>
          </cell>
        </row>
        <row r="30982">
          <cell r="B30982">
            <v>2450</v>
          </cell>
          <cell r="C30982" t="str">
            <v>VT</v>
          </cell>
          <cell r="E30982" t="str">
            <v>NoSettings</v>
          </cell>
        </row>
        <row r="30983">
          <cell r="B30983">
            <v>2451</v>
          </cell>
          <cell r="C30983" t="str">
            <v>VT</v>
          </cell>
          <cell r="E30983" t="str">
            <v>NoSettings</v>
          </cell>
        </row>
        <row r="30984">
          <cell r="B30984">
            <v>2452</v>
          </cell>
          <cell r="C30984" t="str">
            <v>VT</v>
          </cell>
          <cell r="E30984" t="str">
            <v>NoSettings</v>
          </cell>
        </row>
        <row r="30985">
          <cell r="B30985">
            <v>2453</v>
          </cell>
          <cell r="C30985" t="str">
            <v>VT</v>
          </cell>
          <cell r="E30985" t="str">
            <v>NoSettings</v>
          </cell>
        </row>
        <row r="30986">
          <cell r="B30986">
            <v>2454</v>
          </cell>
          <cell r="C30986" t="str">
            <v>VT</v>
          </cell>
          <cell r="E30986" t="str">
            <v>NoSettings</v>
          </cell>
        </row>
        <row r="30987">
          <cell r="B30987">
            <v>2455</v>
          </cell>
          <cell r="C30987" t="str">
            <v>VT</v>
          </cell>
          <cell r="E30987" t="str">
            <v>NoSettings</v>
          </cell>
        </row>
        <row r="30988">
          <cell r="B30988">
            <v>2456</v>
          </cell>
          <cell r="C30988" t="str">
            <v>VT</v>
          </cell>
          <cell r="E30988" t="str">
            <v>NoSettings</v>
          </cell>
        </row>
        <row r="30989">
          <cell r="B30989">
            <v>2457</v>
          </cell>
          <cell r="C30989" t="str">
            <v>VT</v>
          </cell>
          <cell r="E30989" t="str">
            <v>NoSettings</v>
          </cell>
        </row>
        <row r="30990">
          <cell r="B30990">
            <v>2458</v>
          </cell>
          <cell r="C30990" t="str">
            <v>VT</v>
          </cell>
          <cell r="E30990" t="str">
            <v>NoSettings</v>
          </cell>
        </row>
        <row r="30991">
          <cell r="B30991">
            <v>2459</v>
          </cell>
          <cell r="C30991" t="str">
            <v>VT</v>
          </cell>
          <cell r="E30991" t="str">
            <v>NoSettings</v>
          </cell>
        </row>
        <row r="30992">
          <cell r="B30992">
            <v>2460</v>
          </cell>
          <cell r="C30992" t="str">
            <v>VT</v>
          </cell>
          <cell r="E30992" t="str">
            <v>NoSettings</v>
          </cell>
        </row>
        <row r="30993">
          <cell r="B30993">
            <v>2461</v>
          </cell>
          <cell r="C30993" t="str">
            <v>VT</v>
          </cell>
          <cell r="E30993" t="str">
            <v>NoSettings</v>
          </cell>
        </row>
        <row r="30994">
          <cell r="B30994">
            <v>2462</v>
          </cell>
          <cell r="C30994" t="str">
            <v>VT</v>
          </cell>
          <cell r="E30994" t="str">
            <v>NoSettings</v>
          </cell>
        </row>
        <row r="30995">
          <cell r="B30995">
            <v>2463</v>
          </cell>
          <cell r="C30995" t="str">
            <v>VT</v>
          </cell>
          <cell r="E30995" t="str">
            <v>NoSettings</v>
          </cell>
        </row>
        <row r="30996">
          <cell r="B30996">
            <v>2464</v>
          </cell>
          <cell r="C30996" t="str">
            <v>VT</v>
          </cell>
          <cell r="E30996" t="str">
            <v>NoSettings</v>
          </cell>
        </row>
        <row r="30997">
          <cell r="B30997">
            <v>2465</v>
          </cell>
          <cell r="C30997" t="str">
            <v>VT</v>
          </cell>
          <cell r="E30997" t="str">
            <v>NoSettings</v>
          </cell>
        </row>
        <row r="30998">
          <cell r="B30998">
            <v>2466</v>
          </cell>
          <cell r="C30998" t="str">
            <v>VT</v>
          </cell>
          <cell r="E30998" t="str">
            <v>NoSettings</v>
          </cell>
        </row>
        <row r="30999">
          <cell r="B30999">
            <v>2467</v>
          </cell>
          <cell r="C30999" t="str">
            <v>VT</v>
          </cell>
          <cell r="E30999" t="str">
            <v>NoSettings</v>
          </cell>
        </row>
        <row r="31000">
          <cell r="B31000">
            <v>2468</v>
          </cell>
          <cell r="C31000" t="str">
            <v>VT</v>
          </cell>
          <cell r="E31000" t="str">
            <v>NoSettings</v>
          </cell>
        </row>
        <row r="31001">
          <cell r="B31001">
            <v>2469</v>
          </cell>
          <cell r="C31001" t="str">
            <v>VT</v>
          </cell>
          <cell r="E31001" t="str">
            <v>NoSettings</v>
          </cell>
        </row>
        <row r="31002">
          <cell r="B31002">
            <v>2470</v>
          </cell>
          <cell r="C31002" t="str">
            <v>VT</v>
          </cell>
          <cell r="E31002" t="str">
            <v>NoSettings</v>
          </cell>
        </row>
        <row r="31003">
          <cell r="B31003">
            <v>2471</v>
          </cell>
          <cell r="C31003" t="str">
            <v>VT</v>
          </cell>
          <cell r="E31003" t="str">
            <v>NoSettings</v>
          </cell>
        </row>
        <row r="31004">
          <cell r="B31004">
            <v>2472</v>
          </cell>
          <cell r="C31004" t="str">
            <v>VT</v>
          </cell>
          <cell r="E31004" t="str">
            <v>NoSettings</v>
          </cell>
        </row>
        <row r="31005">
          <cell r="B31005">
            <v>2473</v>
          </cell>
          <cell r="C31005" t="str">
            <v>VT</v>
          </cell>
          <cell r="E31005" t="str">
            <v>NoSettings</v>
          </cell>
        </row>
        <row r="31006">
          <cell r="B31006">
            <v>2474</v>
          </cell>
          <cell r="C31006" t="str">
            <v>VT</v>
          </cell>
          <cell r="E31006" t="str">
            <v>NoSettings</v>
          </cell>
        </row>
        <row r="31007">
          <cell r="B31007">
            <v>2475</v>
          </cell>
          <cell r="C31007" t="str">
            <v>VT</v>
          </cell>
          <cell r="E31007" t="str">
            <v>NoSettings</v>
          </cell>
        </row>
        <row r="31008">
          <cell r="B31008">
            <v>2476</v>
          </cell>
          <cell r="C31008" t="str">
            <v>VT</v>
          </cell>
          <cell r="E31008" t="str">
            <v>NoSettings</v>
          </cell>
        </row>
        <row r="31009">
          <cell r="B31009">
            <v>2477</v>
          </cell>
          <cell r="C31009" t="str">
            <v>VT</v>
          </cell>
          <cell r="E31009" t="str">
            <v>NoSettings</v>
          </cell>
        </row>
        <row r="31010">
          <cell r="B31010">
            <v>2478</v>
          </cell>
          <cell r="C31010" t="str">
            <v>VT</v>
          </cell>
          <cell r="E31010" t="str">
            <v>NoSettings</v>
          </cell>
        </row>
        <row r="31011">
          <cell r="B31011">
            <v>2479</v>
          </cell>
          <cell r="C31011" t="str">
            <v>VT</v>
          </cell>
          <cell r="E31011" t="str">
            <v>NoSettings</v>
          </cell>
        </row>
        <row r="31012">
          <cell r="B31012">
            <v>2480</v>
          </cell>
          <cell r="C31012" t="str">
            <v>VT</v>
          </cell>
          <cell r="E31012" t="str">
            <v>NoSettings</v>
          </cell>
        </row>
        <row r="31013">
          <cell r="B31013">
            <v>2481</v>
          </cell>
          <cell r="C31013" t="str">
            <v>VT</v>
          </cell>
          <cell r="E31013" t="str">
            <v>NoSettings</v>
          </cell>
        </row>
        <row r="31014">
          <cell r="B31014">
            <v>2482</v>
          </cell>
          <cell r="C31014" t="str">
            <v>VT</v>
          </cell>
          <cell r="E31014" t="str">
            <v>NoSettings</v>
          </cell>
        </row>
        <row r="31015">
          <cell r="B31015">
            <v>2483</v>
          </cell>
          <cell r="C31015" t="str">
            <v>VT</v>
          </cell>
          <cell r="E31015" t="str">
            <v>NoSettings</v>
          </cell>
        </row>
        <row r="31016">
          <cell r="B31016">
            <v>2484</v>
          </cell>
          <cell r="C31016" t="str">
            <v>VT</v>
          </cell>
          <cell r="E31016" t="str">
            <v>NoSettings</v>
          </cell>
        </row>
        <row r="31017">
          <cell r="B31017">
            <v>2485</v>
          </cell>
          <cell r="C31017" t="str">
            <v>VT</v>
          </cell>
          <cell r="E31017" t="str">
            <v>NoSettings</v>
          </cell>
        </row>
        <row r="31018">
          <cell r="B31018">
            <v>2486</v>
          </cell>
          <cell r="C31018" t="str">
            <v>VT</v>
          </cell>
          <cell r="E31018" t="str">
            <v>NoSettings</v>
          </cell>
        </row>
        <row r="31019">
          <cell r="B31019">
            <v>2487</v>
          </cell>
          <cell r="C31019" t="str">
            <v>VT</v>
          </cell>
          <cell r="E31019" t="str">
            <v>NoSettings</v>
          </cell>
        </row>
        <row r="31020">
          <cell r="B31020">
            <v>2488</v>
          </cell>
          <cell r="C31020" t="str">
            <v>VT</v>
          </cell>
          <cell r="E31020" t="str">
            <v>NoSettings</v>
          </cell>
        </row>
        <row r="31021">
          <cell r="B31021">
            <v>2489</v>
          </cell>
          <cell r="C31021" t="str">
            <v>VT</v>
          </cell>
          <cell r="E31021" t="str">
            <v>NoSettings</v>
          </cell>
        </row>
        <row r="31022">
          <cell r="B31022">
            <v>2490</v>
          </cell>
          <cell r="C31022" t="str">
            <v>VT</v>
          </cell>
          <cell r="E31022" t="str">
            <v>NoSettings</v>
          </cell>
        </row>
        <row r="31023">
          <cell r="B31023">
            <v>2491</v>
          </cell>
          <cell r="C31023" t="str">
            <v>VT</v>
          </cell>
          <cell r="E31023" t="str">
            <v>NoSettings</v>
          </cell>
        </row>
        <row r="31024">
          <cell r="B31024">
            <v>2492</v>
          </cell>
          <cell r="C31024" t="str">
            <v>VT</v>
          </cell>
          <cell r="E31024" t="str">
            <v>NoSettings</v>
          </cell>
        </row>
        <row r="31025">
          <cell r="B31025">
            <v>2493</v>
          </cell>
          <cell r="C31025" t="str">
            <v>VT</v>
          </cell>
          <cell r="E31025" t="str">
            <v>NoSettings</v>
          </cell>
        </row>
        <row r="31026">
          <cell r="B31026">
            <v>2494</v>
          </cell>
          <cell r="C31026" t="str">
            <v>VT</v>
          </cell>
          <cell r="E31026" t="str">
            <v>NoSettings</v>
          </cell>
        </row>
        <row r="31027">
          <cell r="B31027">
            <v>2495</v>
          </cell>
          <cell r="C31027" t="str">
            <v>VT</v>
          </cell>
          <cell r="E31027" t="str">
            <v>NoSettings</v>
          </cell>
        </row>
        <row r="31028">
          <cell r="B31028">
            <v>2496</v>
          </cell>
          <cell r="C31028" t="str">
            <v>VT</v>
          </cell>
          <cell r="E31028" t="str">
            <v>NoSettings</v>
          </cell>
        </row>
        <row r="31029">
          <cell r="B31029">
            <v>2497</v>
          </cell>
          <cell r="C31029" t="str">
            <v>VT</v>
          </cell>
          <cell r="E31029" t="str">
            <v>NoSettings</v>
          </cell>
        </row>
        <row r="31030">
          <cell r="B31030">
            <v>2498</v>
          </cell>
          <cell r="C31030" t="str">
            <v>VT</v>
          </cell>
          <cell r="E31030" t="str">
            <v>NoSettings</v>
          </cell>
        </row>
        <row r="31031">
          <cell r="B31031">
            <v>2499</v>
          </cell>
          <cell r="C31031" t="str">
            <v>VT</v>
          </cell>
          <cell r="E31031" t="str">
            <v>NoSettings</v>
          </cell>
        </row>
        <row r="31032">
          <cell r="B31032">
            <v>2500</v>
          </cell>
          <cell r="C31032" t="str">
            <v>VT</v>
          </cell>
          <cell r="E31032" t="str">
            <v>NoSettings</v>
          </cell>
        </row>
        <row r="31033">
          <cell r="B31033">
            <v>2501</v>
          </cell>
          <cell r="C31033" t="str">
            <v>VT</v>
          </cell>
          <cell r="E31033" t="str">
            <v>NoSettings</v>
          </cell>
        </row>
        <row r="31034">
          <cell r="B31034">
            <v>2502</v>
          </cell>
          <cell r="C31034" t="str">
            <v>VT</v>
          </cell>
          <cell r="E31034" t="str">
            <v>NoSettings</v>
          </cell>
        </row>
        <row r="31035">
          <cell r="B31035">
            <v>2503</v>
          </cell>
          <cell r="C31035" t="str">
            <v>VT</v>
          </cell>
          <cell r="E31035" t="str">
            <v>NoSettings</v>
          </cell>
        </row>
        <row r="31036">
          <cell r="B31036">
            <v>2504</v>
          </cell>
          <cell r="C31036" t="str">
            <v>VT</v>
          </cell>
          <cell r="E31036" t="str">
            <v>NoSettings</v>
          </cell>
        </row>
        <row r="31037">
          <cell r="B31037">
            <v>2505</v>
          </cell>
          <cell r="C31037" t="str">
            <v>VT</v>
          </cell>
          <cell r="E31037" t="str">
            <v>NoSettings</v>
          </cell>
        </row>
        <row r="31038">
          <cell r="B31038">
            <v>2506</v>
          </cell>
          <cell r="C31038" t="str">
            <v>VT</v>
          </cell>
          <cell r="E31038" t="str">
            <v>NoSettings</v>
          </cell>
        </row>
        <row r="31039">
          <cell r="B31039">
            <v>2507</v>
          </cell>
          <cell r="C31039" t="str">
            <v>VT</v>
          </cell>
          <cell r="E31039" t="str">
            <v>NoSettings</v>
          </cell>
        </row>
        <row r="31040">
          <cell r="B31040">
            <v>2508</v>
          </cell>
          <cell r="C31040" t="str">
            <v>VT</v>
          </cell>
          <cell r="E31040" t="str">
            <v>NoSettings</v>
          </cell>
        </row>
        <row r="31041">
          <cell r="B31041">
            <v>2509</v>
          </cell>
          <cell r="C31041" t="str">
            <v>VT</v>
          </cell>
          <cell r="E31041" t="str">
            <v>NoSettings</v>
          </cell>
        </row>
        <row r="31042">
          <cell r="B31042">
            <v>2510</v>
          </cell>
          <cell r="C31042" t="str">
            <v>VT</v>
          </cell>
          <cell r="E31042" t="str">
            <v>NoSettings</v>
          </cell>
        </row>
        <row r="31043">
          <cell r="B31043">
            <v>2511</v>
          </cell>
          <cell r="C31043" t="str">
            <v>VT</v>
          </cell>
          <cell r="E31043" t="str">
            <v>NoSettings</v>
          </cell>
        </row>
        <row r="31044">
          <cell r="B31044">
            <v>2512</v>
          </cell>
          <cell r="C31044" t="str">
            <v>VT</v>
          </cell>
          <cell r="E31044" t="str">
            <v>NoSettings</v>
          </cell>
        </row>
        <row r="31045">
          <cell r="B31045">
            <v>2513</v>
          </cell>
          <cell r="C31045" t="str">
            <v>VT</v>
          </cell>
          <cell r="E31045" t="str">
            <v>NoSettings</v>
          </cell>
        </row>
        <row r="31046">
          <cell r="B31046">
            <v>2514</v>
          </cell>
          <cell r="C31046" t="str">
            <v>VT</v>
          </cell>
          <cell r="E31046" t="str">
            <v>NoSettings</v>
          </cell>
        </row>
        <row r="31047">
          <cell r="B31047">
            <v>2515</v>
          </cell>
          <cell r="C31047" t="str">
            <v>VT</v>
          </cell>
          <cell r="E31047" t="str">
            <v>NoSettings</v>
          </cell>
        </row>
        <row r="31048">
          <cell r="B31048">
            <v>2516</v>
          </cell>
          <cell r="C31048" t="str">
            <v>VT</v>
          </cell>
          <cell r="E31048" t="str">
            <v>NoSettings</v>
          </cell>
        </row>
        <row r="31049">
          <cell r="B31049">
            <v>2517</v>
          </cell>
          <cell r="C31049" t="str">
            <v>VT</v>
          </cell>
          <cell r="E31049" t="str">
            <v>NoSettings</v>
          </cell>
        </row>
        <row r="31050">
          <cell r="B31050">
            <v>2518</v>
          </cell>
          <cell r="C31050" t="str">
            <v>VT</v>
          </cell>
          <cell r="E31050" t="str">
            <v>NoSettings</v>
          </cell>
        </row>
        <row r="31051">
          <cell r="B31051">
            <v>2519</v>
          </cell>
          <cell r="C31051" t="str">
            <v>VT</v>
          </cell>
          <cell r="E31051" t="str">
            <v>NoSettings</v>
          </cell>
        </row>
        <row r="31052">
          <cell r="B31052">
            <v>2520</v>
          </cell>
          <cell r="C31052" t="str">
            <v>VT</v>
          </cell>
          <cell r="E31052" t="str">
            <v>NoSettings</v>
          </cell>
        </row>
        <row r="31053">
          <cell r="B31053">
            <v>2521</v>
          </cell>
          <cell r="C31053" t="str">
            <v>VT</v>
          </cell>
          <cell r="E31053" t="str">
            <v>NoSettings</v>
          </cell>
        </row>
        <row r="31054">
          <cell r="B31054">
            <v>2522</v>
          </cell>
          <cell r="C31054" t="str">
            <v>VT</v>
          </cell>
          <cell r="E31054" t="str">
            <v>NoSettings</v>
          </cell>
        </row>
        <row r="31055">
          <cell r="B31055">
            <v>2523</v>
          </cell>
          <cell r="C31055" t="str">
            <v>VT</v>
          </cell>
          <cell r="E31055" t="str">
            <v>NoSettings</v>
          </cell>
        </row>
        <row r="31056">
          <cell r="B31056">
            <v>2524</v>
          </cell>
          <cell r="C31056" t="str">
            <v>VT</v>
          </cell>
          <cell r="E31056" t="str">
            <v>NoSettings</v>
          </cell>
        </row>
        <row r="31057">
          <cell r="B31057">
            <v>2525</v>
          </cell>
          <cell r="C31057" t="str">
            <v>VT</v>
          </cell>
          <cell r="E31057" t="str">
            <v>NoSettings</v>
          </cell>
        </row>
        <row r="31058">
          <cell r="B31058">
            <v>2526</v>
          </cell>
          <cell r="C31058" t="str">
            <v>VT</v>
          </cell>
          <cell r="E31058" t="str">
            <v>NoSettings</v>
          </cell>
        </row>
        <row r="31059">
          <cell r="B31059">
            <v>2527</v>
          </cell>
          <cell r="C31059" t="str">
            <v>VT</v>
          </cell>
          <cell r="E31059" t="str">
            <v>NoSettings</v>
          </cell>
        </row>
        <row r="31060">
          <cell r="B31060">
            <v>2528</v>
          </cell>
          <cell r="C31060" t="str">
            <v>VT</v>
          </cell>
          <cell r="E31060" t="str">
            <v>NoSettings</v>
          </cell>
        </row>
        <row r="31061">
          <cell r="B31061">
            <v>2529</v>
          </cell>
          <cell r="C31061" t="str">
            <v>VT</v>
          </cell>
          <cell r="E31061" t="str">
            <v>NoSettings</v>
          </cell>
        </row>
        <row r="31062">
          <cell r="B31062">
            <v>2530</v>
          </cell>
          <cell r="C31062" t="str">
            <v>VT</v>
          </cell>
          <cell r="E31062" t="str">
            <v>NoSettings</v>
          </cell>
        </row>
        <row r="31063">
          <cell r="B31063">
            <v>2531</v>
          </cell>
          <cell r="C31063" t="str">
            <v>VT</v>
          </cell>
          <cell r="E31063" t="str">
            <v>NoSettings</v>
          </cell>
        </row>
        <row r="31064">
          <cell r="B31064">
            <v>2532</v>
          </cell>
          <cell r="C31064" t="str">
            <v>VT</v>
          </cell>
          <cell r="E31064" t="str">
            <v>NoSettings</v>
          </cell>
        </row>
        <row r="31065">
          <cell r="B31065">
            <v>2533</v>
          </cell>
          <cell r="C31065" t="str">
            <v>VT</v>
          </cell>
          <cell r="E31065" t="str">
            <v>NoSettings</v>
          </cell>
        </row>
        <row r="31066">
          <cell r="B31066">
            <v>2534</v>
          </cell>
          <cell r="C31066" t="str">
            <v>VT</v>
          </cell>
          <cell r="E31066" t="str">
            <v>NoSettings</v>
          </cell>
        </row>
        <row r="31067">
          <cell r="B31067">
            <v>2535</v>
          </cell>
          <cell r="C31067" t="str">
            <v>VT</v>
          </cell>
          <cell r="E31067" t="str">
            <v>NoSettings</v>
          </cell>
        </row>
        <row r="31068">
          <cell r="B31068">
            <v>2536</v>
          </cell>
          <cell r="C31068" t="str">
            <v>VT</v>
          </cell>
          <cell r="E31068" t="str">
            <v>NoSettings</v>
          </cell>
        </row>
        <row r="31069">
          <cell r="B31069">
            <v>2537</v>
          </cell>
          <cell r="C31069" t="str">
            <v>VT</v>
          </cell>
          <cell r="E31069" t="str">
            <v>NoSettings</v>
          </cell>
        </row>
        <row r="31070">
          <cell r="B31070">
            <v>2538</v>
          </cell>
          <cell r="C31070" t="str">
            <v>VT</v>
          </cell>
          <cell r="E31070" t="str">
            <v>NoSettings</v>
          </cell>
        </row>
        <row r="31071">
          <cell r="B31071">
            <v>2539</v>
          </cell>
          <cell r="C31071" t="str">
            <v>VT</v>
          </cell>
          <cell r="E31071" t="str">
            <v>NoSettings</v>
          </cell>
        </row>
        <row r="31072">
          <cell r="B31072">
            <v>2540</v>
          </cell>
          <cell r="C31072" t="str">
            <v>VT</v>
          </cell>
          <cell r="E31072" t="str">
            <v>NoSettings</v>
          </cell>
        </row>
        <row r="31073">
          <cell r="B31073">
            <v>2541</v>
          </cell>
          <cell r="C31073" t="str">
            <v>VT</v>
          </cell>
          <cell r="E31073" t="str">
            <v>NoSettings</v>
          </cell>
        </row>
        <row r="31074">
          <cell r="B31074">
            <v>2542</v>
          </cell>
          <cell r="C31074" t="str">
            <v>VT</v>
          </cell>
          <cell r="E31074" t="str">
            <v>NoSettings</v>
          </cell>
        </row>
        <row r="31075">
          <cell r="B31075">
            <v>2543</v>
          </cell>
          <cell r="C31075" t="str">
            <v>VT</v>
          </cell>
          <cell r="E31075" t="str">
            <v>NoSettings</v>
          </cell>
        </row>
        <row r="31076">
          <cell r="B31076">
            <v>2544</v>
          </cell>
          <cell r="C31076" t="str">
            <v>VT</v>
          </cell>
          <cell r="E31076" t="str">
            <v>NoSettings</v>
          </cell>
        </row>
        <row r="31077">
          <cell r="B31077">
            <v>2545</v>
          </cell>
          <cell r="C31077" t="str">
            <v>VT</v>
          </cell>
          <cell r="E31077" t="str">
            <v>NoSettings</v>
          </cell>
        </row>
        <row r="31078">
          <cell r="B31078">
            <v>2546</v>
          </cell>
          <cell r="C31078" t="str">
            <v>VT</v>
          </cell>
          <cell r="E31078" t="str">
            <v>NoSettings</v>
          </cell>
        </row>
        <row r="31079">
          <cell r="B31079">
            <v>2547</v>
          </cell>
          <cell r="C31079" t="str">
            <v>VT</v>
          </cell>
          <cell r="E31079" t="str">
            <v>NoSettings</v>
          </cell>
        </row>
        <row r="31080">
          <cell r="B31080">
            <v>2548</v>
          </cell>
          <cell r="C31080" t="str">
            <v>VT</v>
          </cell>
          <cell r="E31080" t="str">
            <v>NoSettings</v>
          </cell>
        </row>
        <row r="31081">
          <cell r="B31081">
            <v>2549</v>
          </cell>
          <cell r="C31081" t="str">
            <v>VT</v>
          </cell>
          <cell r="E31081" t="str">
            <v>NoSettings</v>
          </cell>
        </row>
        <row r="31082">
          <cell r="B31082">
            <v>2550</v>
          </cell>
          <cell r="C31082" t="str">
            <v>VT</v>
          </cell>
          <cell r="E31082" t="str">
            <v>NoSettings</v>
          </cell>
        </row>
        <row r="31083">
          <cell r="B31083">
            <v>2551</v>
          </cell>
          <cell r="C31083" t="str">
            <v>VT</v>
          </cell>
          <cell r="E31083" t="str">
            <v>NoSettings</v>
          </cell>
        </row>
        <row r="31084">
          <cell r="B31084">
            <v>2552</v>
          </cell>
          <cell r="C31084" t="str">
            <v>VT</v>
          </cell>
          <cell r="E31084" t="str">
            <v>NoSettings</v>
          </cell>
        </row>
        <row r="31085">
          <cell r="B31085">
            <v>2553</v>
          </cell>
          <cell r="C31085" t="str">
            <v>VT</v>
          </cell>
          <cell r="E31085" t="str">
            <v>NoSettings</v>
          </cell>
        </row>
        <row r="31086">
          <cell r="B31086">
            <v>2554</v>
          </cell>
          <cell r="C31086" t="str">
            <v>VT</v>
          </cell>
          <cell r="E31086" t="str">
            <v>NoSettings</v>
          </cell>
        </row>
        <row r="31087">
          <cell r="B31087">
            <v>2555</v>
          </cell>
          <cell r="C31087" t="str">
            <v>VT</v>
          </cell>
          <cell r="E31087" t="str">
            <v>NoSettings</v>
          </cell>
        </row>
        <row r="31088">
          <cell r="B31088">
            <v>2556</v>
          </cell>
          <cell r="C31088" t="str">
            <v>VT</v>
          </cell>
          <cell r="E31088" t="str">
            <v>NoSettings</v>
          </cell>
        </row>
        <row r="31089">
          <cell r="B31089">
            <v>2557</v>
          </cell>
          <cell r="C31089" t="str">
            <v>VT</v>
          </cell>
          <cell r="E31089" t="str">
            <v>NoSettings</v>
          </cell>
        </row>
        <row r="31090">
          <cell r="B31090">
            <v>2558</v>
          </cell>
          <cell r="C31090" t="str">
            <v>VT</v>
          </cell>
          <cell r="E31090" t="str">
            <v>NoSettings</v>
          </cell>
        </row>
        <row r="31091">
          <cell r="B31091">
            <v>2559</v>
          </cell>
          <cell r="C31091" t="str">
            <v>VT</v>
          </cell>
          <cell r="E31091" t="str">
            <v>NoSettings</v>
          </cell>
        </row>
        <row r="31092">
          <cell r="B31092">
            <v>2560</v>
          </cell>
          <cell r="C31092" t="str">
            <v>VT</v>
          </cell>
          <cell r="E31092" t="str">
            <v>NoSettings</v>
          </cell>
        </row>
        <row r="31093">
          <cell r="B31093">
            <v>2561</v>
          </cell>
          <cell r="C31093" t="str">
            <v>VT</v>
          </cell>
          <cell r="E31093" t="str">
            <v>NoSettings</v>
          </cell>
        </row>
        <row r="31094">
          <cell r="B31094">
            <v>2562</v>
          </cell>
          <cell r="C31094" t="str">
            <v>VT</v>
          </cell>
          <cell r="E31094" t="str">
            <v>NoSettings</v>
          </cell>
        </row>
        <row r="31095">
          <cell r="B31095">
            <v>2563</v>
          </cell>
          <cell r="C31095" t="str">
            <v>VT</v>
          </cell>
          <cell r="E31095" t="str">
            <v>NoSettings</v>
          </cell>
        </row>
        <row r="31096">
          <cell r="B31096">
            <v>2564</v>
          </cell>
          <cell r="C31096" t="str">
            <v>VT</v>
          </cell>
          <cell r="E31096" t="str">
            <v>NoSettings</v>
          </cell>
        </row>
        <row r="31097">
          <cell r="B31097">
            <v>2565</v>
          </cell>
          <cell r="C31097" t="str">
            <v>VT</v>
          </cell>
          <cell r="E31097" t="str">
            <v>NoSettings</v>
          </cell>
        </row>
        <row r="31098">
          <cell r="B31098">
            <v>2566</v>
          </cell>
          <cell r="C31098" t="str">
            <v>VT</v>
          </cell>
          <cell r="E31098" t="str">
            <v>NoSettings</v>
          </cell>
        </row>
        <row r="31099">
          <cell r="B31099">
            <v>2567</v>
          </cell>
          <cell r="C31099" t="str">
            <v>VT</v>
          </cell>
          <cell r="E31099" t="str">
            <v>NoSettings</v>
          </cell>
        </row>
        <row r="31100">
          <cell r="B31100">
            <v>2568</v>
          </cell>
          <cell r="C31100" t="str">
            <v>VT</v>
          </cell>
          <cell r="E31100" t="str">
            <v>NoSettings</v>
          </cell>
        </row>
        <row r="31101">
          <cell r="B31101">
            <v>2569</v>
          </cell>
          <cell r="C31101" t="str">
            <v>VT</v>
          </cell>
          <cell r="E31101" t="str">
            <v>NoSettings</v>
          </cell>
        </row>
        <row r="31102">
          <cell r="B31102">
            <v>2570</v>
          </cell>
          <cell r="C31102" t="str">
            <v>VT</v>
          </cell>
          <cell r="E31102" t="str">
            <v>NoSettings</v>
          </cell>
        </row>
        <row r="31103">
          <cell r="B31103">
            <v>2571</v>
          </cell>
          <cell r="C31103" t="str">
            <v>VT</v>
          </cell>
          <cell r="E31103" t="str">
            <v>NoSettings</v>
          </cell>
        </row>
        <row r="31104">
          <cell r="B31104">
            <v>2572</v>
          </cell>
          <cell r="C31104" t="str">
            <v>VT</v>
          </cell>
          <cell r="E31104" t="str">
            <v>NoSettings</v>
          </cell>
        </row>
        <row r="31105">
          <cell r="B31105">
            <v>2573</v>
          </cell>
          <cell r="C31105" t="str">
            <v>VT</v>
          </cell>
          <cell r="E31105" t="str">
            <v>NoSettings</v>
          </cell>
        </row>
        <row r="31106">
          <cell r="B31106">
            <v>2574</v>
          </cell>
          <cell r="C31106" t="str">
            <v>VT</v>
          </cell>
          <cell r="E31106" t="str">
            <v>NoSettings</v>
          </cell>
        </row>
        <row r="31107">
          <cell r="B31107">
            <v>2575</v>
          </cell>
          <cell r="C31107" t="str">
            <v>VT</v>
          </cell>
          <cell r="E31107" t="str">
            <v>NoSettings</v>
          </cell>
        </row>
        <row r="31108">
          <cell r="B31108">
            <v>2576</v>
          </cell>
          <cell r="C31108" t="str">
            <v>VT</v>
          </cell>
          <cell r="E31108" t="str">
            <v>NoSettings</v>
          </cell>
        </row>
        <row r="31109">
          <cell r="B31109">
            <v>2577</v>
          </cell>
          <cell r="C31109" t="str">
            <v>VT</v>
          </cell>
          <cell r="E31109" t="str">
            <v>NoSettings</v>
          </cell>
        </row>
        <row r="31110">
          <cell r="B31110">
            <v>2578</v>
          </cell>
          <cell r="C31110" t="str">
            <v>VT</v>
          </cell>
          <cell r="E31110" t="str">
            <v>NoSettings</v>
          </cell>
        </row>
        <row r="31111">
          <cell r="B31111">
            <v>2579</v>
          </cell>
          <cell r="C31111" t="str">
            <v>VT</v>
          </cell>
          <cell r="E31111" t="str">
            <v>NoSettings</v>
          </cell>
        </row>
        <row r="31112">
          <cell r="B31112">
            <v>2580</v>
          </cell>
          <cell r="C31112" t="str">
            <v>VT</v>
          </cell>
          <cell r="E31112" t="str">
            <v>NoSettings</v>
          </cell>
        </row>
        <row r="31113">
          <cell r="B31113">
            <v>2581</v>
          </cell>
          <cell r="C31113" t="str">
            <v>VT</v>
          </cell>
          <cell r="E31113" t="str">
            <v>NoSettings</v>
          </cell>
        </row>
        <row r="31114">
          <cell r="B31114">
            <v>2582</v>
          </cell>
          <cell r="C31114" t="str">
            <v>VT</v>
          </cell>
          <cell r="E31114" t="str">
            <v>NoSettings</v>
          </cell>
        </row>
        <row r="31115">
          <cell r="B31115">
            <v>2583</v>
          </cell>
          <cell r="C31115" t="str">
            <v>VT</v>
          </cell>
          <cell r="E31115" t="str">
            <v>NoSettings</v>
          </cell>
        </row>
        <row r="31116">
          <cell r="B31116">
            <v>2584</v>
          </cell>
          <cell r="C31116" t="str">
            <v>VT</v>
          </cell>
          <cell r="E31116" t="str">
            <v>NoSettings</v>
          </cell>
        </row>
        <row r="31117">
          <cell r="B31117">
            <v>2585</v>
          </cell>
          <cell r="C31117" t="str">
            <v>VT</v>
          </cell>
          <cell r="E31117" t="str">
            <v>NoSettings</v>
          </cell>
        </row>
        <row r="31118">
          <cell r="B31118">
            <v>2586</v>
          </cell>
          <cell r="C31118" t="str">
            <v>VT</v>
          </cell>
          <cell r="E31118" t="str">
            <v>NoSettings</v>
          </cell>
        </row>
        <row r="31119">
          <cell r="B31119">
            <v>2587</v>
          </cell>
          <cell r="C31119" t="str">
            <v>VT</v>
          </cell>
          <cell r="E31119" t="str">
            <v>NoSettings</v>
          </cell>
        </row>
        <row r="31120">
          <cell r="B31120">
            <v>2588</v>
          </cell>
          <cell r="C31120" t="str">
            <v>VT</v>
          </cell>
          <cell r="E31120" t="str">
            <v>NoSettings</v>
          </cell>
        </row>
        <row r="31121">
          <cell r="B31121">
            <v>2589</v>
          </cell>
          <cell r="C31121" t="str">
            <v>VT</v>
          </cell>
          <cell r="E31121" t="str">
            <v>NoSettings</v>
          </cell>
        </row>
        <row r="31122">
          <cell r="B31122">
            <v>2590</v>
          </cell>
          <cell r="C31122" t="str">
            <v>VT</v>
          </cell>
          <cell r="E31122" t="str">
            <v>NoSettings</v>
          </cell>
        </row>
        <row r="31123">
          <cell r="B31123">
            <v>2591</v>
          </cell>
          <cell r="C31123" t="str">
            <v>VT</v>
          </cell>
          <cell r="E31123" t="str">
            <v>NoSettings</v>
          </cell>
        </row>
        <row r="31124">
          <cell r="B31124">
            <v>2592</v>
          </cell>
          <cell r="C31124" t="str">
            <v>VT</v>
          </cell>
          <cell r="E31124" t="str">
            <v>NoSettings</v>
          </cell>
        </row>
        <row r="31125">
          <cell r="B31125">
            <v>2593</v>
          </cell>
          <cell r="C31125" t="str">
            <v>VT</v>
          </cell>
          <cell r="E31125" t="str">
            <v>NoSettings</v>
          </cell>
        </row>
        <row r="31126">
          <cell r="B31126">
            <v>2594</v>
          </cell>
          <cell r="C31126" t="str">
            <v>VT</v>
          </cell>
          <cell r="E31126" t="str">
            <v>NoSettings</v>
          </cell>
        </row>
        <row r="31127">
          <cell r="B31127">
            <v>2595</v>
          </cell>
          <cell r="C31127" t="str">
            <v>VT</v>
          </cell>
          <cell r="E31127" t="str">
            <v>NoSettings</v>
          </cell>
        </row>
        <row r="31128">
          <cell r="B31128">
            <v>2596</v>
          </cell>
          <cell r="C31128" t="str">
            <v>VT</v>
          </cell>
          <cell r="E31128" t="str">
            <v>NoSettings</v>
          </cell>
        </row>
        <row r="31129">
          <cell r="B31129">
            <v>2597</v>
          </cell>
          <cell r="C31129" t="str">
            <v>VT</v>
          </cell>
          <cell r="E31129" t="str">
            <v>NoSettings</v>
          </cell>
        </row>
        <row r="31130">
          <cell r="B31130">
            <v>2598</v>
          </cell>
          <cell r="C31130" t="str">
            <v>VT</v>
          </cell>
          <cell r="E31130" t="str">
            <v>NoSettings</v>
          </cell>
        </row>
        <row r="31131">
          <cell r="B31131">
            <v>2599</v>
          </cell>
          <cell r="C31131" t="str">
            <v>VT</v>
          </cell>
          <cell r="E31131" t="str">
            <v>NoSettings</v>
          </cell>
        </row>
        <row r="31132">
          <cell r="B31132">
            <v>2600</v>
          </cell>
          <cell r="C31132" t="str">
            <v>VT</v>
          </cell>
          <cell r="E31132" t="str">
            <v>NoSettings</v>
          </cell>
        </row>
        <row r="31133">
          <cell r="B31133">
            <v>2601</v>
          </cell>
          <cell r="C31133" t="str">
            <v>VT</v>
          </cell>
          <cell r="E31133" t="str">
            <v>NoSettings</v>
          </cell>
        </row>
        <row r="31134">
          <cell r="B31134">
            <v>2602</v>
          </cell>
          <cell r="C31134" t="str">
            <v>VT</v>
          </cell>
          <cell r="E31134" t="str">
            <v>NoSettings</v>
          </cell>
        </row>
        <row r="31135">
          <cell r="B31135">
            <v>2603</v>
          </cell>
          <cell r="C31135" t="str">
            <v>VT</v>
          </cell>
          <cell r="E31135" t="str">
            <v>NoSettings</v>
          </cell>
        </row>
        <row r="31136">
          <cell r="B31136">
            <v>2604</v>
          </cell>
          <cell r="C31136" t="str">
            <v>VT</v>
          </cell>
          <cell r="E31136" t="str">
            <v>NoSettings</v>
          </cell>
        </row>
        <row r="31137">
          <cell r="B31137">
            <v>2605</v>
          </cell>
          <cell r="C31137" t="str">
            <v>VT</v>
          </cell>
          <cell r="E31137" t="str">
            <v>NoSettings</v>
          </cell>
        </row>
        <row r="31138">
          <cell r="B31138">
            <v>2606</v>
          </cell>
          <cell r="C31138" t="str">
            <v>VT</v>
          </cell>
          <cell r="E31138" t="str">
            <v>NoSettings</v>
          </cell>
        </row>
        <row r="31139">
          <cell r="B31139">
            <v>2607</v>
          </cell>
          <cell r="C31139" t="str">
            <v>VT</v>
          </cell>
          <cell r="E31139" t="str">
            <v>NoSettings</v>
          </cell>
        </row>
        <row r="31140">
          <cell r="B31140">
            <v>2608</v>
          </cell>
          <cell r="C31140" t="str">
            <v>VT</v>
          </cell>
          <cell r="E31140" t="str">
            <v>NoSettings</v>
          </cell>
        </row>
        <row r="31141">
          <cell r="B31141">
            <v>2609</v>
          </cell>
          <cell r="C31141" t="str">
            <v>VT</v>
          </cell>
          <cell r="E31141" t="str">
            <v>NoSettings</v>
          </cell>
        </row>
        <row r="31142">
          <cell r="B31142">
            <v>2610</v>
          </cell>
          <cell r="C31142" t="str">
            <v>VT</v>
          </cell>
          <cell r="E31142" t="str">
            <v>NoSettings</v>
          </cell>
        </row>
        <row r="31143">
          <cell r="B31143">
            <v>2611</v>
          </cell>
          <cell r="C31143" t="str">
            <v>VT</v>
          </cell>
          <cell r="E31143" t="str">
            <v>NoSettings</v>
          </cell>
        </row>
        <row r="31144">
          <cell r="B31144">
            <v>2612</v>
          </cell>
          <cell r="C31144" t="str">
            <v>VT</v>
          </cell>
          <cell r="E31144" t="str">
            <v>NoSettings</v>
          </cell>
        </row>
        <row r="31145">
          <cell r="B31145">
            <v>2613</v>
          </cell>
          <cell r="C31145" t="str">
            <v>VT</v>
          </cell>
          <cell r="E31145" t="str">
            <v>NoSettings</v>
          </cell>
        </row>
        <row r="31146">
          <cell r="B31146">
            <v>2614</v>
          </cell>
          <cell r="C31146" t="str">
            <v>VT</v>
          </cell>
          <cell r="E31146" t="str">
            <v>NoSettings</v>
          </cell>
        </row>
        <row r="31147">
          <cell r="B31147">
            <v>2615</v>
          </cell>
          <cell r="C31147" t="str">
            <v>VT</v>
          </cell>
          <cell r="E31147" t="str">
            <v>NoSettings</v>
          </cell>
        </row>
        <row r="31148">
          <cell r="B31148">
            <v>2616</v>
          </cell>
          <cell r="C31148" t="str">
            <v>VT</v>
          </cell>
          <cell r="E31148" t="str">
            <v>NoSettings</v>
          </cell>
        </row>
        <row r="31149">
          <cell r="B31149">
            <v>2617</v>
          </cell>
          <cell r="C31149" t="str">
            <v>VT</v>
          </cell>
          <cell r="E31149" t="str">
            <v>NoSettings</v>
          </cell>
        </row>
        <row r="31150">
          <cell r="B31150">
            <v>2618</v>
          </cell>
          <cell r="C31150" t="str">
            <v>VT</v>
          </cell>
          <cell r="E31150" t="str">
            <v>NoSettings</v>
          </cell>
        </row>
        <row r="31151">
          <cell r="B31151">
            <v>2619</v>
          </cell>
          <cell r="C31151" t="str">
            <v>VT</v>
          </cell>
          <cell r="E31151" t="str">
            <v>NoSettings</v>
          </cell>
        </row>
        <row r="31152">
          <cell r="B31152">
            <v>2620</v>
          </cell>
          <cell r="C31152" t="str">
            <v>VT</v>
          </cell>
          <cell r="E31152" t="str">
            <v>NoSettings</v>
          </cell>
        </row>
        <row r="31153">
          <cell r="B31153">
            <v>2621</v>
          </cell>
          <cell r="C31153" t="str">
            <v>VT</v>
          </cell>
          <cell r="E31153" t="str">
            <v>NoSettings</v>
          </cell>
        </row>
        <row r="31154">
          <cell r="B31154">
            <v>2622</v>
          </cell>
          <cell r="C31154" t="str">
            <v>VT</v>
          </cell>
          <cell r="E31154" t="str">
            <v>NoSettings</v>
          </cell>
        </row>
        <row r="31155">
          <cell r="B31155">
            <v>2623</v>
          </cell>
          <cell r="C31155" t="str">
            <v>VT</v>
          </cell>
          <cell r="E31155" t="str">
            <v>NoSettings</v>
          </cell>
        </row>
        <row r="31156">
          <cell r="B31156">
            <v>2624</v>
          </cell>
          <cell r="C31156" t="str">
            <v>VT</v>
          </cell>
          <cell r="E31156" t="str">
            <v>NoSettings</v>
          </cell>
        </row>
        <row r="31157">
          <cell r="B31157">
            <v>2625</v>
          </cell>
          <cell r="C31157" t="str">
            <v>VT</v>
          </cell>
          <cell r="E31157" t="str">
            <v>NoSettings</v>
          </cell>
        </row>
        <row r="31158">
          <cell r="B31158">
            <v>2626</v>
          </cell>
          <cell r="C31158" t="str">
            <v>VT</v>
          </cell>
          <cell r="E31158" t="str">
            <v>NoSettings</v>
          </cell>
        </row>
        <row r="31159">
          <cell r="B31159">
            <v>2627</v>
          </cell>
          <cell r="C31159" t="str">
            <v>VT</v>
          </cell>
          <cell r="E31159" t="str">
            <v>NoSettings</v>
          </cell>
        </row>
        <row r="31160">
          <cell r="B31160">
            <v>2628</v>
          </cell>
          <cell r="C31160" t="str">
            <v>VT</v>
          </cell>
          <cell r="E31160" t="str">
            <v>NoSettings</v>
          </cell>
        </row>
        <row r="31161">
          <cell r="B31161">
            <v>2629</v>
          </cell>
          <cell r="C31161" t="str">
            <v>VT</v>
          </cell>
          <cell r="E31161" t="str">
            <v>NoSettings</v>
          </cell>
        </row>
        <row r="31162">
          <cell r="B31162">
            <v>2630</v>
          </cell>
          <cell r="C31162" t="str">
            <v>VT</v>
          </cell>
          <cell r="E31162" t="str">
            <v>NoSettings</v>
          </cell>
        </row>
        <row r="31163">
          <cell r="B31163">
            <v>2631</v>
          </cell>
          <cell r="C31163" t="str">
            <v>VT</v>
          </cell>
          <cell r="E31163" t="str">
            <v>NoSettings</v>
          </cell>
        </row>
        <row r="31164">
          <cell r="B31164">
            <v>2632</v>
          </cell>
          <cell r="C31164" t="str">
            <v>VT</v>
          </cell>
          <cell r="E31164" t="str">
            <v>NoSettings</v>
          </cell>
        </row>
        <row r="31165">
          <cell r="B31165">
            <v>2633</v>
          </cell>
          <cell r="C31165" t="str">
            <v>VT</v>
          </cell>
          <cell r="E31165" t="str">
            <v>NoSettings</v>
          </cell>
        </row>
        <row r="31166">
          <cell r="B31166">
            <v>2634</v>
          </cell>
          <cell r="C31166" t="str">
            <v>VT</v>
          </cell>
          <cell r="E31166" t="str">
            <v>NoSettings</v>
          </cell>
        </row>
        <row r="31167">
          <cell r="B31167">
            <v>2635</v>
          </cell>
          <cell r="C31167" t="str">
            <v>VT</v>
          </cell>
          <cell r="E31167" t="str">
            <v>NoSettings</v>
          </cell>
        </row>
        <row r="31168">
          <cell r="B31168">
            <v>2636</v>
          </cell>
          <cell r="C31168" t="str">
            <v>VT</v>
          </cell>
          <cell r="E31168" t="str">
            <v>NoSettings</v>
          </cell>
        </row>
        <row r="31169">
          <cell r="B31169">
            <v>2637</v>
          </cell>
          <cell r="C31169" t="str">
            <v>VT</v>
          </cell>
          <cell r="E31169" t="str">
            <v>NoSettings</v>
          </cell>
        </row>
        <row r="31170">
          <cell r="B31170">
            <v>2638</v>
          </cell>
          <cell r="C31170" t="str">
            <v>VT</v>
          </cell>
          <cell r="E31170" t="str">
            <v>NoSettings</v>
          </cell>
        </row>
        <row r="31171">
          <cell r="B31171">
            <v>2639</v>
          </cell>
          <cell r="C31171" t="str">
            <v>VT</v>
          </cell>
          <cell r="E31171" t="str">
            <v>NoSettings</v>
          </cell>
        </row>
        <row r="31172">
          <cell r="B31172">
            <v>2640</v>
          </cell>
          <cell r="C31172" t="str">
            <v>VT</v>
          </cell>
          <cell r="E31172" t="str">
            <v>NoSettings</v>
          </cell>
        </row>
        <row r="31173">
          <cell r="B31173">
            <v>2641</v>
          </cell>
          <cell r="C31173" t="str">
            <v>VT</v>
          </cell>
          <cell r="E31173" t="str">
            <v>NoSettings</v>
          </cell>
        </row>
        <row r="31174">
          <cell r="B31174">
            <v>2642</v>
          </cell>
          <cell r="C31174" t="str">
            <v>VT</v>
          </cell>
          <cell r="E31174" t="str">
            <v>NoSettings</v>
          </cell>
        </row>
        <row r="31175">
          <cell r="B31175">
            <v>2643</v>
          </cell>
          <cell r="C31175" t="str">
            <v>VT</v>
          </cell>
          <cell r="E31175" t="str">
            <v>NoSettings</v>
          </cell>
        </row>
        <row r="31176">
          <cell r="B31176">
            <v>2644</v>
          </cell>
          <cell r="C31176" t="str">
            <v>VT</v>
          </cell>
          <cell r="E31176" t="str">
            <v>NoSettings</v>
          </cell>
        </row>
        <row r="31177">
          <cell r="B31177">
            <v>2645</v>
          </cell>
          <cell r="C31177" t="str">
            <v>VT</v>
          </cell>
          <cell r="E31177" t="str">
            <v>NoSettings</v>
          </cell>
        </row>
        <row r="31178">
          <cell r="B31178">
            <v>2646</v>
          </cell>
          <cell r="C31178" t="str">
            <v>VT</v>
          </cell>
          <cell r="E31178" t="str">
            <v>NoSettings</v>
          </cell>
        </row>
        <row r="31179">
          <cell r="B31179">
            <v>2647</v>
          </cell>
          <cell r="C31179" t="str">
            <v>VT</v>
          </cell>
          <cell r="E31179" t="str">
            <v>NoSettings</v>
          </cell>
        </row>
        <row r="31180">
          <cell r="B31180">
            <v>2648</v>
          </cell>
          <cell r="C31180" t="str">
            <v>VT</v>
          </cell>
          <cell r="E31180" t="str">
            <v>NoSettings</v>
          </cell>
        </row>
        <row r="31181">
          <cell r="B31181">
            <v>2649</v>
          </cell>
          <cell r="C31181" t="str">
            <v>VT</v>
          </cell>
          <cell r="E31181" t="str">
            <v>NoSettings</v>
          </cell>
        </row>
        <row r="31182">
          <cell r="B31182">
            <v>2650</v>
          </cell>
          <cell r="C31182" t="str">
            <v>VT</v>
          </cell>
          <cell r="E31182" t="str">
            <v>NoSettings</v>
          </cell>
        </row>
        <row r="31183">
          <cell r="B31183">
            <v>2651</v>
          </cell>
          <cell r="C31183" t="str">
            <v>VT</v>
          </cell>
          <cell r="E31183" t="str">
            <v>NoSettings</v>
          </cell>
        </row>
        <row r="31184">
          <cell r="B31184">
            <v>2652</v>
          </cell>
          <cell r="C31184" t="str">
            <v>VT</v>
          </cell>
          <cell r="E31184" t="str">
            <v>NoSettings</v>
          </cell>
        </row>
        <row r="31185">
          <cell r="B31185">
            <v>2653</v>
          </cell>
          <cell r="C31185" t="str">
            <v>VT</v>
          </cell>
          <cell r="E31185" t="str">
            <v>NoSettings</v>
          </cell>
        </row>
        <row r="31186">
          <cell r="B31186">
            <v>2654</v>
          </cell>
          <cell r="C31186" t="str">
            <v>VT</v>
          </cell>
          <cell r="E31186" t="str">
            <v>NoSettings</v>
          </cell>
        </row>
        <row r="31187">
          <cell r="B31187">
            <v>2655</v>
          </cell>
          <cell r="C31187" t="str">
            <v>VT</v>
          </cell>
          <cell r="E31187" t="str">
            <v>NoSettings</v>
          </cell>
        </row>
        <row r="31188">
          <cell r="B31188">
            <v>2656</v>
          </cell>
          <cell r="C31188" t="str">
            <v>VT</v>
          </cell>
          <cell r="E31188" t="str">
            <v>NoSettings</v>
          </cell>
        </row>
        <row r="31189">
          <cell r="B31189">
            <v>2657</v>
          </cell>
          <cell r="C31189" t="str">
            <v>VT</v>
          </cell>
          <cell r="E31189" t="str">
            <v>NoSettings</v>
          </cell>
        </row>
        <row r="31190">
          <cell r="B31190">
            <v>2658</v>
          </cell>
          <cell r="C31190" t="str">
            <v>VT</v>
          </cell>
          <cell r="E31190" t="str">
            <v>NoSettings</v>
          </cell>
        </row>
        <row r="31191">
          <cell r="B31191">
            <v>2659</v>
          </cell>
          <cell r="C31191" t="str">
            <v>VT</v>
          </cell>
          <cell r="E31191" t="str">
            <v>NoSettings</v>
          </cell>
        </row>
        <row r="31192">
          <cell r="B31192">
            <v>2660</v>
          </cell>
          <cell r="C31192" t="str">
            <v>VT</v>
          </cell>
          <cell r="E31192" t="str">
            <v>NoSettings</v>
          </cell>
        </row>
        <row r="31193">
          <cell r="B31193">
            <v>2661</v>
          </cell>
          <cell r="C31193" t="str">
            <v>VT</v>
          </cell>
          <cell r="E31193" t="str">
            <v>NoSettings</v>
          </cell>
        </row>
        <row r="31194">
          <cell r="B31194">
            <v>2662</v>
          </cell>
          <cell r="C31194" t="str">
            <v>VT</v>
          </cell>
          <cell r="E31194" t="str">
            <v>NoSettings</v>
          </cell>
        </row>
        <row r="31195">
          <cell r="B31195">
            <v>2663</v>
          </cell>
          <cell r="C31195" t="str">
            <v>VT</v>
          </cell>
          <cell r="E31195" t="str">
            <v>NoSettings</v>
          </cell>
        </row>
        <row r="31196">
          <cell r="B31196">
            <v>2664</v>
          </cell>
          <cell r="C31196" t="str">
            <v>VT</v>
          </cell>
          <cell r="E31196" t="str">
            <v>NoSettings</v>
          </cell>
        </row>
        <row r="31197">
          <cell r="B31197">
            <v>2665</v>
          </cell>
          <cell r="C31197" t="str">
            <v>VT</v>
          </cell>
          <cell r="E31197" t="str">
            <v>NoSettings</v>
          </cell>
        </row>
        <row r="31198">
          <cell r="B31198">
            <v>2666</v>
          </cell>
          <cell r="C31198" t="str">
            <v>VT</v>
          </cell>
          <cell r="E31198" t="str">
            <v>NoSettings</v>
          </cell>
        </row>
        <row r="31199">
          <cell r="B31199">
            <v>2667</v>
          </cell>
          <cell r="C31199" t="str">
            <v>VT</v>
          </cell>
          <cell r="E31199" t="str">
            <v>NoSettings</v>
          </cell>
        </row>
        <row r="31200">
          <cell r="B31200">
            <v>2668</v>
          </cell>
          <cell r="C31200" t="str">
            <v>VT</v>
          </cell>
          <cell r="E31200" t="str">
            <v>NoSettings</v>
          </cell>
        </row>
        <row r="31201">
          <cell r="B31201">
            <v>2669</v>
          </cell>
          <cell r="C31201" t="str">
            <v>VT</v>
          </cell>
          <cell r="E31201" t="str">
            <v>NoSettings</v>
          </cell>
        </row>
        <row r="31202">
          <cell r="B31202">
            <v>2670</v>
          </cell>
          <cell r="C31202" t="str">
            <v>VT</v>
          </cell>
          <cell r="E31202" t="str">
            <v>NoSettings</v>
          </cell>
        </row>
        <row r="31203">
          <cell r="B31203">
            <v>2671</v>
          </cell>
          <cell r="C31203" t="str">
            <v>VT</v>
          </cell>
          <cell r="E31203" t="str">
            <v>NoSettings</v>
          </cell>
        </row>
        <row r="31204">
          <cell r="B31204">
            <v>2672</v>
          </cell>
          <cell r="C31204" t="str">
            <v>VT</v>
          </cell>
          <cell r="E31204" t="str">
            <v>NoSettings</v>
          </cell>
        </row>
        <row r="31205">
          <cell r="B31205">
            <v>2673</v>
          </cell>
          <cell r="C31205" t="str">
            <v>VT</v>
          </cell>
          <cell r="E31205" t="str">
            <v>NoSettings</v>
          </cell>
        </row>
        <row r="31206">
          <cell r="B31206">
            <v>2674</v>
          </cell>
          <cell r="C31206" t="str">
            <v>VT</v>
          </cell>
          <cell r="E31206" t="str">
            <v>NoSettings</v>
          </cell>
        </row>
        <row r="31207">
          <cell r="B31207">
            <v>2675</v>
          </cell>
          <cell r="C31207" t="str">
            <v>VT</v>
          </cell>
          <cell r="E31207" t="str">
            <v>NoSettings</v>
          </cell>
        </row>
        <row r="31208">
          <cell r="B31208">
            <v>2676</v>
          </cell>
          <cell r="C31208" t="str">
            <v>VT</v>
          </cell>
          <cell r="E31208" t="str">
            <v>NoSettings</v>
          </cell>
        </row>
        <row r="31209">
          <cell r="B31209">
            <v>2677</v>
          </cell>
          <cell r="C31209" t="str">
            <v>VT</v>
          </cell>
          <cell r="E31209" t="str">
            <v>NoSettings</v>
          </cell>
        </row>
        <row r="31210">
          <cell r="B31210">
            <v>2678</v>
          </cell>
          <cell r="C31210" t="str">
            <v>VT</v>
          </cell>
          <cell r="E31210" t="str">
            <v>NoSettings</v>
          </cell>
        </row>
        <row r="31211">
          <cell r="B31211">
            <v>2679</v>
          </cell>
          <cell r="C31211" t="str">
            <v>VT</v>
          </cell>
          <cell r="E31211" t="str">
            <v>NoSettings</v>
          </cell>
        </row>
        <row r="31212">
          <cell r="B31212">
            <v>2680</v>
          </cell>
          <cell r="C31212" t="str">
            <v>VT</v>
          </cell>
          <cell r="E31212" t="str">
            <v>NoSettings</v>
          </cell>
        </row>
        <row r="31213">
          <cell r="B31213">
            <v>2681</v>
          </cell>
          <cell r="C31213" t="str">
            <v>VT</v>
          </cell>
          <cell r="E31213" t="str">
            <v>NoSettings</v>
          </cell>
        </row>
        <row r="31214">
          <cell r="B31214">
            <v>2682</v>
          </cell>
          <cell r="C31214" t="str">
            <v>VT</v>
          </cell>
          <cell r="E31214" t="str">
            <v>NoSettings</v>
          </cell>
        </row>
        <row r="31215">
          <cell r="B31215">
            <v>2683</v>
          </cell>
          <cell r="C31215" t="str">
            <v>VT</v>
          </cell>
          <cell r="E31215" t="str">
            <v>NoSettings</v>
          </cell>
        </row>
        <row r="31216">
          <cell r="B31216">
            <v>2684</v>
          </cell>
          <cell r="C31216" t="str">
            <v>VT</v>
          </cell>
          <cell r="E31216" t="str">
            <v>NoSettings</v>
          </cell>
        </row>
        <row r="31217">
          <cell r="B31217">
            <v>2685</v>
          </cell>
          <cell r="C31217" t="str">
            <v>VT</v>
          </cell>
          <cell r="E31217" t="str">
            <v>NoSettings</v>
          </cell>
        </row>
        <row r="31218">
          <cell r="B31218">
            <v>2686</v>
          </cell>
          <cell r="C31218" t="str">
            <v>VT</v>
          </cell>
          <cell r="E31218" t="str">
            <v>NoSettings</v>
          </cell>
        </row>
        <row r="31219">
          <cell r="B31219">
            <v>2687</v>
          </cell>
          <cell r="C31219" t="str">
            <v>VT</v>
          </cell>
          <cell r="E31219" t="str">
            <v>NoSettings</v>
          </cell>
        </row>
        <row r="31220">
          <cell r="B31220">
            <v>2688</v>
          </cell>
          <cell r="C31220" t="str">
            <v>VT</v>
          </cell>
          <cell r="E31220" t="str">
            <v>NoSettings</v>
          </cell>
        </row>
        <row r="31221">
          <cell r="B31221">
            <v>2689</v>
          </cell>
          <cell r="C31221" t="str">
            <v>VT</v>
          </cell>
          <cell r="E31221" t="str">
            <v>NoSettings</v>
          </cell>
        </row>
        <row r="31222">
          <cell r="B31222">
            <v>2690</v>
          </cell>
          <cell r="C31222" t="str">
            <v>VT</v>
          </cell>
          <cell r="E31222" t="str">
            <v>NoSettings</v>
          </cell>
        </row>
        <row r="31223">
          <cell r="B31223">
            <v>2691</v>
          </cell>
          <cell r="C31223" t="str">
            <v>VT</v>
          </cell>
          <cell r="E31223" t="str">
            <v>NoSettings</v>
          </cell>
        </row>
        <row r="31224">
          <cell r="B31224">
            <v>2692</v>
          </cell>
          <cell r="C31224" t="str">
            <v>VT</v>
          </cell>
          <cell r="E31224" t="str">
            <v>NoSettings</v>
          </cell>
        </row>
        <row r="31225">
          <cell r="B31225">
            <v>2693</v>
          </cell>
          <cell r="C31225" t="str">
            <v>VT</v>
          </cell>
          <cell r="E31225" t="str">
            <v>NoSettings</v>
          </cell>
        </row>
        <row r="31226">
          <cell r="B31226">
            <v>2694</v>
          </cell>
          <cell r="C31226" t="str">
            <v>VT</v>
          </cell>
          <cell r="E31226" t="str">
            <v>NoSettings</v>
          </cell>
        </row>
        <row r="31227">
          <cell r="B31227">
            <v>2695</v>
          </cell>
          <cell r="C31227" t="str">
            <v>VT</v>
          </cell>
          <cell r="E31227" t="str">
            <v>NoSettings</v>
          </cell>
        </row>
        <row r="31228">
          <cell r="B31228">
            <v>2696</v>
          </cell>
          <cell r="C31228" t="str">
            <v>VT</v>
          </cell>
          <cell r="E31228" t="str">
            <v>NoSettings</v>
          </cell>
        </row>
        <row r="31229">
          <cell r="B31229">
            <v>2697</v>
          </cell>
          <cell r="C31229" t="str">
            <v>VT</v>
          </cell>
          <cell r="E31229" t="str">
            <v>NoSettings</v>
          </cell>
        </row>
        <row r="31230">
          <cell r="B31230">
            <v>2698</v>
          </cell>
          <cell r="C31230" t="str">
            <v>VT</v>
          </cell>
          <cell r="E31230" t="str">
            <v>NoSettings</v>
          </cell>
        </row>
        <row r="31231">
          <cell r="B31231">
            <v>2699</v>
          </cell>
          <cell r="C31231" t="str">
            <v>VT</v>
          </cell>
          <cell r="E31231" t="str">
            <v>NoSettings</v>
          </cell>
        </row>
        <row r="31232">
          <cell r="B31232">
            <v>2700</v>
          </cell>
          <cell r="C31232" t="str">
            <v>VT</v>
          </cell>
          <cell r="E31232" t="str">
            <v>NoSettings</v>
          </cell>
        </row>
        <row r="31233">
          <cell r="B31233">
            <v>2701</v>
          </cell>
          <cell r="C31233" t="str">
            <v>VT</v>
          </cell>
          <cell r="E31233" t="str">
            <v>NoSettings</v>
          </cell>
        </row>
        <row r="31234">
          <cell r="B31234">
            <v>2702</v>
          </cell>
          <cell r="C31234" t="str">
            <v>VT</v>
          </cell>
          <cell r="E31234" t="str">
            <v>NoSettings</v>
          </cell>
        </row>
        <row r="31235">
          <cell r="B31235">
            <v>2703</v>
          </cell>
          <cell r="C31235" t="str">
            <v>VT</v>
          </cell>
          <cell r="E31235" t="str">
            <v>NoSettings</v>
          </cell>
        </row>
        <row r="31236">
          <cell r="B31236">
            <v>2704</v>
          </cell>
          <cell r="C31236" t="str">
            <v>VT</v>
          </cell>
          <cell r="E31236" t="str">
            <v>NoSettings</v>
          </cell>
        </row>
        <row r="31237">
          <cell r="B31237">
            <v>2705</v>
          </cell>
          <cell r="C31237" t="str">
            <v>VT</v>
          </cell>
          <cell r="E31237" t="str">
            <v>NoSettings</v>
          </cell>
        </row>
        <row r="31238">
          <cell r="B31238">
            <v>2706</v>
          </cell>
          <cell r="C31238" t="str">
            <v>VT</v>
          </cell>
          <cell r="E31238" t="str">
            <v>NoSettings</v>
          </cell>
        </row>
        <row r="31239">
          <cell r="B31239">
            <v>2707</v>
          </cell>
          <cell r="C31239" t="str">
            <v>VT</v>
          </cell>
          <cell r="E31239" t="str">
            <v>NoSettings</v>
          </cell>
        </row>
        <row r="31240">
          <cell r="B31240">
            <v>2708</v>
          </cell>
          <cell r="C31240" t="str">
            <v>VT</v>
          </cell>
          <cell r="E31240" t="str">
            <v>NoSettings</v>
          </cell>
        </row>
        <row r="31241">
          <cell r="B31241">
            <v>2709</v>
          </cell>
          <cell r="C31241" t="str">
            <v>VT</v>
          </cell>
          <cell r="E31241" t="str">
            <v>NoSettings</v>
          </cell>
        </row>
        <row r="31242">
          <cell r="B31242">
            <v>2710</v>
          </cell>
          <cell r="C31242" t="str">
            <v>VT</v>
          </cell>
          <cell r="E31242" t="str">
            <v>NoSettings</v>
          </cell>
        </row>
        <row r="31243">
          <cell r="B31243">
            <v>2711</v>
          </cell>
          <cell r="C31243" t="str">
            <v>VT</v>
          </cell>
          <cell r="E31243" t="str">
            <v>NoSettings</v>
          </cell>
        </row>
        <row r="31244">
          <cell r="B31244">
            <v>2712</v>
          </cell>
          <cell r="C31244" t="str">
            <v>VT</v>
          </cell>
          <cell r="E31244" t="str">
            <v>NoSettings</v>
          </cell>
        </row>
        <row r="31245">
          <cell r="B31245">
            <v>2713</v>
          </cell>
          <cell r="C31245" t="str">
            <v>VT</v>
          </cell>
          <cell r="E31245" t="str">
            <v>NoSettings</v>
          </cell>
        </row>
        <row r="31246">
          <cell r="B31246">
            <v>2714</v>
          </cell>
          <cell r="C31246" t="str">
            <v>VT</v>
          </cell>
          <cell r="E31246" t="str">
            <v>NoSettings</v>
          </cell>
        </row>
        <row r="31247">
          <cell r="B31247">
            <v>2715</v>
          </cell>
          <cell r="C31247" t="str">
            <v>VT</v>
          </cell>
          <cell r="E31247" t="str">
            <v>NoSettings</v>
          </cell>
        </row>
        <row r="31248">
          <cell r="B31248">
            <v>2716</v>
          </cell>
          <cell r="C31248" t="str">
            <v>VT</v>
          </cell>
          <cell r="E31248" t="str">
            <v>NoSettings</v>
          </cell>
        </row>
        <row r="31249">
          <cell r="B31249">
            <v>2717</v>
          </cell>
          <cell r="C31249" t="str">
            <v>VT</v>
          </cell>
          <cell r="E31249" t="str">
            <v>NoSettings</v>
          </cell>
        </row>
        <row r="31250">
          <cell r="B31250">
            <v>2718</v>
          </cell>
          <cell r="C31250" t="str">
            <v>VT</v>
          </cell>
          <cell r="E31250" t="str">
            <v>NoSettings</v>
          </cell>
        </row>
        <row r="31251">
          <cell r="B31251">
            <v>2719</v>
          </cell>
          <cell r="C31251" t="str">
            <v>VT</v>
          </cell>
          <cell r="E31251" t="str">
            <v>NoSettings</v>
          </cell>
        </row>
        <row r="31252">
          <cell r="B31252">
            <v>2720</v>
          </cell>
          <cell r="C31252" t="str">
            <v>VT</v>
          </cell>
          <cell r="E31252" t="str">
            <v>NoSettings</v>
          </cell>
        </row>
        <row r="31253">
          <cell r="B31253">
            <v>2721</v>
          </cell>
          <cell r="C31253" t="str">
            <v>VT</v>
          </cell>
          <cell r="E31253" t="str">
            <v>NoSettings</v>
          </cell>
        </row>
        <row r="31254">
          <cell r="B31254">
            <v>2722</v>
          </cell>
          <cell r="C31254" t="str">
            <v>VT</v>
          </cell>
          <cell r="E31254" t="str">
            <v>NoSettings</v>
          </cell>
        </row>
        <row r="31255">
          <cell r="B31255">
            <v>2723</v>
          </cell>
          <cell r="C31255" t="str">
            <v>VT</v>
          </cell>
          <cell r="E31255" t="str">
            <v>NoSettings</v>
          </cell>
        </row>
        <row r="31256">
          <cell r="B31256">
            <v>2724</v>
          </cell>
          <cell r="C31256" t="str">
            <v>VT</v>
          </cell>
          <cell r="E31256" t="str">
            <v>NoSettings</v>
          </cell>
        </row>
        <row r="31257">
          <cell r="B31257">
            <v>2725</v>
          </cell>
          <cell r="C31257" t="str">
            <v>VT</v>
          </cell>
          <cell r="E31257" t="str">
            <v>NoSettings</v>
          </cell>
        </row>
        <row r="31258">
          <cell r="B31258">
            <v>2726</v>
          </cell>
          <cell r="C31258" t="str">
            <v>VT</v>
          </cell>
          <cell r="E31258" t="str">
            <v>NoSettings</v>
          </cell>
        </row>
        <row r="31259">
          <cell r="B31259">
            <v>2727</v>
          </cell>
          <cell r="C31259" t="str">
            <v>VT</v>
          </cell>
          <cell r="E31259" t="str">
            <v>NoSettings</v>
          </cell>
        </row>
        <row r="31260">
          <cell r="B31260">
            <v>2728</v>
          </cell>
          <cell r="C31260" t="str">
            <v>VT</v>
          </cell>
          <cell r="E31260" t="str">
            <v>NoSettings</v>
          </cell>
        </row>
        <row r="31261">
          <cell r="B31261">
            <v>2729</v>
          </cell>
          <cell r="C31261" t="str">
            <v>VT</v>
          </cell>
          <cell r="E31261" t="str">
            <v>NoSettings</v>
          </cell>
        </row>
        <row r="31262">
          <cell r="B31262">
            <v>2730</v>
          </cell>
          <cell r="C31262" t="str">
            <v>VT</v>
          </cell>
          <cell r="E31262" t="str">
            <v>NoSettings</v>
          </cell>
        </row>
        <row r="31263">
          <cell r="B31263">
            <v>2731</v>
          </cell>
          <cell r="C31263" t="str">
            <v>VT</v>
          </cell>
          <cell r="E31263" t="str">
            <v>NoSettings</v>
          </cell>
        </row>
        <row r="31264">
          <cell r="B31264">
            <v>2732</v>
          </cell>
          <cell r="C31264" t="str">
            <v>VT</v>
          </cell>
          <cell r="E31264" t="str">
            <v>NoSettings</v>
          </cell>
        </row>
        <row r="31265">
          <cell r="B31265">
            <v>2733</v>
          </cell>
          <cell r="C31265" t="str">
            <v>VT</v>
          </cell>
          <cell r="E31265" t="str">
            <v>NoSettings</v>
          </cell>
        </row>
        <row r="31266">
          <cell r="B31266">
            <v>2734</v>
          </cell>
          <cell r="C31266" t="str">
            <v>VT</v>
          </cell>
          <cell r="E31266" t="str">
            <v>NoSettings</v>
          </cell>
        </row>
        <row r="31267">
          <cell r="B31267">
            <v>2735</v>
          </cell>
          <cell r="C31267" t="str">
            <v>VT</v>
          </cell>
          <cell r="E31267" t="str">
            <v>NoSettings</v>
          </cell>
        </row>
        <row r="31268">
          <cell r="B31268">
            <v>2736</v>
          </cell>
          <cell r="C31268" t="str">
            <v>VT</v>
          </cell>
          <cell r="E31268" t="str">
            <v>NoSettings</v>
          </cell>
        </row>
        <row r="31269">
          <cell r="B31269">
            <v>2737</v>
          </cell>
          <cell r="C31269" t="str">
            <v>VT</v>
          </cell>
          <cell r="E31269" t="str">
            <v>NoSettings</v>
          </cell>
        </row>
        <row r="31270">
          <cell r="B31270">
            <v>2738</v>
          </cell>
          <cell r="C31270" t="str">
            <v>VT</v>
          </cell>
          <cell r="E31270" t="str">
            <v>NoSettings</v>
          </cell>
        </row>
        <row r="31271">
          <cell r="B31271">
            <v>2739</v>
          </cell>
          <cell r="C31271" t="str">
            <v>VT</v>
          </cell>
          <cell r="E31271" t="str">
            <v>NoSettings</v>
          </cell>
        </row>
        <row r="31272">
          <cell r="B31272">
            <v>2740</v>
          </cell>
          <cell r="C31272" t="str">
            <v>VT</v>
          </cell>
          <cell r="E31272" t="str">
            <v>NoSettings</v>
          </cell>
        </row>
        <row r="31273">
          <cell r="B31273">
            <v>2741</v>
          </cell>
          <cell r="C31273" t="str">
            <v>VT</v>
          </cell>
          <cell r="E31273" t="str">
            <v>NoSettings</v>
          </cell>
        </row>
        <row r="31274">
          <cell r="B31274">
            <v>2742</v>
          </cell>
          <cell r="C31274" t="str">
            <v>VT</v>
          </cell>
          <cell r="E31274" t="str">
            <v>NoSettings</v>
          </cell>
        </row>
        <row r="31275">
          <cell r="B31275">
            <v>2743</v>
          </cell>
          <cell r="C31275" t="str">
            <v>VT</v>
          </cell>
          <cell r="E31275" t="str">
            <v>NoSettings</v>
          </cell>
        </row>
        <row r="31276">
          <cell r="B31276">
            <v>2744</v>
          </cell>
          <cell r="C31276" t="str">
            <v>VT</v>
          </cell>
          <cell r="E31276" t="str">
            <v>NoSettings</v>
          </cell>
        </row>
        <row r="31277">
          <cell r="B31277">
            <v>2745</v>
          </cell>
          <cell r="C31277" t="str">
            <v>VT</v>
          </cell>
          <cell r="E31277" t="str">
            <v>NoSettings</v>
          </cell>
        </row>
        <row r="31278">
          <cell r="B31278">
            <v>2746</v>
          </cell>
          <cell r="C31278" t="str">
            <v>VT</v>
          </cell>
          <cell r="E31278" t="str">
            <v>NoSettings</v>
          </cell>
        </row>
        <row r="31279">
          <cell r="B31279">
            <v>2747</v>
          </cell>
          <cell r="C31279" t="str">
            <v>VT</v>
          </cell>
          <cell r="E31279" t="str">
            <v>NoSettings</v>
          </cell>
        </row>
        <row r="31280">
          <cell r="B31280">
            <v>2748</v>
          </cell>
          <cell r="C31280" t="str">
            <v>VT</v>
          </cell>
          <cell r="E31280" t="str">
            <v>NoSettings</v>
          </cell>
        </row>
        <row r="31281">
          <cell r="B31281">
            <v>2749</v>
          </cell>
          <cell r="C31281" t="str">
            <v>VT</v>
          </cell>
          <cell r="E31281" t="str">
            <v>NoSettings</v>
          </cell>
        </row>
        <row r="31282">
          <cell r="B31282">
            <v>2750</v>
          </cell>
          <cell r="C31282" t="str">
            <v>VT</v>
          </cell>
          <cell r="E31282" t="str">
            <v>NoSettings</v>
          </cell>
        </row>
        <row r="31283">
          <cell r="B31283">
            <v>2751</v>
          </cell>
          <cell r="C31283" t="str">
            <v>VT</v>
          </cell>
          <cell r="E31283" t="str">
            <v>NoSettings</v>
          </cell>
        </row>
        <row r="31284">
          <cell r="B31284">
            <v>2752</v>
          </cell>
          <cell r="C31284" t="str">
            <v>VT</v>
          </cell>
          <cell r="E31284" t="str">
            <v>NoSettings</v>
          </cell>
        </row>
        <row r="31285">
          <cell r="B31285">
            <v>2753</v>
          </cell>
          <cell r="C31285" t="str">
            <v>VT</v>
          </cell>
          <cell r="E31285" t="str">
            <v>NoSettings</v>
          </cell>
        </row>
        <row r="31286">
          <cell r="B31286">
            <v>2754</v>
          </cell>
          <cell r="C31286" t="str">
            <v>VT</v>
          </cell>
          <cell r="E31286" t="str">
            <v>NoSettings</v>
          </cell>
        </row>
        <row r="31287">
          <cell r="B31287">
            <v>2755</v>
          </cell>
          <cell r="C31287" t="str">
            <v>VT</v>
          </cell>
          <cell r="E31287" t="str">
            <v>NoSettings</v>
          </cell>
        </row>
        <row r="31288">
          <cell r="B31288">
            <v>2756</v>
          </cell>
          <cell r="C31288" t="str">
            <v>VT</v>
          </cell>
          <cell r="E31288" t="str">
            <v>NoSettings</v>
          </cell>
        </row>
        <row r="31289">
          <cell r="B31289">
            <v>2757</v>
          </cell>
          <cell r="C31289" t="str">
            <v>VT</v>
          </cell>
          <cell r="E31289" t="str">
            <v>NoSettings</v>
          </cell>
        </row>
        <row r="31290">
          <cell r="B31290">
            <v>2758</v>
          </cell>
          <cell r="C31290" t="str">
            <v>VT</v>
          </cell>
          <cell r="E31290" t="str">
            <v>NoSettings</v>
          </cell>
        </row>
        <row r="31291">
          <cell r="B31291">
            <v>2759</v>
          </cell>
          <cell r="C31291" t="str">
            <v>VT</v>
          </cell>
          <cell r="E31291" t="str">
            <v>NoSettings</v>
          </cell>
        </row>
        <row r="31292">
          <cell r="B31292">
            <v>2760</v>
          </cell>
          <cell r="C31292" t="str">
            <v>VT</v>
          </cell>
          <cell r="E31292" t="str">
            <v>NoSettings</v>
          </cell>
        </row>
        <row r="31293">
          <cell r="B31293">
            <v>2761</v>
          </cell>
          <cell r="C31293" t="str">
            <v>VT</v>
          </cell>
          <cell r="E31293" t="str">
            <v>NoSettings</v>
          </cell>
        </row>
        <row r="31294">
          <cell r="B31294">
            <v>2762</v>
          </cell>
          <cell r="C31294" t="str">
            <v>VT</v>
          </cell>
          <cell r="E31294" t="str">
            <v>NoSettings</v>
          </cell>
        </row>
        <row r="31295">
          <cell r="B31295">
            <v>2763</v>
          </cell>
          <cell r="C31295" t="str">
            <v>VT</v>
          </cell>
          <cell r="E31295" t="str">
            <v>NoSettings</v>
          </cell>
        </row>
        <row r="31296">
          <cell r="B31296">
            <v>2764</v>
          </cell>
          <cell r="C31296" t="str">
            <v>VT</v>
          </cell>
          <cell r="E31296" t="str">
            <v>NoSettings</v>
          </cell>
        </row>
        <row r="31297">
          <cell r="B31297">
            <v>2765</v>
          </cell>
          <cell r="C31297" t="str">
            <v>VT</v>
          </cell>
          <cell r="E31297" t="str">
            <v>NoSettings</v>
          </cell>
        </row>
        <row r="31298">
          <cell r="B31298">
            <v>2766</v>
          </cell>
          <cell r="C31298" t="str">
            <v>VT</v>
          </cell>
          <cell r="E31298" t="str">
            <v>NoSettings</v>
          </cell>
        </row>
        <row r="31299">
          <cell r="B31299">
            <v>2767</v>
          </cell>
          <cell r="C31299" t="str">
            <v>VT</v>
          </cell>
          <cell r="E31299" t="str">
            <v>NoSettings</v>
          </cell>
        </row>
        <row r="31300">
          <cell r="B31300">
            <v>2768</v>
          </cell>
          <cell r="C31300" t="str">
            <v>VT</v>
          </cell>
          <cell r="E31300" t="str">
            <v>NoSettings</v>
          </cell>
        </row>
        <row r="31301">
          <cell r="B31301">
            <v>2769</v>
          </cell>
          <cell r="C31301" t="str">
            <v>VT</v>
          </cell>
          <cell r="E31301" t="str">
            <v>NoSettings</v>
          </cell>
        </row>
        <row r="31302">
          <cell r="B31302">
            <v>2770</v>
          </cell>
          <cell r="C31302" t="str">
            <v>VT</v>
          </cell>
          <cell r="E31302" t="str">
            <v>NoSettings</v>
          </cell>
        </row>
        <row r="31303">
          <cell r="B31303">
            <v>2771</v>
          </cell>
          <cell r="C31303" t="str">
            <v>VT</v>
          </cell>
          <cell r="E31303" t="str">
            <v>NoSettings</v>
          </cell>
        </row>
        <row r="31304">
          <cell r="B31304">
            <v>2772</v>
          </cell>
          <cell r="C31304" t="str">
            <v>VT</v>
          </cell>
          <cell r="E31304" t="str">
            <v>NoSettings</v>
          </cell>
        </row>
        <row r="31305">
          <cell r="B31305">
            <v>2773</v>
          </cell>
          <cell r="C31305" t="str">
            <v>VT</v>
          </cell>
          <cell r="E31305" t="str">
            <v>NoSettings</v>
          </cell>
        </row>
        <row r="31306">
          <cell r="B31306">
            <v>2774</v>
          </cell>
          <cell r="C31306" t="str">
            <v>VT</v>
          </cell>
          <cell r="E31306" t="str">
            <v>NoSettings</v>
          </cell>
        </row>
        <row r="31307">
          <cell r="B31307">
            <v>2775</v>
          </cell>
          <cell r="C31307" t="str">
            <v>VT</v>
          </cell>
          <cell r="E31307" t="str">
            <v>NoSettings</v>
          </cell>
        </row>
        <row r="31308">
          <cell r="B31308">
            <v>2776</v>
          </cell>
          <cell r="C31308" t="str">
            <v>VT</v>
          </cell>
          <cell r="E31308" t="str">
            <v>NoSettings</v>
          </cell>
        </row>
        <row r="31309">
          <cell r="B31309">
            <v>2777</v>
          </cell>
          <cell r="C31309" t="str">
            <v>VT</v>
          </cell>
          <cell r="E31309" t="str">
            <v>NoSettings</v>
          </cell>
        </row>
        <row r="31310">
          <cell r="B31310">
            <v>2778</v>
          </cell>
          <cell r="C31310" t="str">
            <v>VT</v>
          </cell>
          <cell r="E31310" t="str">
            <v>NoSettings</v>
          </cell>
        </row>
        <row r="31311">
          <cell r="B31311">
            <v>2779</v>
          </cell>
          <cell r="C31311" t="str">
            <v>VT</v>
          </cell>
          <cell r="E31311" t="str">
            <v>NoSettings</v>
          </cell>
        </row>
        <row r="31312">
          <cell r="B31312">
            <v>2780</v>
          </cell>
          <cell r="C31312" t="str">
            <v>VT</v>
          </cell>
          <cell r="E31312" t="str">
            <v>NoSettings</v>
          </cell>
        </row>
        <row r="31313">
          <cell r="B31313">
            <v>2781</v>
          </cell>
          <cell r="C31313" t="str">
            <v>VT</v>
          </cell>
          <cell r="E31313" t="str">
            <v>NoSettings</v>
          </cell>
        </row>
        <row r="31314">
          <cell r="B31314">
            <v>2782</v>
          </cell>
          <cell r="C31314" t="str">
            <v>VT</v>
          </cell>
          <cell r="E31314" t="str">
            <v>NoSettings</v>
          </cell>
        </row>
        <row r="31315">
          <cell r="B31315">
            <v>2783</v>
          </cell>
          <cell r="C31315" t="str">
            <v>VT</v>
          </cell>
          <cell r="E31315" t="str">
            <v>NoSettings</v>
          </cell>
        </row>
        <row r="31316">
          <cell r="B31316">
            <v>2784</v>
          </cell>
          <cell r="C31316" t="str">
            <v>VT</v>
          </cell>
          <cell r="E31316" t="str">
            <v>NoSettings</v>
          </cell>
        </row>
        <row r="31317">
          <cell r="B31317">
            <v>2785</v>
          </cell>
          <cell r="C31317" t="str">
            <v>VT</v>
          </cell>
          <cell r="E31317" t="str">
            <v>NoSettings</v>
          </cell>
        </row>
        <row r="31318">
          <cell r="B31318">
            <v>2786</v>
          </cell>
          <cell r="C31318" t="str">
            <v>VT</v>
          </cell>
          <cell r="E31318" t="str">
            <v>NoSettings</v>
          </cell>
        </row>
        <row r="31319">
          <cell r="B31319">
            <v>2787</v>
          </cell>
          <cell r="C31319" t="str">
            <v>VT</v>
          </cell>
          <cell r="E31319" t="str">
            <v>NoSettings</v>
          </cell>
        </row>
        <row r="31320">
          <cell r="B31320">
            <v>2788</v>
          </cell>
          <cell r="C31320" t="str">
            <v>VT</v>
          </cell>
          <cell r="E31320" t="str">
            <v>NoSettings</v>
          </cell>
        </row>
        <row r="31321">
          <cell r="B31321">
            <v>2789</v>
          </cell>
          <cell r="C31321" t="str">
            <v>VT</v>
          </cell>
          <cell r="E31321" t="str">
            <v>NoSettings</v>
          </cell>
        </row>
        <row r="31322">
          <cell r="B31322">
            <v>3173</v>
          </cell>
          <cell r="C31322" t="str">
            <v>VT</v>
          </cell>
          <cell r="E31322" t="str">
            <v>NoSettings</v>
          </cell>
        </row>
        <row r="31323">
          <cell r="B31323">
            <v>3174</v>
          </cell>
          <cell r="C31323" t="str">
            <v>VT</v>
          </cell>
          <cell r="E31323" t="str">
            <v>NoSettings</v>
          </cell>
        </row>
        <row r="31324">
          <cell r="B31324">
            <v>3175</v>
          </cell>
          <cell r="C31324" t="str">
            <v>VT</v>
          </cell>
          <cell r="E31324" t="str">
            <v>NoSettings</v>
          </cell>
        </row>
        <row r="31325">
          <cell r="B31325">
            <v>3176</v>
          </cell>
          <cell r="C31325" t="str">
            <v>VT</v>
          </cell>
          <cell r="E31325" t="str">
            <v>NoSettings</v>
          </cell>
        </row>
        <row r="31326">
          <cell r="B31326">
            <v>3177</v>
          </cell>
          <cell r="C31326" t="str">
            <v>VT</v>
          </cell>
          <cell r="E31326" t="str">
            <v>NoSettings</v>
          </cell>
        </row>
        <row r="31327">
          <cell r="B31327">
            <v>3178</v>
          </cell>
          <cell r="C31327" t="str">
            <v>VT</v>
          </cell>
          <cell r="E31327" t="str">
            <v>NoSettings</v>
          </cell>
        </row>
        <row r="31328">
          <cell r="B31328">
            <v>3179</v>
          </cell>
          <cell r="C31328" t="str">
            <v>VT</v>
          </cell>
          <cell r="E31328" t="str">
            <v>NoSettings</v>
          </cell>
        </row>
        <row r="31329">
          <cell r="B31329">
            <v>3180</v>
          </cell>
          <cell r="C31329" t="str">
            <v>VT</v>
          </cell>
          <cell r="E31329" t="str">
            <v>NoSettings</v>
          </cell>
        </row>
        <row r="31330">
          <cell r="B31330">
            <v>3181</v>
          </cell>
          <cell r="C31330" t="str">
            <v>VT</v>
          </cell>
          <cell r="E31330" t="str">
            <v>NoSettings</v>
          </cell>
        </row>
        <row r="31331">
          <cell r="B31331">
            <v>3182</v>
          </cell>
          <cell r="C31331" t="str">
            <v>VT</v>
          </cell>
          <cell r="E31331" t="str">
            <v>NoSettings</v>
          </cell>
        </row>
        <row r="31332">
          <cell r="B31332">
            <v>3183</v>
          </cell>
          <cell r="C31332" t="str">
            <v>VT</v>
          </cell>
          <cell r="E31332" t="str">
            <v>NoSettings</v>
          </cell>
        </row>
        <row r="31333">
          <cell r="B31333">
            <v>3184</v>
          </cell>
          <cell r="C31333" t="str">
            <v>VT</v>
          </cell>
          <cell r="E31333" t="str">
            <v>NoSettings</v>
          </cell>
        </row>
        <row r="31334">
          <cell r="B31334">
            <v>3185</v>
          </cell>
          <cell r="C31334" t="str">
            <v>VT</v>
          </cell>
          <cell r="E31334" t="str">
            <v>NoSettings</v>
          </cell>
        </row>
        <row r="31335">
          <cell r="B31335">
            <v>3186</v>
          </cell>
          <cell r="C31335" t="str">
            <v>VT</v>
          </cell>
          <cell r="E31335" t="str">
            <v>NoSettings</v>
          </cell>
        </row>
        <row r="31336">
          <cell r="B31336">
            <v>3187</v>
          </cell>
          <cell r="C31336" t="str">
            <v>VT</v>
          </cell>
          <cell r="E31336" t="str">
            <v>NoSettings</v>
          </cell>
        </row>
        <row r="31337">
          <cell r="B31337">
            <v>3188</v>
          </cell>
          <cell r="C31337" t="str">
            <v>VT</v>
          </cell>
          <cell r="E31337" t="str">
            <v>NoSettings</v>
          </cell>
        </row>
        <row r="31338">
          <cell r="B31338">
            <v>3189</v>
          </cell>
          <cell r="C31338" t="str">
            <v>VT</v>
          </cell>
          <cell r="E31338" t="str">
            <v>NoSettings</v>
          </cell>
        </row>
        <row r="31339">
          <cell r="B31339">
            <v>3190</v>
          </cell>
          <cell r="C31339" t="str">
            <v>VT</v>
          </cell>
          <cell r="E31339" t="str">
            <v>NoSettings</v>
          </cell>
        </row>
        <row r="31340">
          <cell r="B31340">
            <v>3191</v>
          </cell>
          <cell r="C31340" t="str">
            <v>VT</v>
          </cell>
          <cell r="E31340" t="str">
            <v>NoSettings</v>
          </cell>
        </row>
        <row r="31341">
          <cell r="B31341">
            <v>3192</v>
          </cell>
          <cell r="C31341" t="str">
            <v>VT</v>
          </cell>
          <cell r="E31341" t="str">
            <v>NoSettings</v>
          </cell>
        </row>
        <row r="31342">
          <cell r="B31342">
            <v>3193</v>
          </cell>
          <cell r="C31342" t="str">
            <v>VT</v>
          </cell>
          <cell r="E31342" t="str">
            <v>NoSettings</v>
          </cell>
        </row>
        <row r="31343">
          <cell r="B31343">
            <v>3194</v>
          </cell>
          <cell r="C31343" t="str">
            <v>VT</v>
          </cell>
          <cell r="E31343" t="str">
            <v>NoSettings</v>
          </cell>
        </row>
        <row r="31344">
          <cell r="B31344">
            <v>3195</v>
          </cell>
          <cell r="C31344" t="str">
            <v>VT</v>
          </cell>
          <cell r="E31344" t="str">
            <v>NoSettings</v>
          </cell>
        </row>
        <row r="31345">
          <cell r="B31345">
            <v>3196</v>
          </cell>
          <cell r="C31345" t="str">
            <v>VT</v>
          </cell>
          <cell r="E31345" t="str">
            <v>NoSettings</v>
          </cell>
        </row>
        <row r="31346">
          <cell r="B31346">
            <v>3197</v>
          </cell>
          <cell r="C31346" t="str">
            <v>VT</v>
          </cell>
          <cell r="E31346" t="str">
            <v>NoSettings</v>
          </cell>
        </row>
        <row r="31347">
          <cell r="B31347">
            <v>3198</v>
          </cell>
          <cell r="C31347" t="str">
            <v>VT</v>
          </cell>
          <cell r="E31347" t="str">
            <v>NoSettings</v>
          </cell>
        </row>
        <row r="31348">
          <cell r="B31348">
            <v>3199</v>
          </cell>
          <cell r="C31348" t="str">
            <v>VT</v>
          </cell>
          <cell r="E31348" t="str">
            <v>NoSettings</v>
          </cell>
        </row>
        <row r="31349">
          <cell r="B31349">
            <v>3200</v>
          </cell>
          <cell r="C31349" t="str">
            <v>VT</v>
          </cell>
          <cell r="E31349" t="str">
            <v>NoSettings</v>
          </cell>
        </row>
        <row r="31350">
          <cell r="B31350">
            <v>3201</v>
          </cell>
          <cell r="C31350" t="str">
            <v>VT</v>
          </cell>
          <cell r="E31350" t="str">
            <v>NoSettings</v>
          </cell>
        </row>
        <row r="31351">
          <cell r="B31351">
            <v>3202</v>
          </cell>
          <cell r="C31351" t="str">
            <v>VT</v>
          </cell>
          <cell r="E31351" t="str">
            <v>NoSettings</v>
          </cell>
        </row>
        <row r="31352">
          <cell r="B31352">
            <v>3203</v>
          </cell>
          <cell r="C31352" t="str">
            <v>VT</v>
          </cell>
          <cell r="E31352" t="str">
            <v>NoSettings</v>
          </cell>
        </row>
        <row r="31353">
          <cell r="B31353">
            <v>3204</v>
          </cell>
          <cell r="C31353" t="str">
            <v>VT</v>
          </cell>
          <cell r="E31353" t="str">
            <v>NoSettings</v>
          </cell>
        </row>
        <row r="31354">
          <cell r="B31354">
            <v>3205</v>
          </cell>
          <cell r="C31354" t="str">
            <v>VT</v>
          </cell>
          <cell r="E31354" t="str">
            <v>NoSettings</v>
          </cell>
        </row>
        <row r="31355">
          <cell r="B31355">
            <v>3206</v>
          </cell>
          <cell r="C31355" t="str">
            <v>VT</v>
          </cell>
          <cell r="E31355" t="str">
            <v>NoSettings</v>
          </cell>
        </row>
        <row r="31356">
          <cell r="B31356">
            <v>3207</v>
          </cell>
          <cell r="C31356" t="str">
            <v>VT</v>
          </cell>
          <cell r="E31356" t="str">
            <v>NoSettings</v>
          </cell>
        </row>
        <row r="31357">
          <cell r="B31357">
            <v>3208</v>
          </cell>
          <cell r="C31357" t="str">
            <v>VT</v>
          </cell>
          <cell r="E31357" t="str">
            <v>NoSettings</v>
          </cell>
        </row>
        <row r="31358">
          <cell r="B31358">
            <v>3209</v>
          </cell>
          <cell r="C31358" t="str">
            <v>VT</v>
          </cell>
          <cell r="E31358" t="str">
            <v>NoSettings</v>
          </cell>
        </row>
        <row r="31359">
          <cell r="B31359">
            <v>3210</v>
          </cell>
          <cell r="C31359" t="str">
            <v>VT</v>
          </cell>
          <cell r="E31359" t="str">
            <v>NoSettings</v>
          </cell>
        </row>
        <row r="31360">
          <cell r="B31360">
            <v>3211</v>
          </cell>
          <cell r="C31360" t="str">
            <v>VT</v>
          </cell>
          <cell r="E31360" t="str">
            <v>NoSettings</v>
          </cell>
        </row>
        <row r="31361">
          <cell r="B31361">
            <v>3212</v>
          </cell>
          <cell r="C31361" t="str">
            <v>VT</v>
          </cell>
          <cell r="E31361" t="str">
            <v>NoSettings</v>
          </cell>
        </row>
        <row r="31362">
          <cell r="B31362">
            <v>3213</v>
          </cell>
          <cell r="C31362" t="str">
            <v>VT</v>
          </cell>
          <cell r="E31362" t="str">
            <v>NoSettings</v>
          </cell>
        </row>
        <row r="31363">
          <cell r="B31363">
            <v>3214</v>
          </cell>
          <cell r="C31363" t="str">
            <v>VT</v>
          </cell>
          <cell r="E31363" t="str">
            <v>NoSettings</v>
          </cell>
        </row>
        <row r="31364">
          <cell r="B31364">
            <v>3215</v>
          </cell>
          <cell r="C31364" t="str">
            <v>VT</v>
          </cell>
          <cell r="E31364" t="str">
            <v>NoSettings</v>
          </cell>
        </row>
        <row r="31365">
          <cell r="B31365">
            <v>3216</v>
          </cell>
          <cell r="C31365" t="str">
            <v>VT</v>
          </cell>
          <cell r="E31365" t="str">
            <v>NoSettings</v>
          </cell>
        </row>
        <row r="31366">
          <cell r="B31366">
            <v>3217</v>
          </cell>
          <cell r="C31366" t="str">
            <v>VT</v>
          </cell>
          <cell r="E31366" t="str">
            <v>NoSettings</v>
          </cell>
        </row>
        <row r="31367">
          <cell r="B31367">
            <v>3218</v>
          </cell>
          <cell r="C31367" t="str">
            <v>VT</v>
          </cell>
          <cell r="E31367" t="str">
            <v>NoSettings</v>
          </cell>
        </row>
        <row r="31368">
          <cell r="B31368">
            <v>3219</v>
          </cell>
          <cell r="C31368" t="str">
            <v>VT</v>
          </cell>
          <cell r="E31368" t="str">
            <v>NoSettings</v>
          </cell>
        </row>
        <row r="31369">
          <cell r="B31369">
            <v>3220</v>
          </cell>
          <cell r="C31369" t="str">
            <v>VT</v>
          </cell>
          <cell r="E31369" t="str">
            <v>NoSettings</v>
          </cell>
        </row>
        <row r="31370">
          <cell r="B31370">
            <v>3221</v>
          </cell>
          <cell r="C31370" t="str">
            <v>VT</v>
          </cell>
          <cell r="E31370" t="str">
            <v>NoSettings</v>
          </cell>
        </row>
        <row r="31371">
          <cell r="B31371">
            <v>3222</v>
          </cell>
          <cell r="C31371" t="str">
            <v>VT</v>
          </cell>
          <cell r="E31371" t="str">
            <v>NoSettings</v>
          </cell>
        </row>
        <row r="31372">
          <cell r="B31372">
            <v>3223</v>
          </cell>
          <cell r="C31372" t="str">
            <v>VT</v>
          </cell>
          <cell r="E31372" t="str">
            <v>NoSettings</v>
          </cell>
        </row>
        <row r="31373">
          <cell r="B31373">
            <v>3224</v>
          </cell>
          <cell r="C31373" t="str">
            <v>VT</v>
          </cell>
          <cell r="E31373" t="str">
            <v>NoSettings</v>
          </cell>
        </row>
        <row r="31374">
          <cell r="B31374">
            <v>3225</v>
          </cell>
          <cell r="C31374" t="str">
            <v>VT</v>
          </cell>
          <cell r="E31374" t="str">
            <v>NoSettings</v>
          </cell>
        </row>
        <row r="31375">
          <cell r="B31375">
            <v>3226</v>
          </cell>
          <cell r="C31375" t="str">
            <v>VT</v>
          </cell>
          <cell r="E31375" t="str">
            <v>NoSettings</v>
          </cell>
        </row>
        <row r="31376">
          <cell r="B31376">
            <v>3227</v>
          </cell>
          <cell r="C31376" t="str">
            <v>VT</v>
          </cell>
          <cell r="E31376" t="str">
            <v>NoSettings</v>
          </cell>
        </row>
        <row r="31377">
          <cell r="B31377">
            <v>3228</v>
          </cell>
          <cell r="C31377" t="str">
            <v>VT</v>
          </cell>
          <cell r="E31377" t="str">
            <v>NoSettings</v>
          </cell>
        </row>
        <row r="31378">
          <cell r="B31378">
            <v>3229</v>
          </cell>
          <cell r="C31378" t="str">
            <v>VT</v>
          </cell>
          <cell r="E31378" t="str">
            <v>NoSettings</v>
          </cell>
        </row>
        <row r="31379">
          <cell r="B31379">
            <v>3230</v>
          </cell>
          <cell r="C31379" t="str">
            <v>VT</v>
          </cell>
          <cell r="E31379" t="str">
            <v>NoSettings</v>
          </cell>
        </row>
        <row r="31380">
          <cell r="B31380">
            <v>3231</v>
          </cell>
          <cell r="C31380" t="str">
            <v>VT</v>
          </cell>
          <cell r="E31380" t="str">
            <v>NoSettings</v>
          </cell>
        </row>
        <row r="31381">
          <cell r="B31381">
            <v>3232</v>
          </cell>
          <cell r="C31381" t="str">
            <v>VT</v>
          </cell>
          <cell r="E31381" t="str">
            <v>NoSettings</v>
          </cell>
        </row>
        <row r="31382">
          <cell r="B31382">
            <v>3233</v>
          </cell>
          <cell r="C31382" t="str">
            <v>VT</v>
          </cell>
          <cell r="E31382" t="str">
            <v>NoSettings</v>
          </cell>
        </row>
        <row r="31383">
          <cell r="B31383">
            <v>3234</v>
          </cell>
          <cell r="C31383" t="str">
            <v>VT</v>
          </cell>
          <cell r="E31383" t="str">
            <v>NoSettings</v>
          </cell>
        </row>
        <row r="31384">
          <cell r="B31384">
            <v>3235</v>
          </cell>
          <cell r="C31384" t="str">
            <v>VT</v>
          </cell>
          <cell r="E31384" t="str">
            <v>NoSettings</v>
          </cell>
        </row>
        <row r="31385">
          <cell r="B31385">
            <v>3236</v>
          </cell>
          <cell r="C31385" t="str">
            <v>VT</v>
          </cell>
          <cell r="E31385" t="str">
            <v>NoSettings</v>
          </cell>
        </row>
        <row r="31386">
          <cell r="B31386">
            <v>3237</v>
          </cell>
          <cell r="C31386" t="str">
            <v>VT</v>
          </cell>
          <cell r="E31386" t="str">
            <v>NoSettings</v>
          </cell>
        </row>
        <row r="31387">
          <cell r="B31387">
            <v>3238</v>
          </cell>
          <cell r="C31387" t="str">
            <v>VT</v>
          </cell>
          <cell r="E31387" t="str">
            <v>NoSettings</v>
          </cell>
        </row>
        <row r="31388">
          <cell r="B31388">
            <v>3239</v>
          </cell>
          <cell r="C31388" t="str">
            <v>VT</v>
          </cell>
          <cell r="E31388" t="str">
            <v>NoSettings</v>
          </cell>
        </row>
        <row r="31389">
          <cell r="B31389">
            <v>3240</v>
          </cell>
          <cell r="C31389" t="str">
            <v>VT</v>
          </cell>
          <cell r="E31389" t="str">
            <v>NoSettings</v>
          </cell>
        </row>
        <row r="31390">
          <cell r="B31390">
            <v>3241</v>
          </cell>
          <cell r="C31390" t="str">
            <v>VT</v>
          </cell>
          <cell r="E31390" t="str">
            <v>NoSettings</v>
          </cell>
        </row>
        <row r="31391">
          <cell r="B31391">
            <v>3242</v>
          </cell>
          <cell r="C31391" t="str">
            <v>VT</v>
          </cell>
          <cell r="E31391" t="str">
            <v>NoSettings</v>
          </cell>
        </row>
        <row r="31392">
          <cell r="B31392">
            <v>3243</v>
          </cell>
          <cell r="C31392" t="str">
            <v>VT</v>
          </cell>
          <cell r="E31392" t="str">
            <v>NoSettings</v>
          </cell>
        </row>
        <row r="31393">
          <cell r="B31393">
            <v>3244</v>
          </cell>
          <cell r="C31393" t="str">
            <v>VT</v>
          </cell>
          <cell r="E31393" t="str">
            <v>NoSettings</v>
          </cell>
        </row>
        <row r="31394">
          <cell r="B31394">
            <v>3245</v>
          </cell>
          <cell r="C31394" t="str">
            <v>VT</v>
          </cell>
          <cell r="E31394" t="str">
            <v>NoSettings</v>
          </cell>
        </row>
        <row r="31395">
          <cell r="B31395">
            <v>3246</v>
          </cell>
          <cell r="C31395" t="str">
            <v>VT</v>
          </cell>
          <cell r="E31395" t="str">
            <v>NoSettings</v>
          </cell>
        </row>
        <row r="31396">
          <cell r="B31396">
            <v>3247</v>
          </cell>
          <cell r="C31396" t="str">
            <v>VT</v>
          </cell>
          <cell r="E31396" t="str">
            <v>NoSettings</v>
          </cell>
        </row>
        <row r="31397">
          <cell r="B31397">
            <v>3248</v>
          </cell>
          <cell r="C31397" t="str">
            <v>VT</v>
          </cell>
          <cell r="E31397" t="str">
            <v>NoSettings</v>
          </cell>
        </row>
        <row r="31398">
          <cell r="B31398">
            <v>3249</v>
          </cell>
          <cell r="C31398" t="str">
            <v>VT</v>
          </cell>
          <cell r="E31398" t="str">
            <v>NoSettings</v>
          </cell>
        </row>
        <row r="31399">
          <cell r="B31399">
            <v>3250</v>
          </cell>
          <cell r="C31399" t="str">
            <v>VT</v>
          </cell>
          <cell r="E31399" t="str">
            <v>NoSettings</v>
          </cell>
        </row>
        <row r="31400">
          <cell r="B31400">
            <v>3251</v>
          </cell>
          <cell r="C31400" t="str">
            <v>VT</v>
          </cell>
          <cell r="E31400" t="str">
            <v>NoSettings</v>
          </cell>
        </row>
        <row r="31401">
          <cell r="B31401">
            <v>3252</v>
          </cell>
          <cell r="C31401" t="str">
            <v>VT</v>
          </cell>
          <cell r="E31401" t="str">
            <v>NoSettings</v>
          </cell>
        </row>
        <row r="31402">
          <cell r="B31402">
            <v>3253</v>
          </cell>
          <cell r="C31402" t="str">
            <v>VT</v>
          </cell>
          <cell r="E31402" t="str">
            <v>NoSettings</v>
          </cell>
        </row>
        <row r="31403">
          <cell r="B31403">
            <v>3254</v>
          </cell>
          <cell r="C31403" t="str">
            <v>VT</v>
          </cell>
          <cell r="E31403" t="str">
            <v>NoSettings</v>
          </cell>
        </row>
        <row r="31404">
          <cell r="B31404">
            <v>3255</v>
          </cell>
          <cell r="C31404" t="str">
            <v>VT</v>
          </cell>
          <cell r="E31404" t="str">
            <v>NoSettings</v>
          </cell>
        </row>
        <row r="31405">
          <cell r="B31405">
            <v>3256</v>
          </cell>
          <cell r="C31405" t="str">
            <v>VT</v>
          </cell>
          <cell r="E31405" t="str">
            <v>NoSettings</v>
          </cell>
        </row>
        <row r="31406">
          <cell r="B31406">
            <v>3257</v>
          </cell>
          <cell r="C31406" t="str">
            <v>VT</v>
          </cell>
          <cell r="E31406" t="str">
            <v>NoSettings</v>
          </cell>
        </row>
        <row r="31407">
          <cell r="B31407">
            <v>3258</v>
          </cell>
          <cell r="C31407" t="str">
            <v>VT</v>
          </cell>
          <cell r="E31407" t="str">
            <v>NoSettings</v>
          </cell>
        </row>
        <row r="31408">
          <cell r="B31408">
            <v>3259</v>
          </cell>
          <cell r="C31408" t="str">
            <v>VT</v>
          </cell>
          <cell r="E31408" t="str">
            <v>NoSettings</v>
          </cell>
        </row>
        <row r="31409">
          <cell r="B31409">
            <v>3260</v>
          </cell>
          <cell r="C31409" t="str">
            <v>VT</v>
          </cell>
          <cell r="E31409" t="str">
            <v>NoSettings</v>
          </cell>
        </row>
        <row r="31410">
          <cell r="B31410">
            <v>3261</v>
          </cell>
          <cell r="C31410" t="str">
            <v>VT</v>
          </cell>
          <cell r="E31410" t="str">
            <v>NoSettings</v>
          </cell>
        </row>
        <row r="31411">
          <cell r="B31411">
            <v>3262</v>
          </cell>
          <cell r="C31411" t="str">
            <v>VT</v>
          </cell>
          <cell r="E31411" t="str">
            <v>NoSettings</v>
          </cell>
        </row>
        <row r="31412">
          <cell r="B31412">
            <v>3263</v>
          </cell>
          <cell r="C31412" t="str">
            <v>VT</v>
          </cell>
          <cell r="E31412" t="str">
            <v>NoSettings</v>
          </cell>
        </row>
        <row r="31413">
          <cell r="B31413">
            <v>3264</v>
          </cell>
          <cell r="C31413" t="str">
            <v>VT</v>
          </cell>
          <cell r="E31413" t="str">
            <v>NoSettings</v>
          </cell>
        </row>
        <row r="31414">
          <cell r="B31414">
            <v>3265</v>
          </cell>
          <cell r="C31414" t="str">
            <v>VT</v>
          </cell>
          <cell r="E31414" t="str">
            <v>NoSettings</v>
          </cell>
        </row>
        <row r="31415">
          <cell r="B31415">
            <v>3266</v>
          </cell>
          <cell r="C31415" t="str">
            <v>VT</v>
          </cell>
          <cell r="E31415" t="str">
            <v>NoSettings</v>
          </cell>
        </row>
        <row r="31416">
          <cell r="B31416">
            <v>3267</v>
          </cell>
          <cell r="C31416" t="str">
            <v>VT</v>
          </cell>
          <cell r="E31416" t="str">
            <v>NoSettings</v>
          </cell>
        </row>
        <row r="31417">
          <cell r="B31417">
            <v>3268</v>
          </cell>
          <cell r="C31417" t="str">
            <v>VT</v>
          </cell>
          <cell r="E31417" t="str">
            <v>NoSettings</v>
          </cell>
        </row>
        <row r="31418">
          <cell r="B31418">
            <v>3269</v>
          </cell>
          <cell r="C31418" t="str">
            <v>VT</v>
          </cell>
          <cell r="E31418" t="str">
            <v>NoSettings</v>
          </cell>
        </row>
        <row r="31419">
          <cell r="B31419">
            <v>3270</v>
          </cell>
          <cell r="C31419" t="str">
            <v>VT</v>
          </cell>
          <cell r="E31419" t="str">
            <v>NoSettings</v>
          </cell>
        </row>
        <row r="31420">
          <cell r="B31420">
            <v>3271</v>
          </cell>
          <cell r="C31420" t="str">
            <v>VT</v>
          </cell>
          <cell r="E31420" t="str">
            <v>NoSettings</v>
          </cell>
        </row>
        <row r="31421">
          <cell r="B31421">
            <v>3272</v>
          </cell>
          <cell r="C31421" t="str">
            <v>VT</v>
          </cell>
          <cell r="E31421" t="str">
            <v>NoSettings</v>
          </cell>
        </row>
        <row r="31422">
          <cell r="B31422">
            <v>3273</v>
          </cell>
          <cell r="C31422" t="str">
            <v>VT</v>
          </cell>
          <cell r="E31422" t="str">
            <v>NoSettings</v>
          </cell>
        </row>
        <row r="31423">
          <cell r="B31423">
            <v>3274</v>
          </cell>
          <cell r="C31423" t="str">
            <v>VT</v>
          </cell>
          <cell r="E31423" t="str">
            <v>NoSettings</v>
          </cell>
        </row>
        <row r="31424">
          <cell r="B31424">
            <v>3275</v>
          </cell>
          <cell r="C31424" t="str">
            <v>VT</v>
          </cell>
          <cell r="E31424" t="str">
            <v>NoSettings</v>
          </cell>
        </row>
        <row r="31425">
          <cell r="B31425">
            <v>3276</v>
          </cell>
          <cell r="C31425" t="str">
            <v>VT</v>
          </cell>
          <cell r="E31425" t="str">
            <v>NoSettings</v>
          </cell>
        </row>
        <row r="31426">
          <cell r="B31426">
            <v>3277</v>
          </cell>
          <cell r="C31426" t="str">
            <v>VT</v>
          </cell>
          <cell r="E31426" t="str">
            <v>NoSettings</v>
          </cell>
        </row>
        <row r="31427">
          <cell r="B31427">
            <v>3278</v>
          </cell>
          <cell r="C31427" t="str">
            <v>VT</v>
          </cell>
          <cell r="E31427" t="str">
            <v>NoSettings</v>
          </cell>
        </row>
        <row r="31428">
          <cell r="B31428">
            <v>3279</v>
          </cell>
          <cell r="C31428" t="str">
            <v>VT</v>
          </cell>
          <cell r="E31428" t="str">
            <v>NoSettings</v>
          </cell>
        </row>
        <row r="31429">
          <cell r="B31429">
            <v>3280</v>
          </cell>
          <cell r="C31429" t="str">
            <v>VT</v>
          </cell>
          <cell r="E31429" t="str">
            <v>NoSettings</v>
          </cell>
        </row>
        <row r="31430">
          <cell r="B31430">
            <v>3281</v>
          </cell>
          <cell r="C31430" t="str">
            <v>VT</v>
          </cell>
          <cell r="E31430" t="str">
            <v>NoSettings</v>
          </cell>
        </row>
        <row r="31431">
          <cell r="B31431">
            <v>3282</v>
          </cell>
          <cell r="C31431" t="str">
            <v>VT</v>
          </cell>
          <cell r="E31431" t="str">
            <v>NoSettings</v>
          </cell>
        </row>
        <row r="31432">
          <cell r="B31432">
            <v>3283</v>
          </cell>
          <cell r="C31432" t="str">
            <v>VT</v>
          </cell>
          <cell r="E31432" t="str">
            <v>NoSettings</v>
          </cell>
        </row>
        <row r="31433">
          <cell r="B31433">
            <v>3284</v>
          </cell>
          <cell r="C31433" t="str">
            <v>VT</v>
          </cell>
          <cell r="E31433" t="str">
            <v>NoSettings</v>
          </cell>
        </row>
        <row r="31434">
          <cell r="B31434">
            <v>3285</v>
          </cell>
          <cell r="C31434" t="str">
            <v>VT</v>
          </cell>
          <cell r="E31434" t="str">
            <v>NoSettings</v>
          </cell>
        </row>
        <row r="31435">
          <cell r="B31435">
            <v>3286</v>
          </cell>
          <cell r="C31435" t="str">
            <v>VT</v>
          </cell>
          <cell r="E31435" t="str">
            <v>NoSettings</v>
          </cell>
        </row>
        <row r="31436">
          <cell r="B31436">
            <v>3287</v>
          </cell>
          <cell r="C31436" t="str">
            <v>VT</v>
          </cell>
          <cell r="E31436" t="str">
            <v>NoSettings</v>
          </cell>
        </row>
        <row r="31437">
          <cell r="B31437">
            <v>3288</v>
          </cell>
          <cell r="C31437" t="str">
            <v>VT</v>
          </cell>
          <cell r="E31437" t="str">
            <v>NoSettings</v>
          </cell>
        </row>
        <row r="31438">
          <cell r="B31438">
            <v>3289</v>
          </cell>
          <cell r="C31438" t="str">
            <v>VT</v>
          </cell>
          <cell r="E31438" t="str">
            <v>NoSettings</v>
          </cell>
        </row>
        <row r="31439">
          <cell r="B31439">
            <v>3290</v>
          </cell>
          <cell r="C31439" t="str">
            <v>VT</v>
          </cell>
          <cell r="E31439" t="str">
            <v>NoSettings</v>
          </cell>
        </row>
        <row r="31440">
          <cell r="B31440">
            <v>3291</v>
          </cell>
          <cell r="C31440" t="str">
            <v>VT</v>
          </cell>
          <cell r="E31440" t="str">
            <v>NoSettings</v>
          </cell>
        </row>
        <row r="31441">
          <cell r="B31441">
            <v>3292</v>
          </cell>
          <cell r="C31441" t="str">
            <v>VT</v>
          </cell>
          <cell r="E31441" t="str">
            <v>NoSettings</v>
          </cell>
        </row>
        <row r="31442">
          <cell r="B31442">
            <v>3293</v>
          </cell>
          <cell r="C31442" t="str">
            <v>VT</v>
          </cell>
          <cell r="E31442" t="str">
            <v>NoSettings</v>
          </cell>
        </row>
        <row r="31443">
          <cell r="B31443">
            <v>3294</v>
          </cell>
          <cell r="C31443" t="str">
            <v>VT</v>
          </cell>
          <cell r="E31443" t="str">
            <v>NoSettings</v>
          </cell>
        </row>
        <row r="31444">
          <cell r="B31444">
            <v>3295</v>
          </cell>
          <cell r="C31444" t="str">
            <v>VT</v>
          </cell>
          <cell r="E31444" t="str">
            <v>NoSettings</v>
          </cell>
        </row>
        <row r="31445">
          <cell r="B31445">
            <v>3296</v>
          </cell>
          <cell r="C31445" t="str">
            <v>VT</v>
          </cell>
          <cell r="E31445" t="str">
            <v>NoSettings</v>
          </cell>
        </row>
        <row r="31446">
          <cell r="B31446">
            <v>3297</v>
          </cell>
          <cell r="C31446" t="str">
            <v>VT</v>
          </cell>
          <cell r="E31446" t="str">
            <v>NoSettings</v>
          </cell>
        </row>
        <row r="31447">
          <cell r="B31447">
            <v>3298</v>
          </cell>
          <cell r="C31447" t="str">
            <v>VT</v>
          </cell>
          <cell r="E31447" t="str">
            <v>NoSettings</v>
          </cell>
        </row>
        <row r="31448">
          <cell r="B31448">
            <v>3299</v>
          </cell>
          <cell r="C31448" t="str">
            <v>VT</v>
          </cell>
          <cell r="E31448" t="str">
            <v>NoSettings</v>
          </cell>
        </row>
        <row r="31449">
          <cell r="B31449">
            <v>3300</v>
          </cell>
          <cell r="C31449" t="str">
            <v>VT</v>
          </cell>
          <cell r="E31449" t="str">
            <v>NoSettings</v>
          </cell>
        </row>
        <row r="31450">
          <cell r="B31450">
            <v>3301</v>
          </cell>
          <cell r="C31450" t="str">
            <v>VT</v>
          </cell>
          <cell r="E31450" t="str">
            <v>NoSettings</v>
          </cell>
        </row>
        <row r="31451">
          <cell r="B31451">
            <v>3302</v>
          </cell>
          <cell r="C31451" t="str">
            <v>VT</v>
          </cell>
          <cell r="E31451" t="str">
            <v>NoSettings</v>
          </cell>
        </row>
        <row r="31452">
          <cell r="B31452">
            <v>3303</v>
          </cell>
          <cell r="C31452" t="str">
            <v>VT</v>
          </cell>
          <cell r="E31452" t="str">
            <v>NoSettings</v>
          </cell>
        </row>
        <row r="31453">
          <cell r="B31453">
            <v>3304</v>
          </cell>
          <cell r="C31453" t="str">
            <v>VT</v>
          </cell>
          <cell r="E31453" t="str">
            <v>NoSettings</v>
          </cell>
        </row>
        <row r="31454">
          <cell r="B31454">
            <v>3305</v>
          </cell>
          <cell r="C31454" t="str">
            <v>VT</v>
          </cell>
          <cell r="E31454" t="str">
            <v>NoSettings</v>
          </cell>
        </row>
        <row r="31455">
          <cell r="B31455">
            <v>3306</v>
          </cell>
          <cell r="C31455" t="str">
            <v>VT</v>
          </cell>
          <cell r="E31455" t="str">
            <v>NoSettings</v>
          </cell>
        </row>
        <row r="31456">
          <cell r="B31456">
            <v>3307</v>
          </cell>
          <cell r="C31456" t="str">
            <v>VT</v>
          </cell>
          <cell r="E31456" t="str">
            <v>NoSettings</v>
          </cell>
        </row>
        <row r="31457">
          <cell r="B31457">
            <v>3308</v>
          </cell>
          <cell r="C31457" t="str">
            <v>VT</v>
          </cell>
          <cell r="E31457" t="str">
            <v>NoSettings</v>
          </cell>
        </row>
        <row r="31458">
          <cell r="B31458">
            <v>3309</v>
          </cell>
          <cell r="C31458" t="str">
            <v>VT</v>
          </cell>
          <cell r="E31458" t="str">
            <v>NoSettings</v>
          </cell>
        </row>
        <row r="31459">
          <cell r="B31459">
            <v>3310</v>
          </cell>
          <cell r="C31459" t="str">
            <v>VT</v>
          </cell>
          <cell r="E31459" t="str">
            <v>NoSettings</v>
          </cell>
        </row>
        <row r="31460">
          <cell r="B31460">
            <v>3311</v>
          </cell>
          <cell r="C31460" t="str">
            <v>VT</v>
          </cell>
          <cell r="E31460" t="str">
            <v>NoSettings</v>
          </cell>
        </row>
        <row r="31461">
          <cell r="B31461">
            <v>3312</v>
          </cell>
          <cell r="C31461" t="str">
            <v>VT</v>
          </cell>
          <cell r="E31461" t="str">
            <v>NoSettings</v>
          </cell>
        </row>
        <row r="31462">
          <cell r="B31462">
            <v>3313</v>
          </cell>
          <cell r="C31462" t="str">
            <v>VT</v>
          </cell>
          <cell r="E31462" t="str">
            <v>NoSettings</v>
          </cell>
        </row>
        <row r="31463">
          <cell r="B31463">
            <v>3314</v>
          </cell>
          <cell r="C31463" t="str">
            <v>VT</v>
          </cell>
          <cell r="E31463" t="str">
            <v>NoSettings</v>
          </cell>
        </row>
        <row r="31464">
          <cell r="B31464">
            <v>3315</v>
          </cell>
          <cell r="C31464" t="str">
            <v>VT</v>
          </cell>
          <cell r="E31464" t="str">
            <v>NoSettings</v>
          </cell>
        </row>
        <row r="31465">
          <cell r="B31465">
            <v>3316</v>
          </cell>
          <cell r="C31465" t="str">
            <v>VT</v>
          </cell>
          <cell r="E31465" t="str">
            <v>NoSettings</v>
          </cell>
        </row>
        <row r="31466">
          <cell r="B31466">
            <v>3317</v>
          </cell>
          <cell r="C31466" t="str">
            <v>VT</v>
          </cell>
          <cell r="E31466" t="str">
            <v>NoSettings</v>
          </cell>
        </row>
        <row r="31467">
          <cell r="B31467">
            <v>3318</v>
          </cell>
          <cell r="C31467" t="str">
            <v>VT</v>
          </cell>
          <cell r="E31467" t="str">
            <v>NoSettings</v>
          </cell>
        </row>
        <row r="31468">
          <cell r="B31468">
            <v>3319</v>
          </cell>
          <cell r="C31468" t="str">
            <v>VT</v>
          </cell>
          <cell r="E31468" t="str">
            <v>NoSettings</v>
          </cell>
        </row>
        <row r="31469">
          <cell r="B31469">
            <v>3320</v>
          </cell>
          <cell r="C31469" t="str">
            <v>VT</v>
          </cell>
          <cell r="E31469" t="str">
            <v>NoSettings</v>
          </cell>
        </row>
        <row r="31470">
          <cell r="B31470">
            <v>3321</v>
          </cell>
          <cell r="C31470" t="str">
            <v>VT</v>
          </cell>
          <cell r="E31470" t="str">
            <v>NoSettings</v>
          </cell>
        </row>
        <row r="31471">
          <cell r="B31471">
            <v>3322</v>
          </cell>
          <cell r="C31471" t="str">
            <v>VT</v>
          </cell>
          <cell r="E31471" t="str">
            <v>NoSettings</v>
          </cell>
        </row>
        <row r="31472">
          <cell r="B31472">
            <v>3323</v>
          </cell>
          <cell r="C31472" t="str">
            <v>VT</v>
          </cell>
          <cell r="E31472" t="str">
            <v>NoSettings</v>
          </cell>
        </row>
        <row r="31473">
          <cell r="B31473">
            <v>3324</v>
          </cell>
          <cell r="C31473" t="str">
            <v>VT</v>
          </cell>
          <cell r="E31473" t="str">
            <v>NoSettings</v>
          </cell>
        </row>
        <row r="31474">
          <cell r="B31474">
            <v>3325</v>
          </cell>
          <cell r="C31474" t="str">
            <v>VT</v>
          </cell>
          <cell r="E31474" t="str">
            <v>NoSettings</v>
          </cell>
        </row>
        <row r="31475">
          <cell r="B31475">
            <v>3326</v>
          </cell>
          <cell r="C31475" t="str">
            <v>VT</v>
          </cell>
          <cell r="E31475" t="str">
            <v>NoSettings</v>
          </cell>
        </row>
        <row r="31476">
          <cell r="B31476">
            <v>3327</v>
          </cell>
          <cell r="C31476" t="str">
            <v>VT</v>
          </cell>
          <cell r="E31476" t="str">
            <v>NoSettings</v>
          </cell>
        </row>
        <row r="31477">
          <cell r="B31477">
            <v>3328</v>
          </cell>
          <cell r="C31477" t="str">
            <v>VT</v>
          </cell>
          <cell r="E31477" t="str">
            <v>NoSettings</v>
          </cell>
        </row>
        <row r="31478">
          <cell r="B31478">
            <v>3329</v>
          </cell>
          <cell r="C31478" t="str">
            <v>VT</v>
          </cell>
          <cell r="E31478" t="str">
            <v>NoSettings</v>
          </cell>
        </row>
        <row r="31479">
          <cell r="B31479">
            <v>3330</v>
          </cell>
          <cell r="C31479" t="str">
            <v>VT</v>
          </cell>
          <cell r="E31479" t="str">
            <v>NoSettings</v>
          </cell>
        </row>
        <row r="31480">
          <cell r="B31480">
            <v>3331</v>
          </cell>
          <cell r="C31480" t="str">
            <v>VT</v>
          </cell>
          <cell r="E31480" t="str">
            <v>NoSettings</v>
          </cell>
        </row>
        <row r="31481">
          <cell r="B31481">
            <v>3332</v>
          </cell>
          <cell r="C31481" t="str">
            <v>VT</v>
          </cell>
          <cell r="E31481" t="str">
            <v>NoSettings</v>
          </cell>
        </row>
        <row r="31482">
          <cell r="B31482">
            <v>3333</v>
          </cell>
          <cell r="C31482" t="str">
            <v>VT</v>
          </cell>
          <cell r="E31482" t="str">
            <v>NoSettings</v>
          </cell>
        </row>
        <row r="31483">
          <cell r="B31483">
            <v>3334</v>
          </cell>
          <cell r="C31483" t="str">
            <v>VT</v>
          </cell>
          <cell r="E31483" t="str">
            <v>NoSettings</v>
          </cell>
        </row>
        <row r="31484">
          <cell r="B31484">
            <v>3335</v>
          </cell>
          <cell r="C31484" t="str">
            <v>VT</v>
          </cell>
          <cell r="E31484" t="str">
            <v>NoSettings</v>
          </cell>
        </row>
        <row r="31485">
          <cell r="B31485">
            <v>3336</v>
          </cell>
          <cell r="C31485" t="str">
            <v>VT</v>
          </cell>
          <cell r="E31485" t="str">
            <v>NoSettings</v>
          </cell>
        </row>
        <row r="31486">
          <cell r="B31486">
            <v>3337</v>
          </cell>
          <cell r="C31486" t="str">
            <v>VT</v>
          </cell>
          <cell r="E31486" t="str">
            <v>NoSettings</v>
          </cell>
        </row>
        <row r="31487">
          <cell r="B31487">
            <v>3338</v>
          </cell>
          <cell r="C31487" t="str">
            <v>VT</v>
          </cell>
          <cell r="E31487" t="str">
            <v>NoSettings</v>
          </cell>
        </row>
        <row r="31488">
          <cell r="B31488">
            <v>3339</v>
          </cell>
          <cell r="C31488" t="str">
            <v>VT</v>
          </cell>
          <cell r="E31488" t="str">
            <v>NoSettings</v>
          </cell>
        </row>
        <row r="31489">
          <cell r="B31489">
            <v>3340</v>
          </cell>
          <cell r="C31489" t="str">
            <v>VT</v>
          </cell>
          <cell r="E31489" t="str">
            <v>NoSettings</v>
          </cell>
        </row>
        <row r="31490">
          <cell r="B31490">
            <v>3341</v>
          </cell>
          <cell r="C31490" t="str">
            <v>VT</v>
          </cell>
          <cell r="E31490" t="str">
            <v>NoSettings</v>
          </cell>
        </row>
        <row r="31491">
          <cell r="B31491">
            <v>3342</v>
          </cell>
          <cell r="C31491" t="str">
            <v>VT</v>
          </cell>
          <cell r="E31491" t="str">
            <v>NoSettings</v>
          </cell>
        </row>
        <row r="31492">
          <cell r="B31492">
            <v>3343</v>
          </cell>
          <cell r="C31492" t="str">
            <v>VT</v>
          </cell>
          <cell r="E31492" t="str">
            <v>NoSettings</v>
          </cell>
        </row>
        <row r="31493">
          <cell r="B31493">
            <v>3344</v>
          </cell>
          <cell r="C31493" t="str">
            <v>VT</v>
          </cell>
          <cell r="E31493" t="str">
            <v>NoSettings</v>
          </cell>
        </row>
        <row r="31494">
          <cell r="B31494">
            <v>3345</v>
          </cell>
          <cell r="C31494" t="str">
            <v>VT</v>
          </cell>
          <cell r="E31494" t="str">
            <v>NoSettings</v>
          </cell>
        </row>
        <row r="31495">
          <cell r="B31495">
            <v>3346</v>
          </cell>
          <cell r="C31495" t="str">
            <v>VT</v>
          </cell>
          <cell r="E31495" t="str">
            <v>NoSettings</v>
          </cell>
        </row>
        <row r="31496">
          <cell r="B31496">
            <v>3347</v>
          </cell>
          <cell r="C31496" t="str">
            <v>VT</v>
          </cell>
          <cell r="E31496" t="str">
            <v>NoSettings</v>
          </cell>
        </row>
        <row r="31497">
          <cell r="B31497">
            <v>3348</v>
          </cell>
          <cell r="C31497" t="str">
            <v>VT</v>
          </cell>
          <cell r="E31497" t="str">
            <v>NoSettings</v>
          </cell>
        </row>
        <row r="31498">
          <cell r="B31498">
            <v>3349</v>
          </cell>
          <cell r="C31498" t="str">
            <v>VT</v>
          </cell>
          <cell r="E31498" t="str">
            <v>NoSettings</v>
          </cell>
        </row>
        <row r="31499">
          <cell r="B31499">
            <v>3350</v>
          </cell>
          <cell r="C31499" t="str">
            <v>VT</v>
          </cell>
          <cell r="E31499" t="str">
            <v>NoSettings</v>
          </cell>
        </row>
        <row r="31500">
          <cell r="B31500">
            <v>3351</v>
          </cell>
          <cell r="C31500" t="str">
            <v>VT</v>
          </cell>
          <cell r="E31500" t="str">
            <v>NoSettings</v>
          </cell>
        </row>
        <row r="31501">
          <cell r="B31501">
            <v>3352</v>
          </cell>
          <cell r="C31501" t="str">
            <v>VT</v>
          </cell>
          <cell r="E31501" t="str">
            <v>NoSettings</v>
          </cell>
        </row>
        <row r="31502">
          <cell r="B31502">
            <v>3353</v>
          </cell>
          <cell r="C31502" t="str">
            <v>VT</v>
          </cell>
          <cell r="E31502" t="str">
            <v>NoSettings</v>
          </cell>
        </row>
        <row r="31503">
          <cell r="B31503">
            <v>3354</v>
          </cell>
          <cell r="C31503" t="str">
            <v>VT</v>
          </cell>
          <cell r="E31503" t="str">
            <v>NoSettings</v>
          </cell>
        </row>
        <row r="31504">
          <cell r="B31504">
            <v>3355</v>
          </cell>
          <cell r="C31504" t="str">
            <v>VT</v>
          </cell>
          <cell r="E31504" t="str">
            <v>NoSettings</v>
          </cell>
        </row>
        <row r="31505">
          <cell r="B31505">
            <v>3356</v>
          </cell>
          <cell r="C31505" t="str">
            <v>VT</v>
          </cell>
          <cell r="E31505" t="str">
            <v>NoSettings</v>
          </cell>
        </row>
        <row r="31506">
          <cell r="B31506">
            <v>3357</v>
          </cell>
          <cell r="C31506" t="str">
            <v>VT</v>
          </cell>
          <cell r="E31506" t="str">
            <v>NoSettings</v>
          </cell>
        </row>
        <row r="31507">
          <cell r="B31507">
            <v>3358</v>
          </cell>
          <cell r="C31507" t="str">
            <v>VT</v>
          </cell>
          <cell r="E31507" t="str">
            <v>NoSettings</v>
          </cell>
        </row>
        <row r="31508">
          <cell r="B31508">
            <v>3359</v>
          </cell>
          <cell r="C31508" t="str">
            <v>VT</v>
          </cell>
          <cell r="E31508" t="str">
            <v>NoSettings</v>
          </cell>
        </row>
        <row r="31509">
          <cell r="B31509">
            <v>3360</v>
          </cell>
          <cell r="C31509" t="str">
            <v>VT</v>
          </cell>
          <cell r="E31509" t="str">
            <v>NoSettings</v>
          </cell>
        </row>
        <row r="31510">
          <cell r="B31510">
            <v>3361</v>
          </cell>
          <cell r="C31510" t="str">
            <v>VT</v>
          </cell>
          <cell r="E31510" t="str">
            <v>NoSettings</v>
          </cell>
        </row>
        <row r="31511">
          <cell r="B31511">
            <v>3362</v>
          </cell>
          <cell r="C31511" t="str">
            <v>VT</v>
          </cell>
          <cell r="E31511" t="str">
            <v>NoSettings</v>
          </cell>
        </row>
        <row r="31512">
          <cell r="B31512">
            <v>3363</v>
          </cell>
          <cell r="C31512" t="str">
            <v>VT</v>
          </cell>
          <cell r="E31512" t="str">
            <v>NoSettings</v>
          </cell>
        </row>
        <row r="31513">
          <cell r="B31513">
            <v>3364</v>
          </cell>
          <cell r="C31513" t="str">
            <v>VT</v>
          </cell>
          <cell r="E31513" t="str">
            <v>NoSettings</v>
          </cell>
        </row>
        <row r="31514">
          <cell r="B31514">
            <v>3365</v>
          </cell>
          <cell r="C31514" t="str">
            <v>VT</v>
          </cell>
          <cell r="E31514" t="str">
            <v>NoSettings</v>
          </cell>
        </row>
        <row r="31515">
          <cell r="B31515">
            <v>3366</v>
          </cell>
          <cell r="C31515" t="str">
            <v>VT</v>
          </cell>
          <cell r="E31515" t="str">
            <v>NoSettings</v>
          </cell>
        </row>
        <row r="31516">
          <cell r="B31516">
            <v>3367</v>
          </cell>
          <cell r="C31516" t="str">
            <v>VT</v>
          </cell>
          <cell r="E31516" t="str">
            <v>NoSettings</v>
          </cell>
        </row>
        <row r="31517">
          <cell r="B31517">
            <v>3368</v>
          </cell>
          <cell r="C31517" t="str">
            <v>VT</v>
          </cell>
          <cell r="E31517" t="str">
            <v>NoSettings</v>
          </cell>
        </row>
        <row r="31518">
          <cell r="B31518">
            <v>3369</v>
          </cell>
          <cell r="C31518" t="str">
            <v>VT</v>
          </cell>
          <cell r="E31518" t="str">
            <v>NoSettings</v>
          </cell>
        </row>
        <row r="31519">
          <cell r="B31519">
            <v>3370</v>
          </cell>
          <cell r="C31519" t="str">
            <v>VT</v>
          </cell>
          <cell r="E31519" t="str">
            <v>NoSettings</v>
          </cell>
        </row>
        <row r="31520">
          <cell r="B31520">
            <v>3371</v>
          </cell>
          <cell r="C31520" t="str">
            <v>VT</v>
          </cell>
          <cell r="E31520" t="str">
            <v>NoSettings</v>
          </cell>
        </row>
        <row r="31521">
          <cell r="B31521">
            <v>3372</v>
          </cell>
          <cell r="C31521" t="str">
            <v>VT</v>
          </cell>
          <cell r="E31521" t="str">
            <v>NoSettings</v>
          </cell>
        </row>
        <row r="31522">
          <cell r="B31522">
            <v>3373</v>
          </cell>
          <cell r="C31522" t="str">
            <v>VT</v>
          </cell>
          <cell r="E31522" t="str">
            <v>NoSettings</v>
          </cell>
        </row>
        <row r="31523">
          <cell r="B31523">
            <v>3374</v>
          </cell>
          <cell r="C31523" t="str">
            <v>VT</v>
          </cell>
          <cell r="E31523" t="str">
            <v>NoSettings</v>
          </cell>
        </row>
        <row r="31524">
          <cell r="B31524">
            <v>3375</v>
          </cell>
          <cell r="C31524" t="str">
            <v>VT</v>
          </cell>
          <cell r="E31524" t="str">
            <v>NoSettings</v>
          </cell>
        </row>
        <row r="31525">
          <cell r="B31525">
            <v>3376</v>
          </cell>
          <cell r="C31525" t="str">
            <v>VT</v>
          </cell>
          <cell r="E31525" t="str">
            <v>NoSettings</v>
          </cell>
        </row>
        <row r="31526">
          <cell r="B31526">
            <v>3377</v>
          </cell>
          <cell r="C31526" t="str">
            <v>VT</v>
          </cell>
          <cell r="E31526" t="str">
            <v>NoSettings</v>
          </cell>
        </row>
        <row r="31527">
          <cell r="B31527">
            <v>3378</v>
          </cell>
          <cell r="C31527" t="str">
            <v>VT</v>
          </cell>
          <cell r="E31527" t="str">
            <v>NoSettings</v>
          </cell>
        </row>
        <row r="31528">
          <cell r="B31528">
            <v>3379</v>
          </cell>
          <cell r="C31528" t="str">
            <v>VT</v>
          </cell>
          <cell r="E31528" t="str">
            <v>NoSettings</v>
          </cell>
        </row>
        <row r="31529">
          <cell r="B31529">
            <v>3380</v>
          </cell>
          <cell r="C31529" t="str">
            <v>VT</v>
          </cell>
          <cell r="E31529" t="str">
            <v>NoSettings</v>
          </cell>
        </row>
        <row r="31530">
          <cell r="B31530">
            <v>3381</v>
          </cell>
          <cell r="C31530" t="str">
            <v>VT</v>
          </cell>
          <cell r="E31530" t="str">
            <v>NoSettings</v>
          </cell>
        </row>
        <row r="31531">
          <cell r="B31531">
            <v>3382</v>
          </cell>
          <cell r="C31531" t="str">
            <v>VT</v>
          </cell>
          <cell r="E31531" t="str">
            <v>NoSettings</v>
          </cell>
        </row>
        <row r="31532">
          <cell r="B31532">
            <v>3383</v>
          </cell>
          <cell r="C31532" t="str">
            <v>VT</v>
          </cell>
          <cell r="E31532" t="str">
            <v>NoSettings</v>
          </cell>
        </row>
        <row r="31533">
          <cell r="B31533">
            <v>3384</v>
          </cell>
          <cell r="C31533" t="str">
            <v>VT</v>
          </cell>
          <cell r="E31533" t="str">
            <v>NoSettings</v>
          </cell>
        </row>
        <row r="31534">
          <cell r="B31534">
            <v>3385</v>
          </cell>
          <cell r="C31534" t="str">
            <v>VT</v>
          </cell>
          <cell r="E31534" t="str">
            <v>NoSettings</v>
          </cell>
        </row>
        <row r="31535">
          <cell r="B31535">
            <v>3386</v>
          </cell>
          <cell r="C31535" t="str">
            <v>VT</v>
          </cell>
          <cell r="E31535" t="str">
            <v>NoSettings</v>
          </cell>
        </row>
        <row r="31536">
          <cell r="B31536">
            <v>3387</v>
          </cell>
          <cell r="C31536" t="str">
            <v>VT</v>
          </cell>
          <cell r="E31536" t="str">
            <v>NoSettings</v>
          </cell>
        </row>
        <row r="31537">
          <cell r="B31537">
            <v>3388</v>
          </cell>
          <cell r="C31537" t="str">
            <v>VT</v>
          </cell>
          <cell r="E31537" t="str">
            <v>NoSettings</v>
          </cell>
        </row>
        <row r="31538">
          <cell r="B31538">
            <v>3389</v>
          </cell>
          <cell r="C31538" t="str">
            <v>VT</v>
          </cell>
          <cell r="E31538" t="str">
            <v>NoSettings</v>
          </cell>
        </row>
        <row r="31539">
          <cell r="B31539">
            <v>3390</v>
          </cell>
          <cell r="C31539" t="str">
            <v>VT</v>
          </cell>
          <cell r="E31539" t="str">
            <v>NoSettings</v>
          </cell>
        </row>
        <row r="31540">
          <cell r="B31540">
            <v>3391</v>
          </cell>
          <cell r="C31540" t="str">
            <v>VT</v>
          </cell>
          <cell r="E31540" t="str">
            <v>NoSettings</v>
          </cell>
        </row>
        <row r="31541">
          <cell r="B31541">
            <v>3392</v>
          </cell>
          <cell r="C31541" t="str">
            <v>VT</v>
          </cell>
          <cell r="E31541" t="str">
            <v>NoSettings</v>
          </cell>
        </row>
        <row r="31542">
          <cell r="B31542">
            <v>3393</v>
          </cell>
          <cell r="C31542" t="str">
            <v>VT</v>
          </cell>
          <cell r="E31542" t="str">
            <v>NoSettings</v>
          </cell>
        </row>
        <row r="31543">
          <cell r="B31543">
            <v>3394</v>
          </cell>
          <cell r="C31543" t="str">
            <v>VT</v>
          </cell>
          <cell r="E31543" t="str">
            <v>NoSettings</v>
          </cell>
        </row>
        <row r="31544">
          <cell r="B31544">
            <v>3395</v>
          </cell>
          <cell r="C31544" t="str">
            <v>VT</v>
          </cell>
          <cell r="E31544" t="str">
            <v>NoSettings</v>
          </cell>
        </row>
        <row r="31545">
          <cell r="B31545">
            <v>3396</v>
          </cell>
          <cell r="C31545" t="str">
            <v>VT</v>
          </cell>
          <cell r="E31545" t="str">
            <v>NoSettings</v>
          </cell>
        </row>
        <row r="31546">
          <cell r="B31546">
            <v>3397</v>
          </cell>
          <cell r="C31546" t="str">
            <v>VT</v>
          </cell>
          <cell r="E31546" t="str">
            <v>NoSettings</v>
          </cell>
        </row>
        <row r="31547">
          <cell r="B31547">
            <v>3398</v>
          </cell>
          <cell r="C31547" t="str">
            <v>VT</v>
          </cell>
          <cell r="E31547" t="str">
            <v>NoSettings</v>
          </cell>
        </row>
        <row r="31548">
          <cell r="B31548">
            <v>3399</v>
          </cell>
          <cell r="C31548" t="str">
            <v>VT</v>
          </cell>
          <cell r="E31548" t="str">
            <v>NoSettings</v>
          </cell>
        </row>
        <row r="31549">
          <cell r="B31549">
            <v>3400</v>
          </cell>
          <cell r="C31549" t="str">
            <v>VT</v>
          </cell>
          <cell r="E31549" t="str">
            <v>NoSettings</v>
          </cell>
        </row>
        <row r="31550">
          <cell r="B31550">
            <v>3401</v>
          </cell>
          <cell r="C31550" t="str">
            <v>VT</v>
          </cell>
          <cell r="E31550" t="str">
            <v>NoSettings</v>
          </cell>
        </row>
        <row r="31551">
          <cell r="B31551">
            <v>3402</v>
          </cell>
          <cell r="C31551" t="str">
            <v>VT</v>
          </cell>
          <cell r="E31551" t="str">
            <v>NoSettings</v>
          </cell>
        </row>
        <row r="31552">
          <cell r="B31552">
            <v>3403</v>
          </cell>
          <cell r="C31552" t="str">
            <v>VT</v>
          </cell>
          <cell r="E31552" t="str">
            <v>NoSettings</v>
          </cell>
        </row>
        <row r="31553">
          <cell r="B31553">
            <v>3404</v>
          </cell>
          <cell r="C31553" t="str">
            <v>VT</v>
          </cell>
          <cell r="E31553" t="str">
            <v>NoSettings</v>
          </cell>
        </row>
        <row r="31554">
          <cell r="B31554">
            <v>3405</v>
          </cell>
          <cell r="C31554" t="str">
            <v>VT</v>
          </cell>
          <cell r="E31554" t="str">
            <v>NoSettings</v>
          </cell>
        </row>
        <row r="31555">
          <cell r="B31555">
            <v>3406</v>
          </cell>
          <cell r="C31555" t="str">
            <v>VT</v>
          </cell>
          <cell r="E31555" t="str">
            <v>NoSettings</v>
          </cell>
        </row>
        <row r="31556">
          <cell r="B31556">
            <v>3407</v>
          </cell>
          <cell r="C31556" t="str">
            <v>VT</v>
          </cell>
          <cell r="E31556" t="str">
            <v>NoSettings</v>
          </cell>
        </row>
        <row r="31557">
          <cell r="B31557">
            <v>3408</v>
          </cell>
          <cell r="C31557" t="str">
            <v>VT</v>
          </cell>
          <cell r="E31557" t="str">
            <v>NoSettings</v>
          </cell>
        </row>
        <row r="31558">
          <cell r="B31558">
            <v>3409</v>
          </cell>
          <cell r="C31558" t="str">
            <v>VT</v>
          </cell>
          <cell r="E31558" t="str">
            <v>NoSettings</v>
          </cell>
        </row>
        <row r="31559">
          <cell r="B31559">
            <v>3410</v>
          </cell>
          <cell r="C31559" t="str">
            <v>VT</v>
          </cell>
          <cell r="E31559" t="str">
            <v>NoSettings</v>
          </cell>
        </row>
        <row r="31560">
          <cell r="B31560">
            <v>3411</v>
          </cell>
          <cell r="C31560" t="str">
            <v>VT</v>
          </cell>
          <cell r="E31560" t="str">
            <v>NoSettings</v>
          </cell>
        </row>
        <row r="31561">
          <cell r="B31561">
            <v>3412</v>
          </cell>
          <cell r="C31561" t="str">
            <v>VT</v>
          </cell>
          <cell r="E31561" t="str">
            <v>NoSettings</v>
          </cell>
        </row>
        <row r="31562">
          <cell r="B31562">
            <v>3413</v>
          </cell>
          <cell r="C31562" t="str">
            <v>VT</v>
          </cell>
          <cell r="E31562" t="str">
            <v>NoSettings</v>
          </cell>
        </row>
        <row r="31563">
          <cell r="B31563">
            <v>3414</v>
          </cell>
          <cell r="C31563" t="str">
            <v>VT</v>
          </cell>
          <cell r="E31563" t="str">
            <v>NoSettings</v>
          </cell>
        </row>
        <row r="31564">
          <cell r="B31564">
            <v>3415</v>
          </cell>
          <cell r="C31564" t="str">
            <v>VT</v>
          </cell>
          <cell r="E31564" t="str">
            <v>NoSettings</v>
          </cell>
        </row>
        <row r="31565">
          <cell r="B31565">
            <v>3416</v>
          </cell>
          <cell r="C31565" t="str">
            <v>VT</v>
          </cell>
          <cell r="E31565" t="str">
            <v>NoSettings</v>
          </cell>
        </row>
        <row r="31566">
          <cell r="B31566">
            <v>3417</v>
          </cell>
          <cell r="C31566" t="str">
            <v>VT</v>
          </cell>
          <cell r="E31566" t="str">
            <v>NoSettings</v>
          </cell>
        </row>
        <row r="31567">
          <cell r="B31567">
            <v>3418</v>
          </cell>
          <cell r="C31567" t="str">
            <v>VT</v>
          </cell>
          <cell r="E31567" t="str">
            <v>NoSettings</v>
          </cell>
        </row>
        <row r="31568">
          <cell r="B31568">
            <v>3419</v>
          </cell>
          <cell r="C31568" t="str">
            <v>VT</v>
          </cell>
          <cell r="E31568" t="str">
            <v>NoSettings</v>
          </cell>
        </row>
        <row r="31569">
          <cell r="B31569">
            <v>3420</v>
          </cell>
          <cell r="C31569" t="str">
            <v>VT</v>
          </cell>
          <cell r="E31569" t="str">
            <v>NoSettings</v>
          </cell>
        </row>
        <row r="31570">
          <cell r="B31570">
            <v>3421</v>
          </cell>
          <cell r="C31570" t="str">
            <v>VT</v>
          </cell>
          <cell r="E31570" t="str">
            <v>NoSettings</v>
          </cell>
        </row>
        <row r="31571">
          <cell r="B31571">
            <v>3422</v>
          </cell>
          <cell r="C31571" t="str">
            <v>VT</v>
          </cell>
          <cell r="E31571" t="str">
            <v>NoSettings</v>
          </cell>
        </row>
        <row r="31572">
          <cell r="B31572">
            <v>8415</v>
          </cell>
          <cell r="C31572" t="str">
            <v>VT</v>
          </cell>
          <cell r="E31572" t="str">
            <v>NoSettings</v>
          </cell>
        </row>
        <row r="31573">
          <cell r="B31573">
            <v>8416</v>
          </cell>
          <cell r="C31573" t="str">
            <v>VT</v>
          </cell>
          <cell r="E31573" t="str">
            <v>NoSettings</v>
          </cell>
        </row>
        <row r="31574">
          <cell r="B31574">
            <v>8417</v>
          </cell>
          <cell r="C31574" t="str">
            <v>VT</v>
          </cell>
          <cell r="E31574" t="str">
            <v>NoSettings</v>
          </cell>
        </row>
        <row r="31575">
          <cell r="B31575">
            <v>8418</v>
          </cell>
          <cell r="C31575" t="str">
            <v>VT</v>
          </cell>
          <cell r="E31575" t="str">
            <v>NoSettings</v>
          </cell>
        </row>
        <row r="31576">
          <cell r="B31576">
            <v>8419</v>
          </cell>
          <cell r="C31576" t="str">
            <v>VT</v>
          </cell>
          <cell r="E31576" t="str">
            <v>NoSettings</v>
          </cell>
        </row>
        <row r="31577">
          <cell r="B31577">
            <v>8420</v>
          </cell>
          <cell r="C31577" t="str">
            <v>VT</v>
          </cell>
          <cell r="E31577" t="str">
            <v>NoSettings</v>
          </cell>
        </row>
        <row r="31578">
          <cell r="B31578">
            <v>8421</v>
          </cell>
          <cell r="C31578" t="str">
            <v>VT</v>
          </cell>
          <cell r="E31578" t="str">
            <v>NoSettings</v>
          </cell>
        </row>
        <row r="31579">
          <cell r="B31579">
            <v>8422</v>
          </cell>
          <cell r="C31579" t="str">
            <v>VT</v>
          </cell>
          <cell r="E31579" t="str">
            <v>NoSettings</v>
          </cell>
        </row>
        <row r="31580">
          <cell r="B31580">
            <v>8423</v>
          </cell>
          <cell r="C31580" t="str">
            <v>VT</v>
          </cell>
          <cell r="E31580" t="str">
            <v>NoSettings</v>
          </cell>
        </row>
        <row r="31581">
          <cell r="B31581">
            <v>8424</v>
          </cell>
          <cell r="C31581" t="str">
            <v>VT</v>
          </cell>
          <cell r="E31581" t="str">
            <v>NoSettings</v>
          </cell>
        </row>
        <row r="31582">
          <cell r="B31582">
            <v>8425</v>
          </cell>
          <cell r="C31582" t="str">
            <v>VT</v>
          </cell>
          <cell r="E31582" t="str">
            <v>NoSettings</v>
          </cell>
        </row>
        <row r="31583">
          <cell r="B31583">
            <v>8426</v>
          </cell>
          <cell r="C31583" t="str">
            <v>VT</v>
          </cell>
          <cell r="E31583" t="str">
            <v>NoSettings</v>
          </cell>
        </row>
        <row r="31584">
          <cell r="B31584">
            <v>8427</v>
          </cell>
          <cell r="C31584" t="str">
            <v>VT</v>
          </cell>
          <cell r="E31584" t="str">
            <v>NoSettings</v>
          </cell>
        </row>
        <row r="31585">
          <cell r="B31585">
            <v>8428</v>
          </cell>
          <cell r="C31585" t="str">
            <v>VT</v>
          </cell>
          <cell r="E31585" t="str">
            <v>NoSettings</v>
          </cell>
        </row>
        <row r="31586">
          <cell r="B31586">
            <v>8429</v>
          </cell>
          <cell r="C31586" t="str">
            <v>VT</v>
          </cell>
          <cell r="E31586" t="str">
            <v>NoSettings</v>
          </cell>
        </row>
        <row r="31587">
          <cell r="B31587">
            <v>8430</v>
          </cell>
          <cell r="C31587" t="str">
            <v>VT</v>
          </cell>
          <cell r="E31587" t="str">
            <v>NoSettings</v>
          </cell>
        </row>
        <row r="31588">
          <cell r="B31588">
            <v>8431</v>
          </cell>
          <cell r="C31588" t="str">
            <v>VT</v>
          </cell>
          <cell r="E31588" t="str">
            <v>NoSettings</v>
          </cell>
        </row>
        <row r="31589">
          <cell r="B31589">
            <v>8432</v>
          </cell>
          <cell r="C31589" t="str">
            <v>VT</v>
          </cell>
          <cell r="E31589" t="str">
            <v>NoSettings</v>
          </cell>
        </row>
        <row r="31590">
          <cell r="B31590">
            <v>8433</v>
          </cell>
          <cell r="C31590" t="str">
            <v>VT</v>
          </cell>
          <cell r="E31590" t="str">
            <v>NoSettings</v>
          </cell>
        </row>
        <row r="31591">
          <cell r="B31591">
            <v>8434</v>
          </cell>
          <cell r="C31591" t="str">
            <v>VT</v>
          </cell>
          <cell r="E31591" t="str">
            <v>NoSettings</v>
          </cell>
        </row>
        <row r="31592">
          <cell r="B31592">
            <v>8435</v>
          </cell>
          <cell r="C31592" t="str">
            <v>VT</v>
          </cell>
          <cell r="E31592" t="str">
            <v>NoSettings</v>
          </cell>
        </row>
        <row r="31593">
          <cell r="B31593">
            <v>8436</v>
          </cell>
          <cell r="C31593" t="str">
            <v>VT</v>
          </cell>
          <cell r="E31593" t="str">
            <v>NoSettings</v>
          </cell>
        </row>
        <row r="31594">
          <cell r="B31594">
            <v>8437</v>
          </cell>
          <cell r="C31594" t="str">
            <v>VT</v>
          </cell>
          <cell r="E31594" t="str">
            <v>NoSettings</v>
          </cell>
        </row>
        <row r="31595">
          <cell r="B31595">
            <v>8438</v>
          </cell>
          <cell r="C31595" t="str">
            <v>VT</v>
          </cell>
          <cell r="E31595" t="str">
            <v>NoSettings</v>
          </cell>
        </row>
        <row r="31596">
          <cell r="B31596">
            <v>8439</v>
          </cell>
          <cell r="C31596" t="str">
            <v>VT</v>
          </cell>
          <cell r="E31596" t="str">
            <v>NoSettings</v>
          </cell>
        </row>
        <row r="31597">
          <cell r="B31597">
            <v>8440</v>
          </cell>
          <cell r="C31597" t="str">
            <v>VT</v>
          </cell>
          <cell r="E31597" t="str">
            <v>NoSettings</v>
          </cell>
        </row>
        <row r="31598">
          <cell r="B31598">
            <v>8441</v>
          </cell>
          <cell r="C31598" t="str">
            <v>VT</v>
          </cell>
          <cell r="E31598" t="str">
            <v>NoSettings</v>
          </cell>
        </row>
        <row r="31599">
          <cell r="B31599">
            <v>8442</v>
          </cell>
          <cell r="C31599" t="str">
            <v>VT</v>
          </cell>
          <cell r="E31599" t="str">
            <v>NoSettings</v>
          </cell>
        </row>
        <row r="31600">
          <cell r="B31600">
            <v>8443</v>
          </cell>
          <cell r="C31600" t="str">
            <v>VT</v>
          </cell>
          <cell r="E31600" t="str">
            <v>NoSettings</v>
          </cell>
        </row>
        <row r="31601">
          <cell r="B31601">
            <v>8444</v>
          </cell>
          <cell r="C31601" t="str">
            <v>VT</v>
          </cell>
          <cell r="E31601" t="str">
            <v>NoSettings</v>
          </cell>
        </row>
        <row r="31602">
          <cell r="B31602">
            <v>8445</v>
          </cell>
          <cell r="C31602" t="str">
            <v>VT</v>
          </cell>
          <cell r="E31602" t="str">
            <v>NoSettings</v>
          </cell>
        </row>
        <row r="31603">
          <cell r="B31603">
            <v>8446</v>
          </cell>
          <cell r="C31603" t="str">
            <v>VT</v>
          </cell>
          <cell r="E31603" t="str">
            <v>NoSettings</v>
          </cell>
        </row>
        <row r="31604">
          <cell r="B31604">
            <v>8447</v>
          </cell>
          <cell r="C31604" t="str">
            <v>VT</v>
          </cell>
          <cell r="E31604" t="str">
            <v>NoSettings</v>
          </cell>
        </row>
        <row r="31605">
          <cell r="B31605">
            <v>8448</v>
          </cell>
          <cell r="C31605" t="str">
            <v>VT</v>
          </cell>
          <cell r="E31605" t="str">
            <v>NoSettings</v>
          </cell>
        </row>
        <row r="31606">
          <cell r="B31606">
            <v>8449</v>
          </cell>
          <cell r="C31606" t="str">
            <v>VT</v>
          </cell>
          <cell r="E31606" t="str">
            <v>NoSettings</v>
          </cell>
        </row>
        <row r="31607">
          <cell r="B31607">
            <v>8450</v>
          </cell>
          <cell r="C31607" t="str">
            <v>VT</v>
          </cell>
          <cell r="E31607" t="str">
            <v>NoSettings</v>
          </cell>
        </row>
        <row r="31608">
          <cell r="B31608">
            <v>8451</v>
          </cell>
          <cell r="C31608" t="str">
            <v>VT</v>
          </cell>
          <cell r="E31608" t="str">
            <v>NoSettings</v>
          </cell>
        </row>
        <row r="31609">
          <cell r="B31609">
            <v>8452</v>
          </cell>
          <cell r="C31609" t="str">
            <v>VT</v>
          </cell>
          <cell r="E31609" t="str">
            <v>NoSettings</v>
          </cell>
        </row>
        <row r="31610">
          <cell r="B31610">
            <v>8453</v>
          </cell>
          <cell r="C31610" t="str">
            <v>VT</v>
          </cell>
          <cell r="E31610" t="str">
            <v>NoSettings</v>
          </cell>
        </row>
        <row r="31611">
          <cell r="B31611">
            <v>8454</v>
          </cell>
          <cell r="C31611" t="str">
            <v>VT</v>
          </cell>
          <cell r="E31611" t="str">
            <v>NoSettings</v>
          </cell>
        </row>
        <row r="31612">
          <cell r="B31612">
            <v>8455</v>
          </cell>
          <cell r="C31612" t="str">
            <v>VT</v>
          </cell>
          <cell r="E31612" t="str">
            <v>NoSettings</v>
          </cell>
        </row>
        <row r="31613">
          <cell r="B31613">
            <v>8456</v>
          </cell>
          <cell r="C31613" t="str">
            <v>VT</v>
          </cell>
          <cell r="E31613" t="str">
            <v>NoSettings</v>
          </cell>
        </row>
        <row r="31614">
          <cell r="B31614">
            <v>8457</v>
          </cell>
          <cell r="C31614" t="str">
            <v>VT</v>
          </cell>
          <cell r="E31614" t="str">
            <v>NoSettings</v>
          </cell>
        </row>
        <row r="31615">
          <cell r="B31615">
            <v>8458</v>
          </cell>
          <cell r="C31615" t="str">
            <v>VT</v>
          </cell>
          <cell r="E31615" t="str">
            <v>NoSettings</v>
          </cell>
        </row>
        <row r="31616">
          <cell r="B31616">
            <v>8459</v>
          </cell>
          <cell r="C31616" t="str">
            <v>VT</v>
          </cell>
          <cell r="E31616" t="str">
            <v>NoSettings</v>
          </cell>
        </row>
        <row r="31617">
          <cell r="B31617">
            <v>8460</v>
          </cell>
          <cell r="C31617" t="str">
            <v>VT</v>
          </cell>
          <cell r="E31617" t="str">
            <v>NoSettings</v>
          </cell>
        </row>
        <row r="31618">
          <cell r="B31618">
            <v>8461</v>
          </cell>
          <cell r="C31618" t="str">
            <v>VT</v>
          </cell>
          <cell r="E31618" t="str">
            <v>NoSettings</v>
          </cell>
        </row>
        <row r="31619">
          <cell r="B31619">
            <v>8462</v>
          </cell>
          <cell r="C31619" t="str">
            <v>VT</v>
          </cell>
          <cell r="E31619" t="str">
            <v>NoSettings</v>
          </cell>
        </row>
        <row r="31620">
          <cell r="B31620">
            <v>8463</v>
          </cell>
          <cell r="C31620" t="str">
            <v>VT</v>
          </cell>
          <cell r="E31620" t="str">
            <v>NoSettings</v>
          </cell>
        </row>
        <row r="31621">
          <cell r="B31621">
            <v>8464</v>
          </cell>
          <cell r="C31621" t="str">
            <v>VT</v>
          </cell>
          <cell r="E31621" t="str">
            <v>NoSettings</v>
          </cell>
        </row>
        <row r="31622">
          <cell r="B31622">
            <v>8465</v>
          </cell>
          <cell r="C31622" t="str">
            <v>VT</v>
          </cell>
          <cell r="E31622" t="str">
            <v>NoSettings</v>
          </cell>
        </row>
        <row r="31623">
          <cell r="B31623">
            <v>8466</v>
          </cell>
          <cell r="C31623" t="str">
            <v>VT</v>
          </cell>
          <cell r="E31623" t="str">
            <v>NoSettings</v>
          </cell>
        </row>
        <row r="31624">
          <cell r="B31624">
            <v>8467</v>
          </cell>
          <cell r="C31624" t="str">
            <v>VT</v>
          </cell>
          <cell r="E31624" t="str">
            <v>NoSettings</v>
          </cell>
        </row>
        <row r="31625">
          <cell r="B31625">
            <v>8468</v>
          </cell>
          <cell r="C31625" t="str">
            <v>VT</v>
          </cell>
          <cell r="E31625" t="str">
            <v>NoSettings</v>
          </cell>
        </row>
        <row r="31626">
          <cell r="B31626">
            <v>8469</v>
          </cell>
          <cell r="C31626" t="str">
            <v>VT</v>
          </cell>
          <cell r="E31626" t="str">
            <v>NoSettings</v>
          </cell>
        </row>
        <row r="31627">
          <cell r="B31627">
            <v>8470</v>
          </cell>
          <cell r="C31627" t="str">
            <v>VT</v>
          </cell>
          <cell r="E31627" t="str">
            <v>NoSettings</v>
          </cell>
        </row>
        <row r="31628">
          <cell r="B31628">
            <v>8471</v>
          </cell>
          <cell r="C31628" t="str">
            <v>VT</v>
          </cell>
          <cell r="E31628" t="str">
            <v>NoSettings</v>
          </cell>
        </row>
        <row r="31629">
          <cell r="B31629">
            <v>8472</v>
          </cell>
          <cell r="C31629" t="str">
            <v>VT</v>
          </cell>
          <cell r="E31629" t="str">
            <v>NoSettings</v>
          </cell>
        </row>
        <row r="31630">
          <cell r="B31630">
            <v>8473</v>
          </cell>
          <cell r="C31630" t="str">
            <v>VT</v>
          </cell>
          <cell r="E31630" t="str">
            <v>NoSettings</v>
          </cell>
        </row>
        <row r="31631">
          <cell r="B31631">
            <v>8474</v>
          </cell>
          <cell r="C31631" t="str">
            <v>VT</v>
          </cell>
          <cell r="E31631" t="str">
            <v>NoSettings</v>
          </cell>
        </row>
        <row r="31632">
          <cell r="B31632">
            <v>8475</v>
          </cell>
          <cell r="C31632" t="str">
            <v>VT</v>
          </cell>
          <cell r="E31632" t="str">
            <v>NoSettings</v>
          </cell>
        </row>
        <row r="31633">
          <cell r="B31633">
            <v>8476</v>
          </cell>
          <cell r="C31633" t="str">
            <v>VT</v>
          </cell>
          <cell r="E31633" t="str">
            <v>NoSettings</v>
          </cell>
        </row>
        <row r="31634">
          <cell r="B31634">
            <v>8477</v>
          </cell>
          <cell r="C31634" t="str">
            <v>VT</v>
          </cell>
          <cell r="E31634" t="str">
            <v>NoSettings</v>
          </cell>
        </row>
        <row r="31635">
          <cell r="B31635">
            <v>8478</v>
          </cell>
          <cell r="C31635" t="str">
            <v>VT</v>
          </cell>
          <cell r="E31635" t="str">
            <v>NoSettings</v>
          </cell>
        </row>
        <row r="31636">
          <cell r="B31636">
            <v>8479</v>
          </cell>
          <cell r="C31636" t="str">
            <v>VT</v>
          </cell>
          <cell r="E31636" t="str">
            <v>NoSettings</v>
          </cell>
        </row>
        <row r="31637">
          <cell r="B31637">
            <v>8480</v>
          </cell>
          <cell r="C31637" t="str">
            <v>VT</v>
          </cell>
          <cell r="E31637" t="str">
            <v>NoSettings</v>
          </cell>
        </row>
        <row r="31638">
          <cell r="B31638">
            <v>8481</v>
          </cell>
          <cell r="C31638" t="str">
            <v>VT</v>
          </cell>
          <cell r="E31638" t="str">
            <v>NoSettings</v>
          </cell>
        </row>
        <row r="31639">
          <cell r="B31639">
            <v>8482</v>
          </cell>
          <cell r="C31639" t="str">
            <v>VT</v>
          </cell>
          <cell r="E31639" t="str">
            <v>NoSettings</v>
          </cell>
        </row>
        <row r="31640">
          <cell r="B31640">
            <v>8483</v>
          </cell>
          <cell r="C31640" t="str">
            <v>VT</v>
          </cell>
          <cell r="E31640" t="str">
            <v>NoSettings</v>
          </cell>
        </row>
        <row r="31641">
          <cell r="B31641">
            <v>8484</v>
          </cell>
          <cell r="C31641" t="str">
            <v>VT</v>
          </cell>
          <cell r="E31641" t="str">
            <v>NoSettings</v>
          </cell>
        </row>
        <row r="31642">
          <cell r="B31642">
            <v>8485</v>
          </cell>
          <cell r="C31642" t="str">
            <v>VT</v>
          </cell>
          <cell r="E31642" t="str">
            <v>NoSettings</v>
          </cell>
        </row>
        <row r="31643">
          <cell r="B31643">
            <v>8486</v>
          </cell>
          <cell r="C31643" t="str">
            <v>VT</v>
          </cell>
          <cell r="E31643" t="str">
            <v>NoSettings</v>
          </cell>
        </row>
        <row r="31644">
          <cell r="B31644">
            <v>8487</v>
          </cell>
          <cell r="C31644" t="str">
            <v>VT</v>
          </cell>
          <cell r="E31644" t="str">
            <v>NoSettings</v>
          </cell>
        </row>
        <row r="31645">
          <cell r="B31645">
            <v>8488</v>
          </cell>
          <cell r="C31645" t="str">
            <v>VT</v>
          </cell>
          <cell r="E31645" t="str">
            <v>NoSettings</v>
          </cell>
        </row>
        <row r="31646">
          <cell r="B31646">
            <v>8489</v>
          </cell>
          <cell r="C31646" t="str">
            <v>VT</v>
          </cell>
          <cell r="E31646" t="str">
            <v>NoSettings</v>
          </cell>
        </row>
        <row r="31647">
          <cell r="B31647">
            <v>8490</v>
          </cell>
          <cell r="C31647" t="str">
            <v>VT</v>
          </cell>
          <cell r="E31647" t="str">
            <v>NoSettings</v>
          </cell>
        </row>
        <row r="31648">
          <cell r="B31648">
            <v>8491</v>
          </cell>
          <cell r="C31648" t="str">
            <v>VT</v>
          </cell>
          <cell r="E31648" t="str">
            <v>NoSettings</v>
          </cell>
        </row>
        <row r="31649">
          <cell r="B31649">
            <v>8492</v>
          </cell>
          <cell r="C31649" t="str">
            <v>VT</v>
          </cell>
          <cell r="E31649" t="str">
            <v>NoSettings</v>
          </cell>
        </row>
        <row r="31650">
          <cell r="B31650">
            <v>8493</v>
          </cell>
          <cell r="C31650" t="str">
            <v>VT</v>
          </cell>
          <cell r="E31650" t="str">
            <v>NoSettings</v>
          </cell>
        </row>
        <row r="31651">
          <cell r="B31651">
            <v>8494</v>
          </cell>
          <cell r="C31651" t="str">
            <v>VT</v>
          </cell>
          <cell r="E31651" t="str">
            <v>NoSettings</v>
          </cell>
        </row>
        <row r="31652">
          <cell r="B31652">
            <v>8495</v>
          </cell>
          <cell r="C31652" t="str">
            <v>VT</v>
          </cell>
          <cell r="E31652" t="str">
            <v>NoSettings</v>
          </cell>
        </row>
        <row r="31653">
          <cell r="B31653">
            <v>8496</v>
          </cell>
          <cell r="C31653" t="str">
            <v>VT</v>
          </cell>
          <cell r="E31653" t="str">
            <v>NoSettings</v>
          </cell>
        </row>
        <row r="31654">
          <cell r="B31654">
            <v>8497</v>
          </cell>
          <cell r="C31654" t="str">
            <v>VT</v>
          </cell>
          <cell r="E31654" t="str">
            <v>NoSettings</v>
          </cell>
        </row>
        <row r="31655">
          <cell r="B31655">
            <v>8498</v>
          </cell>
          <cell r="C31655" t="str">
            <v>VT</v>
          </cell>
          <cell r="E31655" t="str">
            <v>NoSettings</v>
          </cell>
        </row>
        <row r="31656">
          <cell r="B31656">
            <v>8499</v>
          </cell>
          <cell r="C31656" t="str">
            <v>VT</v>
          </cell>
          <cell r="E31656" t="str">
            <v>NoSettings</v>
          </cell>
        </row>
        <row r="31657">
          <cell r="B31657">
            <v>8500</v>
          </cell>
          <cell r="C31657" t="str">
            <v>VT</v>
          </cell>
          <cell r="E31657" t="str">
            <v>NoSettings</v>
          </cell>
        </row>
        <row r="31658">
          <cell r="B31658">
            <v>8501</v>
          </cell>
          <cell r="C31658" t="str">
            <v>VT</v>
          </cell>
          <cell r="E31658" t="str">
            <v>NoSettings</v>
          </cell>
        </row>
        <row r="31659">
          <cell r="B31659">
            <v>8502</v>
          </cell>
          <cell r="C31659" t="str">
            <v>VT</v>
          </cell>
          <cell r="E31659" t="str">
            <v>NoSettings</v>
          </cell>
        </row>
        <row r="31660">
          <cell r="B31660">
            <v>8503</v>
          </cell>
          <cell r="C31660" t="str">
            <v>VT</v>
          </cell>
          <cell r="E31660" t="str">
            <v>NoSettings</v>
          </cell>
        </row>
        <row r="31661">
          <cell r="B31661">
            <v>8504</v>
          </cell>
          <cell r="C31661" t="str">
            <v>VT</v>
          </cell>
          <cell r="E31661" t="str">
            <v>NoSettings</v>
          </cell>
        </row>
        <row r="31662">
          <cell r="B31662">
            <v>8505</v>
          </cell>
          <cell r="C31662" t="str">
            <v>VT</v>
          </cell>
          <cell r="E31662" t="str">
            <v>NoSettings</v>
          </cell>
        </row>
        <row r="31663">
          <cell r="B31663">
            <v>8506</v>
          </cell>
          <cell r="C31663" t="str">
            <v>VT</v>
          </cell>
          <cell r="E31663" t="str">
            <v>NoSettings</v>
          </cell>
        </row>
        <row r="31664">
          <cell r="B31664">
            <v>8507</v>
          </cell>
          <cell r="C31664" t="str">
            <v>VT</v>
          </cell>
          <cell r="E31664" t="str">
            <v>NoSettings</v>
          </cell>
        </row>
        <row r="31665">
          <cell r="B31665">
            <v>8508</v>
          </cell>
          <cell r="C31665" t="str">
            <v>VT</v>
          </cell>
          <cell r="E31665" t="str">
            <v>NoSettings</v>
          </cell>
        </row>
        <row r="31666">
          <cell r="B31666">
            <v>8509</v>
          </cell>
          <cell r="C31666" t="str">
            <v>VT</v>
          </cell>
          <cell r="E31666" t="str">
            <v>NoSettings</v>
          </cell>
        </row>
        <row r="31667">
          <cell r="B31667">
            <v>8510</v>
          </cell>
          <cell r="C31667" t="str">
            <v>VT</v>
          </cell>
          <cell r="E31667" t="str">
            <v>NoSettings</v>
          </cell>
        </row>
        <row r="31668">
          <cell r="B31668">
            <v>8511</v>
          </cell>
          <cell r="C31668" t="str">
            <v>VT</v>
          </cell>
          <cell r="E31668" t="str">
            <v>NoSettings</v>
          </cell>
        </row>
        <row r="31669">
          <cell r="B31669">
            <v>8512</v>
          </cell>
          <cell r="C31669" t="str">
            <v>VT</v>
          </cell>
          <cell r="E31669" t="str">
            <v>NoSettings</v>
          </cell>
        </row>
        <row r="31670">
          <cell r="B31670">
            <v>8513</v>
          </cell>
          <cell r="C31670" t="str">
            <v>VT</v>
          </cell>
          <cell r="E31670" t="str">
            <v>NoSettings</v>
          </cell>
        </row>
        <row r="31671">
          <cell r="B31671">
            <v>8514</v>
          </cell>
          <cell r="C31671" t="str">
            <v>VT</v>
          </cell>
          <cell r="E31671" t="str">
            <v>NoSettings</v>
          </cell>
        </row>
        <row r="31672">
          <cell r="B31672">
            <v>8515</v>
          </cell>
          <cell r="C31672" t="str">
            <v>VT</v>
          </cell>
          <cell r="E31672" t="str">
            <v>NoSettings</v>
          </cell>
        </row>
        <row r="31673">
          <cell r="B31673">
            <v>8516</v>
          </cell>
          <cell r="C31673" t="str">
            <v>VT</v>
          </cell>
          <cell r="E31673" t="str">
            <v>NoSettings</v>
          </cell>
        </row>
        <row r="31674">
          <cell r="B31674">
            <v>8517</v>
          </cell>
          <cell r="C31674" t="str">
            <v>VT</v>
          </cell>
          <cell r="E31674" t="str">
            <v>NoSettings</v>
          </cell>
        </row>
        <row r="31675">
          <cell r="B31675">
            <v>8518</v>
          </cell>
          <cell r="C31675" t="str">
            <v>VT</v>
          </cell>
          <cell r="E31675" t="str">
            <v>NoSettings</v>
          </cell>
        </row>
        <row r="31676">
          <cell r="B31676">
            <v>8519</v>
          </cell>
          <cell r="C31676" t="str">
            <v>VT</v>
          </cell>
          <cell r="E31676" t="str">
            <v>NoSettings</v>
          </cell>
        </row>
        <row r="31677">
          <cell r="B31677">
            <v>8520</v>
          </cell>
          <cell r="C31677" t="str">
            <v>VT</v>
          </cell>
          <cell r="E31677" t="str">
            <v>NoSettings</v>
          </cell>
        </row>
        <row r="31678">
          <cell r="B31678">
            <v>8521</v>
          </cell>
          <cell r="C31678" t="str">
            <v>VT</v>
          </cell>
          <cell r="E31678" t="str">
            <v>NoSettings</v>
          </cell>
        </row>
        <row r="31679">
          <cell r="B31679">
            <v>8522</v>
          </cell>
          <cell r="C31679" t="str">
            <v>VT</v>
          </cell>
          <cell r="E31679" t="str">
            <v>NoSettings</v>
          </cell>
        </row>
        <row r="31680">
          <cell r="B31680">
            <v>8523</v>
          </cell>
          <cell r="C31680" t="str">
            <v>VT</v>
          </cell>
          <cell r="E31680" t="str">
            <v>NoSettings</v>
          </cell>
        </row>
        <row r="31681">
          <cell r="B31681">
            <v>8524</v>
          </cell>
          <cell r="C31681" t="str">
            <v>VT</v>
          </cell>
          <cell r="E31681" t="str">
            <v>NoSettings</v>
          </cell>
        </row>
        <row r="31682">
          <cell r="B31682">
            <v>8525</v>
          </cell>
          <cell r="C31682" t="str">
            <v>VT</v>
          </cell>
          <cell r="E31682" t="str">
            <v>NoSettings</v>
          </cell>
        </row>
        <row r="31683">
          <cell r="B31683">
            <v>8526</v>
          </cell>
          <cell r="C31683" t="str">
            <v>VT</v>
          </cell>
          <cell r="E31683" t="str">
            <v>NoSettings</v>
          </cell>
        </row>
        <row r="31684">
          <cell r="B31684">
            <v>8527</v>
          </cell>
          <cell r="C31684" t="str">
            <v>VT</v>
          </cell>
          <cell r="E31684" t="str">
            <v>NoSettings</v>
          </cell>
        </row>
        <row r="31685">
          <cell r="B31685">
            <v>8528</v>
          </cell>
          <cell r="C31685" t="str">
            <v>VT</v>
          </cell>
          <cell r="E31685" t="str">
            <v>NoSettings</v>
          </cell>
        </row>
        <row r="31686">
          <cell r="B31686">
            <v>8529</v>
          </cell>
          <cell r="C31686" t="str">
            <v>VT</v>
          </cell>
          <cell r="E31686" t="str">
            <v>NoSettings</v>
          </cell>
        </row>
        <row r="31687">
          <cell r="B31687">
            <v>8530</v>
          </cell>
          <cell r="C31687" t="str">
            <v>VT</v>
          </cell>
          <cell r="E31687" t="str">
            <v>NoSettings</v>
          </cell>
        </row>
        <row r="31688">
          <cell r="B31688">
            <v>8531</v>
          </cell>
          <cell r="C31688" t="str">
            <v>VT</v>
          </cell>
          <cell r="E31688" t="str">
            <v>NoSettings</v>
          </cell>
        </row>
        <row r="31689">
          <cell r="B31689">
            <v>8532</v>
          </cell>
          <cell r="C31689" t="str">
            <v>VT</v>
          </cell>
          <cell r="E31689" t="str">
            <v>NoSettings</v>
          </cell>
        </row>
        <row r="31690">
          <cell r="B31690">
            <v>8533</v>
          </cell>
          <cell r="C31690" t="str">
            <v>VT</v>
          </cell>
          <cell r="E31690" t="str">
            <v>NoSettings</v>
          </cell>
        </row>
        <row r="31691">
          <cell r="B31691">
            <v>8534</v>
          </cell>
          <cell r="C31691" t="str">
            <v>VT</v>
          </cell>
          <cell r="E31691" t="str">
            <v>NoSettings</v>
          </cell>
        </row>
        <row r="31692">
          <cell r="B31692">
            <v>8535</v>
          </cell>
          <cell r="C31692" t="str">
            <v>VT</v>
          </cell>
          <cell r="E31692" t="str">
            <v>NoSettings</v>
          </cell>
        </row>
        <row r="31693">
          <cell r="B31693">
            <v>8536</v>
          </cell>
          <cell r="C31693" t="str">
            <v>VT</v>
          </cell>
          <cell r="E31693" t="str">
            <v>NoSettings</v>
          </cell>
        </row>
        <row r="31694">
          <cell r="B31694">
            <v>8537</v>
          </cell>
          <cell r="C31694" t="str">
            <v>VT</v>
          </cell>
          <cell r="E31694" t="str">
            <v>NoSettings</v>
          </cell>
        </row>
        <row r="31695">
          <cell r="B31695">
            <v>8538</v>
          </cell>
          <cell r="C31695" t="str">
            <v>VT</v>
          </cell>
          <cell r="E31695" t="str">
            <v>NoSettings</v>
          </cell>
        </row>
        <row r="31696">
          <cell r="B31696">
            <v>8539</v>
          </cell>
          <cell r="C31696" t="str">
            <v>VT</v>
          </cell>
          <cell r="E31696" t="str">
            <v>NoSettings</v>
          </cell>
        </row>
        <row r="31697">
          <cell r="B31697">
            <v>8540</v>
          </cell>
          <cell r="C31697" t="str">
            <v>VT</v>
          </cell>
          <cell r="E31697" t="str">
            <v>NoSettings</v>
          </cell>
        </row>
        <row r="31698">
          <cell r="B31698">
            <v>8541</v>
          </cell>
          <cell r="C31698" t="str">
            <v>VT</v>
          </cell>
          <cell r="E31698" t="str">
            <v>NoSettings</v>
          </cell>
        </row>
        <row r="31699">
          <cell r="B31699">
            <v>8542</v>
          </cell>
          <cell r="C31699" t="str">
            <v>VT</v>
          </cell>
          <cell r="E31699" t="str">
            <v>NoSettings</v>
          </cell>
        </row>
        <row r="31700">
          <cell r="B31700">
            <v>8543</v>
          </cell>
          <cell r="C31700" t="str">
            <v>VT</v>
          </cell>
          <cell r="E31700" t="str">
            <v>NoSettings</v>
          </cell>
        </row>
        <row r="31701">
          <cell r="B31701">
            <v>8544</v>
          </cell>
          <cell r="C31701" t="str">
            <v>VT</v>
          </cell>
          <cell r="E31701" t="str">
            <v>NoSettings</v>
          </cell>
        </row>
        <row r="31702">
          <cell r="B31702">
            <v>8545</v>
          </cell>
          <cell r="C31702" t="str">
            <v>VT</v>
          </cell>
          <cell r="E31702" t="str">
            <v>NoSettings</v>
          </cell>
        </row>
        <row r="31703">
          <cell r="B31703">
            <v>8546</v>
          </cell>
          <cell r="C31703" t="str">
            <v>VT</v>
          </cell>
          <cell r="E31703" t="str">
            <v>NoSettings</v>
          </cell>
        </row>
        <row r="31704">
          <cell r="B31704">
            <v>8547</v>
          </cell>
          <cell r="C31704" t="str">
            <v>VT</v>
          </cell>
          <cell r="E31704" t="str">
            <v>NoSettings</v>
          </cell>
        </row>
        <row r="31705">
          <cell r="B31705">
            <v>8548</v>
          </cell>
          <cell r="C31705" t="str">
            <v>VT</v>
          </cell>
          <cell r="E31705" t="str">
            <v>NoSettings</v>
          </cell>
        </row>
        <row r="31706">
          <cell r="B31706">
            <v>8549</v>
          </cell>
          <cell r="C31706" t="str">
            <v>VT</v>
          </cell>
          <cell r="E31706" t="str">
            <v>NoSettings</v>
          </cell>
        </row>
        <row r="31707">
          <cell r="B31707">
            <v>8550</v>
          </cell>
          <cell r="C31707" t="str">
            <v>VT</v>
          </cell>
          <cell r="E31707" t="str">
            <v>NoSettings</v>
          </cell>
        </row>
        <row r="31708">
          <cell r="B31708">
            <v>8551</v>
          </cell>
          <cell r="C31708" t="str">
            <v>VT</v>
          </cell>
          <cell r="E31708" t="str">
            <v>NoSettings</v>
          </cell>
        </row>
        <row r="31709">
          <cell r="B31709">
            <v>8552</v>
          </cell>
          <cell r="C31709" t="str">
            <v>VT</v>
          </cell>
          <cell r="E31709" t="str">
            <v>NoSettings</v>
          </cell>
        </row>
        <row r="31710">
          <cell r="B31710">
            <v>8553</v>
          </cell>
          <cell r="C31710" t="str">
            <v>VT</v>
          </cell>
          <cell r="E31710" t="str">
            <v>NoSettings</v>
          </cell>
        </row>
        <row r="31711">
          <cell r="B31711">
            <v>8554</v>
          </cell>
          <cell r="C31711" t="str">
            <v>VT</v>
          </cell>
          <cell r="E31711" t="str">
            <v>NoSettings</v>
          </cell>
        </row>
        <row r="31712">
          <cell r="B31712">
            <v>8555</v>
          </cell>
          <cell r="C31712" t="str">
            <v>VT</v>
          </cell>
          <cell r="E31712" t="str">
            <v>NoSettings</v>
          </cell>
        </row>
        <row r="31713">
          <cell r="B31713">
            <v>8556</v>
          </cell>
          <cell r="C31713" t="str">
            <v>VT</v>
          </cell>
          <cell r="E31713" t="str">
            <v>NoSettings</v>
          </cell>
        </row>
        <row r="31714">
          <cell r="B31714">
            <v>8557</v>
          </cell>
          <cell r="C31714" t="str">
            <v>VT</v>
          </cell>
          <cell r="E31714" t="str">
            <v>NoSettings</v>
          </cell>
        </row>
        <row r="31715">
          <cell r="B31715">
            <v>8558</v>
          </cell>
          <cell r="C31715" t="str">
            <v>VT</v>
          </cell>
          <cell r="E31715" t="str">
            <v>NoSettings</v>
          </cell>
        </row>
        <row r="31716">
          <cell r="B31716">
            <v>8559</v>
          </cell>
          <cell r="C31716" t="str">
            <v>VT</v>
          </cell>
          <cell r="E31716" t="str">
            <v>NoSettings</v>
          </cell>
        </row>
        <row r="31717">
          <cell r="B31717">
            <v>8560</v>
          </cell>
          <cell r="C31717" t="str">
            <v>VT</v>
          </cell>
          <cell r="E31717" t="str">
            <v>NoSettings</v>
          </cell>
        </row>
        <row r="31718">
          <cell r="B31718">
            <v>8561</v>
          </cell>
          <cell r="C31718" t="str">
            <v>VT</v>
          </cell>
          <cell r="E31718" t="str">
            <v>NoSettings</v>
          </cell>
        </row>
        <row r="31719">
          <cell r="B31719">
            <v>8562</v>
          </cell>
          <cell r="C31719" t="str">
            <v>VT</v>
          </cell>
          <cell r="E31719" t="str">
            <v>NoSettings</v>
          </cell>
        </row>
        <row r="31720">
          <cell r="B31720">
            <v>8563</v>
          </cell>
          <cell r="C31720" t="str">
            <v>VT</v>
          </cell>
          <cell r="E31720" t="str">
            <v>NoSettings</v>
          </cell>
        </row>
        <row r="31721">
          <cell r="B31721">
            <v>8564</v>
          </cell>
          <cell r="C31721" t="str">
            <v>VT</v>
          </cell>
          <cell r="E31721" t="str">
            <v>NoSettings</v>
          </cell>
        </row>
        <row r="31722">
          <cell r="B31722">
            <v>8565</v>
          </cell>
          <cell r="C31722" t="str">
            <v>VT</v>
          </cell>
          <cell r="E31722" t="str">
            <v>NoSettings</v>
          </cell>
        </row>
        <row r="31723">
          <cell r="B31723">
            <v>8566</v>
          </cell>
          <cell r="C31723" t="str">
            <v>VT</v>
          </cell>
          <cell r="E31723" t="str">
            <v>NoSettings</v>
          </cell>
        </row>
        <row r="31724">
          <cell r="B31724">
            <v>8567</v>
          </cell>
          <cell r="C31724" t="str">
            <v>VT</v>
          </cell>
          <cell r="E31724" t="str">
            <v>NoSettings</v>
          </cell>
        </row>
        <row r="31725">
          <cell r="B31725">
            <v>8568</v>
          </cell>
          <cell r="C31725" t="str">
            <v>VT</v>
          </cell>
          <cell r="E31725" t="str">
            <v>NoSettings</v>
          </cell>
        </row>
        <row r="31726">
          <cell r="B31726">
            <v>8569</v>
          </cell>
          <cell r="C31726" t="str">
            <v>VT</v>
          </cell>
          <cell r="E31726" t="str">
            <v>NoSettings</v>
          </cell>
        </row>
        <row r="31727">
          <cell r="B31727">
            <v>8570</v>
          </cell>
          <cell r="C31727" t="str">
            <v>VT</v>
          </cell>
          <cell r="E31727" t="str">
            <v>NoSettings</v>
          </cell>
        </row>
        <row r="31728">
          <cell r="B31728">
            <v>8571</v>
          </cell>
          <cell r="C31728" t="str">
            <v>VT</v>
          </cell>
          <cell r="E31728" t="str">
            <v>NoSettings</v>
          </cell>
        </row>
        <row r="31729">
          <cell r="B31729">
            <v>8572</v>
          </cell>
          <cell r="C31729" t="str">
            <v>VT</v>
          </cell>
          <cell r="E31729" t="str">
            <v>NoSettings</v>
          </cell>
        </row>
        <row r="31730">
          <cell r="B31730">
            <v>8573</v>
          </cell>
          <cell r="C31730" t="str">
            <v>VT</v>
          </cell>
          <cell r="E31730" t="str">
            <v>NoSettings</v>
          </cell>
        </row>
        <row r="31731">
          <cell r="B31731">
            <v>8574</v>
          </cell>
          <cell r="C31731" t="str">
            <v>VT</v>
          </cell>
          <cell r="E31731" t="str">
            <v>NoSettings</v>
          </cell>
        </row>
        <row r="31732">
          <cell r="B31732">
            <v>8575</v>
          </cell>
          <cell r="C31732" t="str">
            <v>VT</v>
          </cell>
          <cell r="E31732" t="str">
            <v>NoSettings</v>
          </cell>
        </row>
        <row r="31733">
          <cell r="B31733">
            <v>8576</v>
          </cell>
          <cell r="C31733" t="str">
            <v>VT</v>
          </cell>
          <cell r="E31733" t="str">
            <v>NoSettings</v>
          </cell>
        </row>
        <row r="31734">
          <cell r="B31734">
            <v>8577</v>
          </cell>
          <cell r="C31734" t="str">
            <v>VT</v>
          </cell>
          <cell r="E31734" t="str">
            <v>NoSettings</v>
          </cell>
        </row>
        <row r="31735">
          <cell r="B31735">
            <v>8578</v>
          </cell>
          <cell r="C31735" t="str">
            <v>VT</v>
          </cell>
          <cell r="E31735" t="str">
            <v>NoSettings</v>
          </cell>
        </row>
        <row r="31736">
          <cell r="B31736">
            <v>8579</v>
          </cell>
          <cell r="C31736" t="str">
            <v>VT</v>
          </cell>
          <cell r="E31736" t="str">
            <v>NoSettings</v>
          </cell>
        </row>
        <row r="31737">
          <cell r="B31737">
            <v>8580</v>
          </cell>
          <cell r="C31737" t="str">
            <v>VT</v>
          </cell>
          <cell r="E31737" t="str">
            <v>NoSettings</v>
          </cell>
        </row>
        <row r="31738">
          <cell r="B31738">
            <v>8581</v>
          </cell>
          <cell r="C31738" t="str">
            <v>VT</v>
          </cell>
          <cell r="E31738" t="str">
            <v>NoSettings</v>
          </cell>
        </row>
        <row r="31739">
          <cell r="B31739">
            <v>8582</v>
          </cell>
          <cell r="C31739" t="str">
            <v>VT</v>
          </cell>
          <cell r="E31739" t="str">
            <v>NoSettings</v>
          </cell>
        </row>
        <row r="31740">
          <cell r="B31740">
            <v>8583</v>
          </cell>
          <cell r="C31740" t="str">
            <v>VT</v>
          </cell>
          <cell r="E31740" t="str">
            <v>NoSettings</v>
          </cell>
        </row>
        <row r="31741">
          <cell r="B31741">
            <v>8584</v>
          </cell>
          <cell r="C31741" t="str">
            <v>VT</v>
          </cell>
          <cell r="E31741" t="str">
            <v>NoSettings</v>
          </cell>
        </row>
        <row r="31742">
          <cell r="B31742">
            <v>8585</v>
          </cell>
          <cell r="C31742" t="str">
            <v>VT</v>
          </cell>
          <cell r="E31742" t="str">
            <v>NoSettings</v>
          </cell>
        </row>
        <row r="31743">
          <cell r="B31743">
            <v>8586</v>
          </cell>
          <cell r="C31743" t="str">
            <v>VT</v>
          </cell>
          <cell r="E31743" t="str">
            <v>NoSettings</v>
          </cell>
        </row>
        <row r="31744">
          <cell r="B31744">
            <v>8587</v>
          </cell>
          <cell r="C31744" t="str">
            <v>VT</v>
          </cell>
          <cell r="E31744" t="str">
            <v>NoSettings</v>
          </cell>
        </row>
        <row r="31745">
          <cell r="B31745">
            <v>8588</v>
          </cell>
          <cell r="C31745" t="str">
            <v>VT</v>
          </cell>
          <cell r="E31745" t="str">
            <v>NoSettings</v>
          </cell>
        </row>
        <row r="31746">
          <cell r="B31746">
            <v>8589</v>
          </cell>
          <cell r="C31746" t="str">
            <v>VT</v>
          </cell>
          <cell r="E31746" t="str">
            <v>NoSettings</v>
          </cell>
        </row>
        <row r="31747">
          <cell r="B31747">
            <v>8590</v>
          </cell>
          <cell r="C31747" t="str">
            <v>VT</v>
          </cell>
          <cell r="E31747" t="str">
            <v>NoSettings</v>
          </cell>
        </row>
        <row r="31748">
          <cell r="B31748">
            <v>8591</v>
          </cell>
          <cell r="C31748" t="str">
            <v>VT</v>
          </cell>
          <cell r="E31748" t="str">
            <v>NoSettings</v>
          </cell>
        </row>
        <row r="31749">
          <cell r="B31749">
            <v>8592</v>
          </cell>
          <cell r="C31749" t="str">
            <v>VT</v>
          </cell>
          <cell r="E31749" t="str">
            <v>NoSettings</v>
          </cell>
        </row>
        <row r="31750">
          <cell r="B31750">
            <v>8593</v>
          </cell>
          <cell r="C31750" t="str">
            <v>VT</v>
          </cell>
          <cell r="E31750" t="str">
            <v>NoSettings</v>
          </cell>
        </row>
        <row r="31751">
          <cell r="B31751">
            <v>8594</v>
          </cell>
          <cell r="C31751" t="str">
            <v>VT</v>
          </cell>
          <cell r="E31751" t="str">
            <v>NoSettings</v>
          </cell>
        </row>
        <row r="31752">
          <cell r="B31752">
            <v>1950</v>
          </cell>
          <cell r="C31752" t="str">
            <v>MS</v>
          </cell>
          <cell r="E31752" t="str">
            <v>NoSettings</v>
          </cell>
        </row>
        <row r="31753">
          <cell r="B31753">
            <v>1951</v>
          </cell>
          <cell r="C31753" t="str">
            <v>MS</v>
          </cell>
          <cell r="E31753" t="str">
            <v>NoSettings</v>
          </cell>
        </row>
        <row r="31754">
          <cell r="B31754">
            <v>1952</v>
          </cell>
          <cell r="C31754" t="str">
            <v>MS</v>
          </cell>
          <cell r="E31754" t="str">
            <v>NoSettings</v>
          </cell>
        </row>
        <row r="31755">
          <cell r="B31755">
            <v>1953</v>
          </cell>
          <cell r="C31755" t="str">
            <v>MS</v>
          </cell>
          <cell r="E31755" t="str">
            <v>NoSettings</v>
          </cell>
        </row>
        <row r="31756">
          <cell r="B31756">
            <v>1954</v>
          </cell>
          <cell r="C31756" t="str">
            <v>MS</v>
          </cell>
          <cell r="E31756" t="str">
            <v>NoSettings</v>
          </cell>
        </row>
        <row r="31757">
          <cell r="B31757">
            <v>1955</v>
          </cell>
          <cell r="C31757" t="str">
            <v>MS</v>
          </cell>
          <cell r="E31757" t="str">
            <v>NoSettings</v>
          </cell>
        </row>
        <row r="31758">
          <cell r="B31758">
            <v>1956</v>
          </cell>
          <cell r="C31758" t="str">
            <v>MS</v>
          </cell>
          <cell r="E31758" t="str">
            <v>NoSettings</v>
          </cell>
        </row>
        <row r="31759">
          <cell r="B31759">
            <v>1957</v>
          </cell>
          <cell r="C31759" t="str">
            <v>MS</v>
          </cell>
          <cell r="E31759" t="str">
            <v>NoSettings</v>
          </cell>
        </row>
        <row r="31760">
          <cell r="B31760">
            <v>1958</v>
          </cell>
          <cell r="C31760" t="str">
            <v>MS</v>
          </cell>
          <cell r="E31760" t="str">
            <v>NoSettings</v>
          </cell>
        </row>
        <row r="31761">
          <cell r="B31761">
            <v>1959</v>
          </cell>
          <cell r="C31761" t="str">
            <v>MS</v>
          </cell>
          <cell r="E31761" t="str">
            <v>NoSettings</v>
          </cell>
        </row>
        <row r="31762">
          <cell r="B31762">
            <v>1960</v>
          </cell>
          <cell r="C31762" t="str">
            <v>MS</v>
          </cell>
          <cell r="E31762" t="str">
            <v>NoSettings</v>
          </cell>
        </row>
        <row r="31763">
          <cell r="B31763">
            <v>1961</v>
          </cell>
          <cell r="C31763" t="str">
            <v>MS</v>
          </cell>
          <cell r="E31763" t="str">
            <v>NoSettings</v>
          </cell>
        </row>
        <row r="31764">
          <cell r="B31764">
            <v>1962</v>
          </cell>
          <cell r="C31764" t="str">
            <v>MS</v>
          </cell>
          <cell r="E31764" t="str">
            <v>NoSettings</v>
          </cell>
        </row>
        <row r="31765">
          <cell r="B31765">
            <v>1963</v>
          </cell>
          <cell r="C31765" t="str">
            <v>MS</v>
          </cell>
          <cell r="E31765" t="str">
            <v>NoSettings</v>
          </cell>
        </row>
        <row r="31766">
          <cell r="B31766">
            <v>1964</v>
          </cell>
          <cell r="C31766" t="str">
            <v>MS</v>
          </cell>
          <cell r="E31766" t="str">
            <v>NoSettings</v>
          </cell>
        </row>
        <row r="31767">
          <cell r="B31767">
            <v>1965</v>
          </cell>
          <cell r="C31767" t="str">
            <v>MS</v>
          </cell>
          <cell r="E31767" t="str">
            <v>NoSettings</v>
          </cell>
        </row>
        <row r="31768">
          <cell r="B31768">
            <v>1966</v>
          </cell>
          <cell r="C31768" t="str">
            <v>MS</v>
          </cell>
          <cell r="E31768" t="str">
            <v>NoSettings</v>
          </cell>
        </row>
        <row r="31769">
          <cell r="B31769">
            <v>1967</v>
          </cell>
          <cell r="C31769" t="str">
            <v>MS</v>
          </cell>
          <cell r="E31769" t="str">
            <v>NoSettings</v>
          </cell>
        </row>
        <row r="31770">
          <cell r="B31770">
            <v>1968</v>
          </cell>
          <cell r="C31770" t="str">
            <v>MS</v>
          </cell>
          <cell r="E31770" t="str">
            <v>NoSettings</v>
          </cell>
        </row>
        <row r="31771">
          <cell r="B31771">
            <v>1969</v>
          </cell>
          <cell r="C31771" t="str">
            <v>MS</v>
          </cell>
          <cell r="E31771" t="str">
            <v>NoSettings</v>
          </cell>
        </row>
        <row r="31772">
          <cell r="B31772">
            <v>1970</v>
          </cell>
          <cell r="C31772" t="str">
            <v>MS</v>
          </cell>
          <cell r="E31772" t="str">
            <v>NoSettings</v>
          </cell>
        </row>
        <row r="31773">
          <cell r="B31773">
            <v>1971</v>
          </cell>
          <cell r="C31773" t="str">
            <v>MS</v>
          </cell>
          <cell r="E31773" t="str">
            <v>NoSettings</v>
          </cell>
        </row>
        <row r="31774">
          <cell r="B31774">
            <v>1972</v>
          </cell>
          <cell r="C31774" t="str">
            <v>MS</v>
          </cell>
          <cell r="E31774" t="str">
            <v>NoSettings</v>
          </cell>
        </row>
        <row r="31775">
          <cell r="B31775">
            <v>1973</v>
          </cell>
          <cell r="C31775" t="str">
            <v>MS</v>
          </cell>
          <cell r="E31775" t="str">
            <v>NoSettings</v>
          </cell>
        </row>
        <row r="31776">
          <cell r="B31776">
            <v>1974</v>
          </cell>
          <cell r="C31776" t="str">
            <v>MS</v>
          </cell>
          <cell r="E31776" t="str">
            <v>NoSettings</v>
          </cell>
        </row>
        <row r="31777">
          <cell r="B31777">
            <v>1975</v>
          </cell>
          <cell r="C31777" t="str">
            <v>MS</v>
          </cell>
          <cell r="E31777" t="str">
            <v>NoSettings</v>
          </cell>
        </row>
        <row r="31778">
          <cell r="B31778">
            <v>1976</v>
          </cell>
          <cell r="C31778" t="str">
            <v>MS</v>
          </cell>
          <cell r="E31778" t="str">
            <v>NoSettings</v>
          </cell>
        </row>
        <row r="31779">
          <cell r="B31779">
            <v>1977</v>
          </cell>
          <cell r="C31779" t="str">
            <v>MS</v>
          </cell>
          <cell r="E31779" t="str">
            <v>NoSettings</v>
          </cell>
        </row>
        <row r="31780">
          <cell r="B31780">
            <v>1978</v>
          </cell>
          <cell r="C31780" t="str">
            <v>MS</v>
          </cell>
          <cell r="E31780" t="str">
            <v>NoSettings</v>
          </cell>
        </row>
        <row r="31781">
          <cell r="B31781">
            <v>1979</v>
          </cell>
          <cell r="C31781" t="str">
            <v>MS</v>
          </cell>
          <cell r="E31781" t="str">
            <v>NoSettings</v>
          </cell>
        </row>
        <row r="31782">
          <cell r="B31782">
            <v>1980</v>
          </cell>
          <cell r="C31782" t="str">
            <v>MS</v>
          </cell>
          <cell r="E31782" t="str">
            <v>NoSettings</v>
          </cell>
        </row>
        <row r="31783">
          <cell r="B31783">
            <v>1981</v>
          </cell>
          <cell r="C31783" t="str">
            <v>MS</v>
          </cell>
          <cell r="E31783" t="str">
            <v>NoSettings</v>
          </cell>
        </row>
        <row r="31784">
          <cell r="B31784">
            <v>1982</v>
          </cell>
          <cell r="C31784" t="str">
            <v>MS</v>
          </cell>
          <cell r="E31784" t="str">
            <v>NoSettings</v>
          </cell>
        </row>
        <row r="31785">
          <cell r="B31785">
            <v>1983</v>
          </cell>
          <cell r="C31785" t="str">
            <v>MS</v>
          </cell>
          <cell r="E31785" t="str">
            <v>NoSettings</v>
          </cell>
        </row>
        <row r="31786">
          <cell r="B31786">
            <v>1984</v>
          </cell>
          <cell r="C31786" t="str">
            <v>MS</v>
          </cell>
          <cell r="E31786" t="str">
            <v>NoSettings</v>
          </cell>
        </row>
        <row r="31787">
          <cell r="B31787">
            <v>1985</v>
          </cell>
          <cell r="C31787" t="str">
            <v>MS</v>
          </cell>
          <cell r="E31787" t="str">
            <v>NoSettings</v>
          </cell>
        </row>
        <row r="31788">
          <cell r="B31788">
            <v>1986</v>
          </cell>
          <cell r="C31788" t="str">
            <v>MS</v>
          </cell>
          <cell r="E31788" t="str">
            <v>NoSettings</v>
          </cell>
        </row>
        <row r="31789">
          <cell r="B31789">
            <v>1987</v>
          </cell>
          <cell r="C31789" t="str">
            <v>MS</v>
          </cell>
          <cell r="E31789" t="str">
            <v>NoSettings</v>
          </cell>
        </row>
        <row r="31790">
          <cell r="B31790">
            <v>1988</v>
          </cell>
          <cell r="C31790" t="str">
            <v>MS</v>
          </cell>
          <cell r="E31790" t="str">
            <v>NoSettings</v>
          </cell>
        </row>
        <row r="31791">
          <cell r="B31791">
            <v>1989</v>
          </cell>
          <cell r="C31791" t="str">
            <v>MS</v>
          </cell>
          <cell r="E31791" t="str">
            <v>NoSettings</v>
          </cell>
        </row>
        <row r="31792">
          <cell r="B31792">
            <v>1990</v>
          </cell>
          <cell r="C31792" t="str">
            <v>MS</v>
          </cell>
          <cell r="E31792" t="str">
            <v>NoSettings</v>
          </cell>
        </row>
        <row r="31793">
          <cell r="B31793">
            <v>1991</v>
          </cell>
          <cell r="C31793" t="str">
            <v>MS</v>
          </cell>
          <cell r="E31793" t="str">
            <v>NoSettings</v>
          </cell>
        </row>
        <row r="31794">
          <cell r="B31794">
            <v>1992</v>
          </cell>
          <cell r="C31794" t="str">
            <v>MS</v>
          </cell>
          <cell r="E31794" t="str">
            <v>NoSettings</v>
          </cell>
        </row>
        <row r="31795">
          <cell r="B31795">
            <v>1993</v>
          </cell>
          <cell r="C31795" t="str">
            <v>MS</v>
          </cell>
          <cell r="E31795" t="str">
            <v>NoSettings</v>
          </cell>
        </row>
        <row r="31796">
          <cell r="B31796">
            <v>1994</v>
          </cell>
          <cell r="C31796" t="str">
            <v>MS</v>
          </cell>
          <cell r="E31796" t="str">
            <v>NoSettings</v>
          </cell>
        </row>
        <row r="31797">
          <cell r="B31797">
            <v>1995</v>
          </cell>
          <cell r="C31797" t="str">
            <v>MS</v>
          </cell>
          <cell r="E31797" t="str">
            <v>NoSettings</v>
          </cell>
        </row>
        <row r="31798">
          <cell r="B31798">
            <v>1996</v>
          </cell>
          <cell r="C31798" t="str">
            <v>MS</v>
          </cell>
          <cell r="E31798" t="str">
            <v>NoSettings</v>
          </cell>
        </row>
        <row r="31799">
          <cell r="B31799">
            <v>1997</v>
          </cell>
          <cell r="C31799" t="str">
            <v>MS</v>
          </cell>
          <cell r="E31799" t="str">
            <v>NoSettings</v>
          </cell>
        </row>
        <row r="31800">
          <cell r="B31800">
            <v>1998</v>
          </cell>
          <cell r="C31800" t="str">
            <v>MS</v>
          </cell>
          <cell r="E31800" t="str">
            <v>NoSettings</v>
          </cell>
        </row>
        <row r="31801">
          <cell r="B31801">
            <v>1999</v>
          </cell>
          <cell r="C31801" t="str">
            <v>MS</v>
          </cell>
          <cell r="E31801" t="str">
            <v>NoSettings</v>
          </cell>
        </row>
        <row r="31802">
          <cell r="B31802">
            <v>2000</v>
          </cell>
          <cell r="C31802" t="str">
            <v>MS</v>
          </cell>
          <cell r="E31802" t="str">
            <v>NoSettings</v>
          </cell>
        </row>
        <row r="31803">
          <cell r="B31803">
            <v>2001</v>
          </cell>
          <cell r="C31803" t="str">
            <v>MS</v>
          </cell>
          <cell r="E31803" t="str">
            <v>NoSettings</v>
          </cell>
        </row>
        <row r="31804">
          <cell r="B31804">
            <v>2002</v>
          </cell>
          <cell r="C31804" t="str">
            <v>MS</v>
          </cell>
          <cell r="E31804" t="str">
            <v>NoSettings</v>
          </cell>
        </row>
        <row r="31805">
          <cell r="B31805">
            <v>2003</v>
          </cell>
          <cell r="C31805" t="str">
            <v>MS</v>
          </cell>
          <cell r="E31805" t="str">
            <v>NoSettings</v>
          </cell>
        </row>
        <row r="31806">
          <cell r="B31806">
            <v>2004</v>
          </cell>
          <cell r="C31806" t="str">
            <v>MS</v>
          </cell>
          <cell r="E31806" t="str">
            <v>NoSettings</v>
          </cell>
        </row>
        <row r="31807">
          <cell r="B31807">
            <v>2005</v>
          </cell>
          <cell r="C31807" t="str">
            <v>MS</v>
          </cell>
          <cell r="E31807" t="str">
            <v>NoSettings</v>
          </cell>
        </row>
        <row r="31808">
          <cell r="B31808">
            <v>2006</v>
          </cell>
          <cell r="C31808" t="str">
            <v>MS</v>
          </cell>
          <cell r="E31808" t="str">
            <v>NoSettings</v>
          </cell>
        </row>
        <row r="31809">
          <cell r="B31809">
            <v>2007</v>
          </cell>
          <cell r="C31809" t="str">
            <v>MS</v>
          </cell>
          <cell r="E31809" t="str">
            <v>NoSettings</v>
          </cell>
        </row>
        <row r="31810">
          <cell r="B31810">
            <v>2008</v>
          </cell>
          <cell r="C31810" t="str">
            <v>MS</v>
          </cell>
          <cell r="E31810" t="str">
            <v>NoSettings</v>
          </cell>
        </row>
        <row r="31811">
          <cell r="B31811">
            <v>2009</v>
          </cell>
          <cell r="C31811" t="str">
            <v>MS</v>
          </cell>
          <cell r="E31811" t="str">
            <v>NoSettings</v>
          </cell>
        </row>
        <row r="31812">
          <cell r="B31812">
            <v>2010</v>
          </cell>
          <cell r="C31812" t="str">
            <v>MS</v>
          </cell>
          <cell r="E31812" t="str">
            <v>NoSettings</v>
          </cell>
        </row>
        <row r="31813">
          <cell r="B31813">
            <v>2011</v>
          </cell>
          <cell r="C31813" t="str">
            <v>MS</v>
          </cell>
          <cell r="E31813" t="str">
            <v>NoSettings</v>
          </cell>
        </row>
        <row r="31814">
          <cell r="B31814">
            <v>2012</v>
          </cell>
          <cell r="C31814" t="str">
            <v>MS</v>
          </cell>
          <cell r="E31814" t="str">
            <v>NoSettings</v>
          </cell>
        </row>
        <row r="31815">
          <cell r="B31815">
            <v>2013</v>
          </cell>
          <cell r="C31815" t="str">
            <v>MS</v>
          </cell>
          <cell r="E31815" t="str">
            <v>NoSettings</v>
          </cell>
        </row>
        <row r="31816">
          <cell r="B31816">
            <v>2014</v>
          </cell>
          <cell r="C31816" t="str">
            <v>MS</v>
          </cell>
          <cell r="E31816" t="str">
            <v>NoSettings</v>
          </cell>
        </row>
        <row r="31817">
          <cell r="B31817">
            <v>2015</v>
          </cell>
          <cell r="C31817" t="str">
            <v>MS</v>
          </cell>
          <cell r="E31817" t="str">
            <v>NoSettings</v>
          </cell>
        </row>
        <row r="31818">
          <cell r="B31818">
            <v>2016</v>
          </cell>
          <cell r="C31818" t="str">
            <v>MS</v>
          </cell>
          <cell r="E31818" t="str">
            <v>NoSettings</v>
          </cell>
        </row>
        <row r="31819">
          <cell r="B31819">
            <v>2017</v>
          </cell>
          <cell r="C31819" t="str">
            <v>MS</v>
          </cell>
          <cell r="E31819" t="str">
            <v>NoSettings</v>
          </cell>
        </row>
        <row r="31820">
          <cell r="B31820">
            <v>2018</v>
          </cell>
          <cell r="C31820" t="str">
            <v>MS</v>
          </cell>
          <cell r="E31820" t="str">
            <v>NoSettings</v>
          </cell>
        </row>
        <row r="31821">
          <cell r="B31821">
            <v>2019</v>
          </cell>
          <cell r="C31821" t="str">
            <v>MS</v>
          </cell>
          <cell r="E31821" t="str">
            <v>NoSettings</v>
          </cell>
        </row>
        <row r="31822">
          <cell r="B31822">
            <v>2020</v>
          </cell>
          <cell r="C31822" t="str">
            <v>MS</v>
          </cell>
          <cell r="E31822" t="str">
            <v>NoSettings</v>
          </cell>
        </row>
        <row r="31823">
          <cell r="B31823">
            <v>2021</v>
          </cell>
          <cell r="C31823" t="str">
            <v>MS</v>
          </cell>
          <cell r="E31823" t="str">
            <v>NoSettings</v>
          </cell>
        </row>
        <row r="31824">
          <cell r="B31824">
            <v>2022</v>
          </cell>
          <cell r="C31824" t="str">
            <v>MS</v>
          </cell>
          <cell r="E31824" t="str">
            <v>NoSettings</v>
          </cell>
        </row>
        <row r="31825">
          <cell r="B31825">
            <v>2023</v>
          </cell>
          <cell r="C31825" t="str">
            <v>MS</v>
          </cell>
          <cell r="E31825" t="str">
            <v>NoSettings</v>
          </cell>
        </row>
        <row r="31826">
          <cell r="B31826">
            <v>2024</v>
          </cell>
          <cell r="C31826" t="str">
            <v>MS</v>
          </cell>
          <cell r="E31826" t="str">
            <v>NoSettings</v>
          </cell>
        </row>
        <row r="31827">
          <cell r="B31827">
            <v>2025</v>
          </cell>
          <cell r="C31827" t="str">
            <v>MS</v>
          </cell>
          <cell r="E31827" t="str">
            <v>NoSettings</v>
          </cell>
        </row>
        <row r="31828">
          <cell r="B31828">
            <v>2026</v>
          </cell>
          <cell r="C31828" t="str">
            <v>MS</v>
          </cell>
          <cell r="E31828" t="str">
            <v>NoSettings</v>
          </cell>
        </row>
        <row r="31829">
          <cell r="B31829">
            <v>2027</v>
          </cell>
          <cell r="C31829" t="str">
            <v>MS</v>
          </cell>
          <cell r="E31829" t="str">
            <v>NoSettings</v>
          </cell>
        </row>
        <row r="31830">
          <cell r="B31830">
            <v>2028</v>
          </cell>
          <cell r="C31830" t="str">
            <v>MS</v>
          </cell>
          <cell r="E31830" t="str">
            <v>NoSettings</v>
          </cell>
        </row>
        <row r="31831">
          <cell r="B31831">
            <v>2029</v>
          </cell>
          <cell r="C31831" t="str">
            <v>MS</v>
          </cell>
          <cell r="E31831" t="str">
            <v>NoSettings</v>
          </cell>
        </row>
        <row r="31832">
          <cell r="B31832">
            <v>2030</v>
          </cell>
          <cell r="C31832" t="str">
            <v>MS</v>
          </cell>
          <cell r="E31832" t="str">
            <v>NoSettings</v>
          </cell>
        </row>
        <row r="31833">
          <cell r="B31833">
            <v>2031</v>
          </cell>
          <cell r="C31833" t="str">
            <v>MS</v>
          </cell>
          <cell r="E31833" t="str">
            <v>NoSettings</v>
          </cell>
        </row>
        <row r="31834">
          <cell r="B31834">
            <v>2032</v>
          </cell>
          <cell r="C31834" t="str">
            <v>MS</v>
          </cell>
          <cell r="E31834" t="str">
            <v>NoSettings</v>
          </cell>
        </row>
        <row r="31835">
          <cell r="B31835">
            <v>2033</v>
          </cell>
          <cell r="C31835" t="str">
            <v>MS</v>
          </cell>
          <cell r="E31835" t="str">
            <v>NoSettings</v>
          </cell>
        </row>
        <row r="31836">
          <cell r="B31836">
            <v>2034</v>
          </cell>
          <cell r="C31836" t="str">
            <v>MS</v>
          </cell>
          <cell r="E31836" t="str">
            <v>NoSettings</v>
          </cell>
        </row>
        <row r="31837">
          <cell r="B31837">
            <v>2035</v>
          </cell>
          <cell r="C31837" t="str">
            <v>MS</v>
          </cell>
          <cell r="E31837" t="str">
            <v>NoSettings</v>
          </cell>
        </row>
        <row r="31838">
          <cell r="B31838">
            <v>2036</v>
          </cell>
          <cell r="C31838" t="str">
            <v>MS</v>
          </cell>
          <cell r="E31838" t="str">
            <v>NoSettings</v>
          </cell>
        </row>
        <row r="31839">
          <cell r="B31839">
            <v>2037</v>
          </cell>
          <cell r="C31839" t="str">
            <v>MS</v>
          </cell>
          <cell r="E31839" t="str">
            <v>NoSettings</v>
          </cell>
        </row>
        <row r="31840">
          <cell r="B31840">
            <v>2038</v>
          </cell>
          <cell r="C31840" t="str">
            <v>MS</v>
          </cell>
          <cell r="E31840" t="str">
            <v>NoSettings</v>
          </cell>
        </row>
        <row r="31841">
          <cell r="B31841">
            <v>2039</v>
          </cell>
          <cell r="C31841" t="str">
            <v>MS</v>
          </cell>
          <cell r="E31841" t="str">
            <v>NoSettings</v>
          </cell>
        </row>
        <row r="31842">
          <cell r="B31842">
            <v>2040</v>
          </cell>
          <cell r="C31842" t="str">
            <v>MS</v>
          </cell>
          <cell r="E31842" t="str">
            <v>NoSettings</v>
          </cell>
        </row>
        <row r="31843">
          <cell r="B31843">
            <v>2041</v>
          </cell>
          <cell r="C31843" t="str">
            <v>MS</v>
          </cell>
          <cell r="E31843" t="str">
            <v>NoSettings</v>
          </cell>
        </row>
        <row r="31844">
          <cell r="B31844">
            <v>2042</v>
          </cell>
          <cell r="C31844" t="str">
            <v>MS</v>
          </cell>
          <cell r="E31844" t="str">
            <v>NoSettings</v>
          </cell>
        </row>
        <row r="31845">
          <cell r="B31845">
            <v>2043</v>
          </cell>
          <cell r="C31845" t="str">
            <v>MS</v>
          </cell>
          <cell r="E31845" t="str">
            <v>NoSettings</v>
          </cell>
        </row>
        <row r="31846">
          <cell r="B31846">
            <v>2044</v>
          </cell>
          <cell r="C31846" t="str">
            <v>MS</v>
          </cell>
          <cell r="E31846" t="str">
            <v>NoSettings</v>
          </cell>
        </row>
        <row r="31847">
          <cell r="B31847">
            <v>2045</v>
          </cell>
          <cell r="C31847" t="str">
            <v>MS</v>
          </cell>
          <cell r="E31847" t="str">
            <v>NoSettings</v>
          </cell>
        </row>
        <row r="31848">
          <cell r="B31848">
            <v>2046</v>
          </cell>
          <cell r="C31848" t="str">
            <v>MS</v>
          </cell>
          <cell r="E31848" t="str">
            <v>NoSettings</v>
          </cell>
        </row>
        <row r="31849">
          <cell r="B31849">
            <v>2047</v>
          </cell>
          <cell r="C31849" t="str">
            <v>MS</v>
          </cell>
          <cell r="E31849" t="str">
            <v>NoSettings</v>
          </cell>
        </row>
        <row r="31850">
          <cell r="B31850">
            <v>2048</v>
          </cell>
          <cell r="C31850" t="str">
            <v>MS</v>
          </cell>
          <cell r="E31850" t="str">
            <v>NoSettings</v>
          </cell>
        </row>
        <row r="31851">
          <cell r="B31851">
            <v>2049</v>
          </cell>
          <cell r="C31851" t="str">
            <v>MS</v>
          </cell>
          <cell r="E31851" t="str">
            <v>NoSettings</v>
          </cell>
        </row>
        <row r="31852">
          <cell r="B31852">
            <v>2050</v>
          </cell>
          <cell r="C31852" t="str">
            <v>MS</v>
          </cell>
          <cell r="E31852" t="str">
            <v>NoSettings</v>
          </cell>
        </row>
        <row r="31853">
          <cell r="B31853">
            <v>2051</v>
          </cell>
          <cell r="C31853" t="str">
            <v>MS</v>
          </cell>
          <cell r="E31853" t="str">
            <v>NoSettings</v>
          </cell>
        </row>
        <row r="31854">
          <cell r="B31854">
            <v>2052</v>
          </cell>
          <cell r="C31854" t="str">
            <v>MS</v>
          </cell>
          <cell r="E31854" t="str">
            <v>NoSettings</v>
          </cell>
        </row>
        <row r="31855">
          <cell r="B31855">
            <v>2053</v>
          </cell>
          <cell r="C31855" t="str">
            <v>MS</v>
          </cell>
          <cell r="E31855" t="str">
            <v>NoSettings</v>
          </cell>
        </row>
        <row r="31856">
          <cell r="B31856">
            <v>2054</v>
          </cell>
          <cell r="C31856" t="str">
            <v>MS</v>
          </cell>
          <cell r="E31856" t="str">
            <v>NoSettings</v>
          </cell>
        </row>
        <row r="31857">
          <cell r="B31857">
            <v>2055</v>
          </cell>
          <cell r="C31857" t="str">
            <v>MS</v>
          </cell>
          <cell r="E31857" t="str">
            <v>NoSettings</v>
          </cell>
        </row>
        <row r="31858">
          <cell r="B31858">
            <v>2056</v>
          </cell>
          <cell r="C31858" t="str">
            <v>MS</v>
          </cell>
          <cell r="E31858" t="str">
            <v>NoSettings</v>
          </cell>
        </row>
        <row r="31859">
          <cell r="B31859">
            <v>2057</v>
          </cell>
          <cell r="C31859" t="str">
            <v>MS</v>
          </cell>
          <cell r="E31859" t="str">
            <v>NoSettings</v>
          </cell>
        </row>
        <row r="31860">
          <cell r="B31860">
            <v>2058</v>
          </cell>
          <cell r="C31860" t="str">
            <v>MS</v>
          </cell>
          <cell r="E31860" t="str">
            <v>NoSettings</v>
          </cell>
        </row>
        <row r="31861">
          <cell r="B31861">
            <v>2059</v>
          </cell>
          <cell r="C31861" t="str">
            <v>MS</v>
          </cell>
          <cell r="E31861" t="str">
            <v>NoSettings</v>
          </cell>
        </row>
        <row r="31862">
          <cell r="B31862">
            <v>2060</v>
          </cell>
          <cell r="C31862" t="str">
            <v>MS</v>
          </cell>
          <cell r="E31862" t="str">
            <v>NoSettings</v>
          </cell>
        </row>
        <row r="31863">
          <cell r="B31863">
            <v>2061</v>
          </cell>
          <cell r="C31863" t="str">
            <v>MS</v>
          </cell>
          <cell r="E31863" t="str">
            <v>NoSettings</v>
          </cell>
        </row>
        <row r="31864">
          <cell r="B31864">
            <v>2062</v>
          </cell>
          <cell r="C31864" t="str">
            <v>MS</v>
          </cell>
          <cell r="E31864" t="str">
            <v>NoSettings</v>
          </cell>
        </row>
        <row r="31865">
          <cell r="B31865">
            <v>2063</v>
          </cell>
          <cell r="C31865" t="str">
            <v>MS</v>
          </cell>
          <cell r="E31865" t="str">
            <v>NoSettings</v>
          </cell>
        </row>
        <row r="31866">
          <cell r="B31866">
            <v>2064</v>
          </cell>
          <cell r="C31866" t="str">
            <v>MS</v>
          </cell>
          <cell r="E31866" t="str">
            <v>NoSettings</v>
          </cell>
        </row>
        <row r="31867">
          <cell r="B31867">
            <v>2065</v>
          </cell>
          <cell r="C31867" t="str">
            <v>MS</v>
          </cell>
          <cell r="E31867" t="str">
            <v>NoSettings</v>
          </cell>
        </row>
        <row r="31868">
          <cell r="B31868">
            <v>2066</v>
          </cell>
          <cell r="C31868" t="str">
            <v>MS</v>
          </cell>
          <cell r="E31868" t="str">
            <v>NoSettings</v>
          </cell>
        </row>
        <row r="31869">
          <cell r="B31869">
            <v>2067</v>
          </cell>
          <cell r="C31869" t="str">
            <v>MS</v>
          </cell>
          <cell r="E31869" t="str">
            <v>NoSettings</v>
          </cell>
        </row>
        <row r="31870">
          <cell r="B31870">
            <v>2068</v>
          </cell>
          <cell r="C31870" t="str">
            <v>MS</v>
          </cell>
          <cell r="E31870" t="str">
            <v>NoSettings</v>
          </cell>
        </row>
        <row r="31871">
          <cell r="B31871">
            <v>2069</v>
          </cell>
          <cell r="C31871" t="str">
            <v>MS</v>
          </cell>
          <cell r="E31871" t="str">
            <v>NoSettings</v>
          </cell>
        </row>
        <row r="31872">
          <cell r="B31872">
            <v>2070</v>
          </cell>
          <cell r="C31872" t="str">
            <v>MS</v>
          </cell>
          <cell r="E31872" t="str">
            <v>NoSettings</v>
          </cell>
        </row>
        <row r="31873">
          <cell r="B31873">
            <v>2071</v>
          </cell>
          <cell r="C31873" t="str">
            <v>MS</v>
          </cell>
          <cell r="E31873" t="str">
            <v>NoSettings</v>
          </cell>
        </row>
        <row r="31874">
          <cell r="B31874">
            <v>2072</v>
          </cell>
          <cell r="C31874" t="str">
            <v>MS</v>
          </cell>
          <cell r="E31874" t="str">
            <v>NoSettings</v>
          </cell>
        </row>
        <row r="31875">
          <cell r="B31875">
            <v>2073</v>
          </cell>
          <cell r="C31875" t="str">
            <v>MS</v>
          </cell>
          <cell r="E31875" t="str">
            <v>NoSettings</v>
          </cell>
        </row>
        <row r="31876">
          <cell r="B31876">
            <v>2074</v>
          </cell>
          <cell r="C31876" t="str">
            <v>MS</v>
          </cell>
          <cell r="E31876" t="str">
            <v>NoSettings</v>
          </cell>
        </row>
        <row r="31877">
          <cell r="B31877">
            <v>2075</v>
          </cell>
          <cell r="C31877" t="str">
            <v>MS</v>
          </cell>
          <cell r="E31877" t="str">
            <v>NoSettings</v>
          </cell>
        </row>
        <row r="31878">
          <cell r="B31878">
            <v>2076</v>
          </cell>
          <cell r="C31878" t="str">
            <v>MS</v>
          </cell>
          <cell r="E31878" t="str">
            <v>NoSettings</v>
          </cell>
        </row>
        <row r="31879">
          <cell r="B31879">
            <v>2077</v>
          </cell>
          <cell r="C31879" t="str">
            <v>MS</v>
          </cell>
          <cell r="E31879" t="str">
            <v>NoSettings</v>
          </cell>
        </row>
        <row r="31880">
          <cell r="B31880">
            <v>2078</v>
          </cell>
          <cell r="C31880" t="str">
            <v>MS</v>
          </cell>
          <cell r="E31880" t="str">
            <v>NoSettings</v>
          </cell>
        </row>
        <row r="31881">
          <cell r="B31881">
            <v>2079</v>
          </cell>
          <cell r="C31881" t="str">
            <v>MS</v>
          </cell>
          <cell r="E31881" t="str">
            <v>NoSettings</v>
          </cell>
        </row>
        <row r="31882">
          <cell r="B31882">
            <v>2080</v>
          </cell>
          <cell r="C31882" t="str">
            <v>MS</v>
          </cell>
          <cell r="E31882" t="str">
            <v>NoSettings</v>
          </cell>
        </row>
        <row r="31883">
          <cell r="B31883">
            <v>2081</v>
          </cell>
          <cell r="C31883" t="str">
            <v>MS</v>
          </cell>
          <cell r="E31883" t="str">
            <v>NoSettings</v>
          </cell>
        </row>
        <row r="31884">
          <cell r="B31884">
            <v>2082</v>
          </cell>
          <cell r="C31884" t="str">
            <v>MS</v>
          </cell>
          <cell r="E31884" t="str">
            <v>NoSettings</v>
          </cell>
        </row>
        <row r="31885">
          <cell r="B31885">
            <v>2083</v>
          </cell>
          <cell r="C31885" t="str">
            <v>MS</v>
          </cell>
          <cell r="E31885" t="str">
            <v>NoSettings</v>
          </cell>
        </row>
        <row r="31886">
          <cell r="B31886">
            <v>2084</v>
          </cell>
          <cell r="C31886" t="str">
            <v>MS</v>
          </cell>
          <cell r="E31886" t="str">
            <v>NoSettings</v>
          </cell>
        </row>
        <row r="31887">
          <cell r="B31887">
            <v>2085</v>
          </cell>
          <cell r="C31887" t="str">
            <v>MS</v>
          </cell>
          <cell r="E31887" t="str">
            <v>NoSettings</v>
          </cell>
        </row>
        <row r="31888">
          <cell r="B31888">
            <v>2086</v>
          </cell>
          <cell r="C31888" t="str">
            <v>MS</v>
          </cell>
          <cell r="E31888" t="str">
            <v>NoSettings</v>
          </cell>
        </row>
        <row r="31889">
          <cell r="B31889">
            <v>2087</v>
          </cell>
          <cell r="C31889" t="str">
            <v>MS</v>
          </cell>
          <cell r="E31889" t="str">
            <v>NoSettings</v>
          </cell>
        </row>
        <row r="31890">
          <cell r="B31890">
            <v>2088</v>
          </cell>
          <cell r="C31890" t="str">
            <v>MS</v>
          </cell>
          <cell r="E31890" t="str">
            <v>NoSettings</v>
          </cell>
        </row>
        <row r="31891">
          <cell r="B31891">
            <v>2089</v>
          </cell>
          <cell r="C31891" t="str">
            <v>MS</v>
          </cell>
          <cell r="E31891" t="str">
            <v>NoSettings</v>
          </cell>
        </row>
        <row r="31892">
          <cell r="B31892">
            <v>2090</v>
          </cell>
          <cell r="C31892" t="str">
            <v>MS</v>
          </cell>
          <cell r="E31892" t="str">
            <v>NoSettings</v>
          </cell>
        </row>
        <row r="31893">
          <cell r="B31893">
            <v>2091</v>
          </cell>
          <cell r="C31893" t="str">
            <v>MS</v>
          </cell>
          <cell r="E31893" t="str">
            <v>NoSettings</v>
          </cell>
        </row>
        <row r="31894">
          <cell r="B31894">
            <v>2092</v>
          </cell>
          <cell r="C31894" t="str">
            <v>MS</v>
          </cell>
          <cell r="E31894" t="str">
            <v>NoSettings</v>
          </cell>
        </row>
        <row r="31895">
          <cell r="B31895">
            <v>2093</v>
          </cell>
          <cell r="C31895" t="str">
            <v>MS</v>
          </cell>
          <cell r="E31895" t="str">
            <v>NoSettings</v>
          </cell>
        </row>
        <row r="31896">
          <cell r="B31896">
            <v>2094</v>
          </cell>
          <cell r="C31896" t="str">
            <v>MS</v>
          </cell>
          <cell r="E31896" t="str">
            <v>NoSettings</v>
          </cell>
        </row>
        <row r="31897">
          <cell r="B31897">
            <v>2095</v>
          </cell>
          <cell r="C31897" t="str">
            <v>MS</v>
          </cell>
          <cell r="E31897" t="str">
            <v>NoSettings</v>
          </cell>
        </row>
        <row r="31898">
          <cell r="B31898">
            <v>2096</v>
          </cell>
          <cell r="C31898" t="str">
            <v>MS</v>
          </cell>
          <cell r="E31898" t="str">
            <v>NoSettings</v>
          </cell>
        </row>
        <row r="31899">
          <cell r="B31899">
            <v>2097</v>
          </cell>
          <cell r="C31899" t="str">
            <v>MS</v>
          </cell>
          <cell r="E31899" t="str">
            <v>NoSettings</v>
          </cell>
        </row>
        <row r="31900">
          <cell r="B31900">
            <v>2098</v>
          </cell>
          <cell r="C31900" t="str">
            <v>MS</v>
          </cell>
          <cell r="E31900" t="str">
            <v>NoSettings</v>
          </cell>
        </row>
        <row r="31901">
          <cell r="B31901">
            <v>2099</v>
          </cell>
          <cell r="C31901" t="str">
            <v>MS</v>
          </cell>
          <cell r="E31901" t="str">
            <v>NoSettings</v>
          </cell>
        </row>
        <row r="31902">
          <cell r="B31902">
            <v>2100</v>
          </cell>
          <cell r="C31902" t="str">
            <v>MS</v>
          </cell>
          <cell r="E31902" t="str">
            <v>NoSettings</v>
          </cell>
        </row>
        <row r="31903">
          <cell r="B31903">
            <v>2101</v>
          </cell>
          <cell r="C31903" t="str">
            <v>MS</v>
          </cell>
          <cell r="E31903" t="str">
            <v>NoSettings</v>
          </cell>
        </row>
        <row r="31904">
          <cell r="B31904">
            <v>2102</v>
          </cell>
          <cell r="C31904" t="str">
            <v>MS</v>
          </cell>
          <cell r="E31904" t="str">
            <v>NoSettings</v>
          </cell>
        </row>
        <row r="31905">
          <cell r="B31905">
            <v>2103</v>
          </cell>
          <cell r="C31905" t="str">
            <v>MS</v>
          </cell>
          <cell r="E31905" t="str">
            <v>NoSettings</v>
          </cell>
        </row>
        <row r="31906">
          <cell r="B31906">
            <v>2104</v>
          </cell>
          <cell r="C31906" t="str">
            <v>MS</v>
          </cell>
          <cell r="E31906" t="str">
            <v>NoSettings</v>
          </cell>
        </row>
        <row r="31907">
          <cell r="B31907">
            <v>2105</v>
          </cell>
          <cell r="C31907" t="str">
            <v>MS</v>
          </cell>
          <cell r="E31907" t="str">
            <v>NoSettings</v>
          </cell>
        </row>
        <row r="31908">
          <cell r="B31908">
            <v>2106</v>
          </cell>
          <cell r="C31908" t="str">
            <v>MS</v>
          </cell>
          <cell r="E31908" t="str">
            <v>NoSettings</v>
          </cell>
        </row>
        <row r="31909">
          <cell r="B31909">
            <v>2107</v>
          </cell>
          <cell r="C31909" t="str">
            <v>MS</v>
          </cell>
          <cell r="E31909" t="str">
            <v>NoSettings</v>
          </cell>
        </row>
        <row r="31910">
          <cell r="B31910">
            <v>2108</v>
          </cell>
          <cell r="C31910" t="str">
            <v>MS</v>
          </cell>
          <cell r="E31910" t="str">
            <v>NoSettings</v>
          </cell>
        </row>
        <row r="31911">
          <cell r="B31911">
            <v>2109</v>
          </cell>
          <cell r="C31911" t="str">
            <v>MS</v>
          </cell>
          <cell r="E31911" t="str">
            <v>NoSettings</v>
          </cell>
        </row>
        <row r="31912">
          <cell r="B31912">
            <v>2110</v>
          </cell>
          <cell r="C31912" t="str">
            <v>MS</v>
          </cell>
          <cell r="E31912" t="str">
            <v>NoSettings</v>
          </cell>
        </row>
        <row r="31913">
          <cell r="B31913">
            <v>2111</v>
          </cell>
          <cell r="C31913" t="str">
            <v>MS</v>
          </cell>
          <cell r="E31913" t="str">
            <v>NoSettings</v>
          </cell>
        </row>
        <row r="31914">
          <cell r="B31914">
            <v>2112</v>
          </cell>
          <cell r="C31914" t="str">
            <v>MS</v>
          </cell>
          <cell r="E31914" t="str">
            <v>NoSettings</v>
          </cell>
        </row>
        <row r="31915">
          <cell r="B31915">
            <v>2113</v>
          </cell>
          <cell r="C31915" t="str">
            <v>MS</v>
          </cell>
          <cell r="E31915" t="str">
            <v>NoSettings</v>
          </cell>
        </row>
        <row r="31916">
          <cell r="B31916">
            <v>2114</v>
          </cell>
          <cell r="C31916" t="str">
            <v>MS</v>
          </cell>
          <cell r="E31916" t="str">
            <v>NoSettings</v>
          </cell>
        </row>
        <row r="31917">
          <cell r="B31917">
            <v>2115</v>
          </cell>
          <cell r="C31917" t="str">
            <v>MS</v>
          </cell>
          <cell r="E31917" t="str">
            <v>NoSettings</v>
          </cell>
        </row>
        <row r="31918">
          <cell r="B31918">
            <v>2116</v>
          </cell>
          <cell r="C31918" t="str">
            <v>MS</v>
          </cell>
          <cell r="E31918" t="str">
            <v>NoSettings</v>
          </cell>
        </row>
        <row r="31919">
          <cell r="B31919">
            <v>2117</v>
          </cell>
          <cell r="C31919" t="str">
            <v>MS</v>
          </cell>
          <cell r="E31919" t="str">
            <v>NoSettings</v>
          </cell>
        </row>
        <row r="31920">
          <cell r="B31920">
            <v>2118</v>
          </cell>
          <cell r="C31920" t="str">
            <v>MS</v>
          </cell>
          <cell r="E31920" t="str">
            <v>NoSettings</v>
          </cell>
        </row>
        <row r="31921">
          <cell r="B31921">
            <v>2119</v>
          </cell>
          <cell r="C31921" t="str">
            <v>MS</v>
          </cell>
          <cell r="E31921" t="str">
            <v>NoSettings</v>
          </cell>
        </row>
        <row r="31922">
          <cell r="B31922">
            <v>2120</v>
          </cell>
          <cell r="C31922" t="str">
            <v>MS</v>
          </cell>
          <cell r="E31922" t="str">
            <v>NoSettings</v>
          </cell>
        </row>
        <row r="31923">
          <cell r="B31923">
            <v>2121</v>
          </cell>
          <cell r="C31923" t="str">
            <v>MS</v>
          </cell>
          <cell r="E31923" t="str">
            <v>NoSettings</v>
          </cell>
        </row>
        <row r="31924">
          <cell r="B31924">
            <v>2122</v>
          </cell>
          <cell r="C31924" t="str">
            <v>MS</v>
          </cell>
          <cell r="E31924" t="str">
            <v>NoSettings</v>
          </cell>
        </row>
        <row r="31925">
          <cell r="B31925">
            <v>2123</v>
          </cell>
          <cell r="C31925" t="str">
            <v>MS</v>
          </cell>
          <cell r="E31925" t="str">
            <v>NoSettings</v>
          </cell>
        </row>
        <row r="31926">
          <cell r="B31926">
            <v>2124</v>
          </cell>
          <cell r="C31926" t="str">
            <v>MS</v>
          </cell>
          <cell r="E31926" t="str">
            <v>NoSettings</v>
          </cell>
        </row>
        <row r="31927">
          <cell r="B31927">
            <v>2125</v>
          </cell>
          <cell r="C31927" t="str">
            <v>MS</v>
          </cell>
          <cell r="E31927" t="str">
            <v>NoSettings</v>
          </cell>
        </row>
        <row r="31928">
          <cell r="B31928">
            <v>2126</v>
          </cell>
          <cell r="C31928" t="str">
            <v>MS</v>
          </cell>
          <cell r="E31928" t="str">
            <v>NoSettings</v>
          </cell>
        </row>
        <row r="31929">
          <cell r="B31929">
            <v>2127</v>
          </cell>
          <cell r="C31929" t="str">
            <v>MS</v>
          </cell>
          <cell r="E31929" t="str">
            <v>NoSettings</v>
          </cell>
        </row>
        <row r="31930">
          <cell r="B31930">
            <v>2128</v>
          </cell>
          <cell r="C31930" t="str">
            <v>MS</v>
          </cell>
          <cell r="E31930" t="str">
            <v>NoSettings</v>
          </cell>
        </row>
        <row r="31931">
          <cell r="B31931">
            <v>2129</v>
          </cell>
          <cell r="C31931" t="str">
            <v>MS</v>
          </cell>
          <cell r="E31931" t="str">
            <v>NoSettings</v>
          </cell>
        </row>
        <row r="31932">
          <cell r="B31932">
            <v>2130</v>
          </cell>
          <cell r="C31932" t="str">
            <v>MS</v>
          </cell>
          <cell r="E31932" t="str">
            <v>NoSettings</v>
          </cell>
        </row>
        <row r="31933">
          <cell r="B31933">
            <v>2131</v>
          </cell>
          <cell r="C31933" t="str">
            <v>MS</v>
          </cell>
          <cell r="E31933" t="str">
            <v>NoSettings</v>
          </cell>
        </row>
        <row r="31934">
          <cell r="B31934">
            <v>2132</v>
          </cell>
          <cell r="C31934" t="str">
            <v>MS</v>
          </cell>
          <cell r="E31934" t="str">
            <v>NoSettings</v>
          </cell>
        </row>
        <row r="31935">
          <cell r="B31935">
            <v>2133</v>
          </cell>
          <cell r="C31935" t="str">
            <v>MS</v>
          </cell>
          <cell r="E31935" t="str">
            <v>NoSettings</v>
          </cell>
        </row>
        <row r="31936">
          <cell r="B31936">
            <v>2134</v>
          </cell>
          <cell r="C31936" t="str">
            <v>MS</v>
          </cell>
          <cell r="E31936" t="str">
            <v>NoSettings</v>
          </cell>
        </row>
        <row r="31937">
          <cell r="B31937">
            <v>2135</v>
          </cell>
          <cell r="C31937" t="str">
            <v>MS</v>
          </cell>
          <cell r="E31937" t="str">
            <v>NoSettings</v>
          </cell>
        </row>
        <row r="31938">
          <cell r="B31938">
            <v>2136</v>
          </cell>
          <cell r="C31938" t="str">
            <v>MS</v>
          </cell>
          <cell r="E31938" t="str">
            <v>NoSettings</v>
          </cell>
        </row>
        <row r="31939">
          <cell r="B31939">
            <v>2137</v>
          </cell>
          <cell r="C31939" t="str">
            <v>MS</v>
          </cell>
          <cell r="E31939" t="str">
            <v>NoSettings</v>
          </cell>
        </row>
        <row r="31940">
          <cell r="B31940">
            <v>2138</v>
          </cell>
          <cell r="C31940" t="str">
            <v>MS</v>
          </cell>
          <cell r="E31940" t="str">
            <v>NoSettings</v>
          </cell>
        </row>
        <row r="31941">
          <cell r="B31941">
            <v>2139</v>
          </cell>
          <cell r="C31941" t="str">
            <v>MS</v>
          </cell>
          <cell r="E31941" t="str">
            <v>NoSettings</v>
          </cell>
        </row>
        <row r="31942">
          <cell r="B31942">
            <v>2140</v>
          </cell>
          <cell r="C31942" t="str">
            <v>MS</v>
          </cell>
          <cell r="E31942" t="str">
            <v>NoSettings</v>
          </cell>
        </row>
        <row r="31943">
          <cell r="B31943">
            <v>2141</v>
          </cell>
          <cell r="C31943" t="str">
            <v>MS</v>
          </cell>
          <cell r="E31943" t="str">
            <v>NoSettings</v>
          </cell>
        </row>
        <row r="31944">
          <cell r="B31944">
            <v>2142</v>
          </cell>
          <cell r="C31944" t="str">
            <v>MS</v>
          </cell>
          <cell r="E31944" t="str">
            <v>NoSettings</v>
          </cell>
        </row>
        <row r="31945">
          <cell r="B31945">
            <v>2143</v>
          </cell>
          <cell r="C31945" t="str">
            <v>MS</v>
          </cell>
          <cell r="E31945" t="str">
            <v>NoSettings</v>
          </cell>
        </row>
        <row r="31946">
          <cell r="B31946">
            <v>2144</v>
          </cell>
          <cell r="C31946" t="str">
            <v>MS</v>
          </cell>
          <cell r="E31946" t="str">
            <v>NoSettings</v>
          </cell>
        </row>
        <row r="31947">
          <cell r="B31947">
            <v>2145</v>
          </cell>
          <cell r="C31947" t="str">
            <v>MS</v>
          </cell>
          <cell r="E31947" t="str">
            <v>NoSettings</v>
          </cell>
        </row>
        <row r="31948">
          <cell r="B31948">
            <v>2146</v>
          </cell>
          <cell r="C31948" t="str">
            <v>MS</v>
          </cell>
          <cell r="E31948" t="str">
            <v>NoSettings</v>
          </cell>
        </row>
        <row r="31949">
          <cell r="B31949">
            <v>2147</v>
          </cell>
          <cell r="C31949" t="str">
            <v>MS</v>
          </cell>
          <cell r="E31949" t="str">
            <v>NoSettings</v>
          </cell>
        </row>
        <row r="31950">
          <cell r="B31950">
            <v>2148</v>
          </cell>
          <cell r="C31950" t="str">
            <v>MS</v>
          </cell>
          <cell r="E31950" t="str">
            <v>NoSettings</v>
          </cell>
        </row>
        <row r="31951">
          <cell r="B31951">
            <v>2149</v>
          </cell>
          <cell r="C31951" t="str">
            <v>MS</v>
          </cell>
          <cell r="E31951" t="str">
            <v>NoSettings</v>
          </cell>
        </row>
        <row r="31952">
          <cell r="B31952">
            <v>2150</v>
          </cell>
          <cell r="C31952" t="str">
            <v>MS</v>
          </cell>
          <cell r="E31952" t="str">
            <v>NoSettings</v>
          </cell>
        </row>
        <row r="31953">
          <cell r="B31953">
            <v>2151</v>
          </cell>
          <cell r="C31953" t="str">
            <v>MS</v>
          </cell>
          <cell r="E31953" t="str">
            <v>NoSettings</v>
          </cell>
        </row>
        <row r="31954">
          <cell r="B31954">
            <v>2152</v>
          </cell>
          <cell r="C31954" t="str">
            <v>MS</v>
          </cell>
          <cell r="E31954" t="str">
            <v>NoSettings</v>
          </cell>
        </row>
        <row r="31955">
          <cell r="B31955">
            <v>2153</v>
          </cell>
          <cell r="C31955" t="str">
            <v>MS</v>
          </cell>
          <cell r="E31955" t="str">
            <v>NoSettings</v>
          </cell>
        </row>
        <row r="31956">
          <cell r="B31956">
            <v>2154</v>
          </cell>
          <cell r="C31956" t="str">
            <v>MS</v>
          </cell>
          <cell r="E31956" t="str">
            <v>NoSettings</v>
          </cell>
        </row>
        <row r="31957">
          <cell r="B31957">
            <v>2155</v>
          </cell>
          <cell r="C31957" t="str">
            <v>MS</v>
          </cell>
          <cell r="E31957" t="str">
            <v>NoSettings</v>
          </cell>
        </row>
        <row r="31958">
          <cell r="B31958">
            <v>2156</v>
          </cell>
          <cell r="C31958" t="str">
            <v>MS</v>
          </cell>
          <cell r="E31958" t="str">
            <v>NoSettings</v>
          </cell>
        </row>
        <row r="31959">
          <cell r="B31959">
            <v>2157</v>
          </cell>
          <cell r="C31959" t="str">
            <v>MS</v>
          </cell>
          <cell r="E31959" t="str">
            <v>NoSettings</v>
          </cell>
        </row>
        <row r="31960">
          <cell r="B31960">
            <v>2158</v>
          </cell>
          <cell r="C31960" t="str">
            <v>MS</v>
          </cell>
          <cell r="E31960" t="str">
            <v>NoSettings</v>
          </cell>
        </row>
        <row r="31961">
          <cell r="B31961">
            <v>2159</v>
          </cell>
          <cell r="C31961" t="str">
            <v>MS</v>
          </cell>
          <cell r="E31961" t="str">
            <v>NoSettings</v>
          </cell>
        </row>
        <row r="31962">
          <cell r="B31962">
            <v>2160</v>
          </cell>
          <cell r="C31962" t="str">
            <v>MS</v>
          </cell>
          <cell r="E31962" t="str">
            <v>NoSettings</v>
          </cell>
        </row>
        <row r="31963">
          <cell r="B31963">
            <v>2161</v>
          </cell>
          <cell r="C31963" t="str">
            <v>MS</v>
          </cell>
          <cell r="E31963" t="str">
            <v>NoSettings</v>
          </cell>
        </row>
        <row r="31964">
          <cell r="B31964">
            <v>2162</v>
          </cell>
          <cell r="C31964" t="str">
            <v>MS</v>
          </cell>
          <cell r="E31964" t="str">
            <v>NoSettings</v>
          </cell>
        </row>
        <row r="31965">
          <cell r="B31965">
            <v>2163</v>
          </cell>
          <cell r="C31965" t="str">
            <v>MS</v>
          </cell>
          <cell r="E31965" t="str">
            <v>NoSettings</v>
          </cell>
        </row>
        <row r="31966">
          <cell r="B31966">
            <v>2164</v>
          </cell>
          <cell r="C31966" t="str">
            <v>MS</v>
          </cell>
          <cell r="E31966" t="str">
            <v>NoSettings</v>
          </cell>
        </row>
        <row r="31967">
          <cell r="B31967">
            <v>2165</v>
          </cell>
          <cell r="C31967" t="str">
            <v>MS</v>
          </cell>
          <cell r="E31967" t="str">
            <v>NoSettings</v>
          </cell>
        </row>
        <row r="31968">
          <cell r="B31968">
            <v>2166</v>
          </cell>
          <cell r="C31968" t="str">
            <v>MS</v>
          </cell>
          <cell r="E31968" t="str">
            <v>NoSettings</v>
          </cell>
        </row>
        <row r="31969">
          <cell r="B31969">
            <v>2167</v>
          </cell>
          <cell r="C31969" t="str">
            <v>MS</v>
          </cell>
          <cell r="E31969" t="str">
            <v>NoSettings</v>
          </cell>
        </row>
        <row r="31970">
          <cell r="B31970">
            <v>2168</v>
          </cell>
          <cell r="C31970" t="str">
            <v>MS</v>
          </cell>
          <cell r="E31970" t="str">
            <v>NoSettings</v>
          </cell>
        </row>
        <row r="31971">
          <cell r="B31971">
            <v>2169</v>
          </cell>
          <cell r="C31971" t="str">
            <v>MS</v>
          </cell>
          <cell r="E31971" t="str">
            <v>NoSettings</v>
          </cell>
        </row>
        <row r="31972">
          <cell r="B31972">
            <v>2170</v>
          </cell>
          <cell r="C31972" t="str">
            <v>MS</v>
          </cell>
          <cell r="E31972" t="str">
            <v>NoSettings</v>
          </cell>
        </row>
        <row r="31973">
          <cell r="B31973">
            <v>2171</v>
          </cell>
          <cell r="C31973" t="str">
            <v>MS</v>
          </cell>
          <cell r="E31973" t="str">
            <v>NoSettings</v>
          </cell>
        </row>
        <row r="31974">
          <cell r="B31974">
            <v>2172</v>
          </cell>
          <cell r="C31974" t="str">
            <v>MS</v>
          </cell>
          <cell r="E31974" t="str">
            <v>NoSettings</v>
          </cell>
        </row>
        <row r="31975">
          <cell r="B31975">
            <v>2173</v>
          </cell>
          <cell r="C31975" t="str">
            <v>MS</v>
          </cell>
          <cell r="E31975" t="str">
            <v>NoSettings</v>
          </cell>
        </row>
        <row r="31976">
          <cell r="B31976">
            <v>2174</v>
          </cell>
          <cell r="C31976" t="str">
            <v>MS</v>
          </cell>
          <cell r="E31976" t="str">
            <v>NoSettings</v>
          </cell>
        </row>
        <row r="31977">
          <cell r="B31977">
            <v>2175</v>
          </cell>
          <cell r="C31977" t="str">
            <v>MS</v>
          </cell>
          <cell r="E31977" t="str">
            <v>NoSettings</v>
          </cell>
        </row>
        <row r="31978">
          <cell r="B31978">
            <v>2176</v>
          </cell>
          <cell r="C31978" t="str">
            <v>MS</v>
          </cell>
          <cell r="E31978" t="str">
            <v>NoSettings</v>
          </cell>
        </row>
        <row r="31979">
          <cell r="B31979">
            <v>2177</v>
          </cell>
          <cell r="C31979" t="str">
            <v>MS</v>
          </cell>
          <cell r="E31979" t="str">
            <v>NoSettings</v>
          </cell>
        </row>
        <row r="31980">
          <cell r="B31980">
            <v>2178</v>
          </cell>
          <cell r="C31980" t="str">
            <v>MS</v>
          </cell>
          <cell r="E31980" t="str">
            <v>NoSettings</v>
          </cell>
        </row>
        <row r="31981">
          <cell r="B31981">
            <v>2179</v>
          </cell>
          <cell r="C31981" t="str">
            <v>MS</v>
          </cell>
          <cell r="E31981" t="str">
            <v>NoSettings</v>
          </cell>
        </row>
        <row r="31982">
          <cell r="B31982">
            <v>2180</v>
          </cell>
          <cell r="C31982" t="str">
            <v>MS</v>
          </cell>
          <cell r="E31982" t="str">
            <v>NoSettings</v>
          </cell>
        </row>
        <row r="31983">
          <cell r="B31983">
            <v>2181</v>
          </cell>
          <cell r="C31983" t="str">
            <v>MS</v>
          </cell>
          <cell r="E31983" t="str">
            <v>NoSettings</v>
          </cell>
        </row>
        <row r="31984">
          <cell r="B31984">
            <v>2182</v>
          </cell>
          <cell r="C31984" t="str">
            <v>MS</v>
          </cell>
          <cell r="E31984" t="str">
            <v>NoSettings</v>
          </cell>
        </row>
        <row r="31985">
          <cell r="B31985">
            <v>2183</v>
          </cell>
          <cell r="C31985" t="str">
            <v>MS</v>
          </cell>
          <cell r="E31985" t="str">
            <v>NoSettings</v>
          </cell>
        </row>
        <row r="31986">
          <cell r="B31986">
            <v>2184</v>
          </cell>
          <cell r="C31986" t="str">
            <v>MS</v>
          </cell>
          <cell r="E31986" t="str">
            <v>NoSettings</v>
          </cell>
        </row>
        <row r="31987">
          <cell r="B31987">
            <v>2185</v>
          </cell>
          <cell r="C31987" t="str">
            <v>MS</v>
          </cell>
          <cell r="E31987" t="str">
            <v>NoSettings</v>
          </cell>
        </row>
        <row r="31988">
          <cell r="B31988">
            <v>2186</v>
          </cell>
          <cell r="C31988" t="str">
            <v>MS</v>
          </cell>
          <cell r="E31988" t="str">
            <v>NoSettings</v>
          </cell>
        </row>
        <row r="31989">
          <cell r="B31989">
            <v>2187</v>
          </cell>
          <cell r="C31989" t="str">
            <v>MS</v>
          </cell>
          <cell r="E31989" t="str">
            <v>NoSettings</v>
          </cell>
        </row>
        <row r="31990">
          <cell r="B31990">
            <v>2188</v>
          </cell>
          <cell r="C31990" t="str">
            <v>MS</v>
          </cell>
          <cell r="E31990" t="str">
            <v>NoSettings</v>
          </cell>
        </row>
        <row r="31991">
          <cell r="B31991">
            <v>2189</v>
          </cell>
          <cell r="C31991" t="str">
            <v>MS</v>
          </cell>
          <cell r="E31991" t="str">
            <v>NoSettings</v>
          </cell>
        </row>
        <row r="31992">
          <cell r="B31992">
            <v>2190</v>
          </cell>
          <cell r="C31992" t="str">
            <v>MS</v>
          </cell>
          <cell r="E31992" t="str">
            <v>NoSettings</v>
          </cell>
        </row>
        <row r="31993">
          <cell r="B31993">
            <v>2191</v>
          </cell>
          <cell r="C31993" t="str">
            <v>MS</v>
          </cell>
          <cell r="E31993" t="str">
            <v>NoSettings</v>
          </cell>
        </row>
        <row r="31994">
          <cell r="B31994">
            <v>2192</v>
          </cell>
          <cell r="C31994" t="str">
            <v>MS</v>
          </cell>
          <cell r="E31994" t="str">
            <v>NoSettings</v>
          </cell>
        </row>
        <row r="31995">
          <cell r="B31995">
            <v>2193</v>
          </cell>
          <cell r="C31995" t="str">
            <v>MS</v>
          </cell>
          <cell r="E31995" t="str">
            <v>NoSettings</v>
          </cell>
        </row>
        <row r="31996">
          <cell r="B31996">
            <v>2194</v>
          </cell>
          <cell r="C31996" t="str">
            <v>MS</v>
          </cell>
          <cell r="E31996" t="str">
            <v>NoSettings</v>
          </cell>
        </row>
        <row r="31997">
          <cell r="B31997">
            <v>2195</v>
          </cell>
          <cell r="C31997" t="str">
            <v>MS</v>
          </cell>
          <cell r="E31997" t="str">
            <v>NoSettings</v>
          </cell>
        </row>
        <row r="31998">
          <cell r="B31998">
            <v>2196</v>
          </cell>
          <cell r="C31998" t="str">
            <v>MS</v>
          </cell>
          <cell r="E31998" t="str">
            <v>NoSettings</v>
          </cell>
        </row>
        <row r="31999">
          <cell r="B31999">
            <v>2197</v>
          </cell>
          <cell r="C31999" t="str">
            <v>MS</v>
          </cell>
          <cell r="E31999" t="str">
            <v>NoSettings</v>
          </cell>
        </row>
        <row r="32000">
          <cell r="B32000">
            <v>2198</v>
          </cell>
          <cell r="C32000" t="str">
            <v>MS</v>
          </cell>
          <cell r="E32000" t="str">
            <v>NoSettings</v>
          </cell>
        </row>
        <row r="32001">
          <cell r="B32001">
            <v>2199</v>
          </cell>
          <cell r="C32001" t="str">
            <v>MS</v>
          </cell>
          <cell r="E32001" t="str">
            <v>NoSettings</v>
          </cell>
        </row>
        <row r="32002">
          <cell r="B32002">
            <v>2200</v>
          </cell>
          <cell r="C32002" t="str">
            <v>MS</v>
          </cell>
          <cell r="E32002" t="str">
            <v>NoSettings</v>
          </cell>
        </row>
        <row r="32003">
          <cell r="B32003">
            <v>2201</v>
          </cell>
          <cell r="C32003" t="str">
            <v>MS</v>
          </cell>
          <cell r="E32003" t="str">
            <v>NoSettings</v>
          </cell>
        </row>
        <row r="32004">
          <cell r="B32004">
            <v>2202</v>
          </cell>
          <cell r="C32004" t="str">
            <v>MS</v>
          </cell>
          <cell r="E32004" t="str">
            <v>NoSettings</v>
          </cell>
        </row>
        <row r="32005">
          <cell r="B32005">
            <v>2203</v>
          </cell>
          <cell r="C32005" t="str">
            <v>MS</v>
          </cell>
          <cell r="E32005" t="str">
            <v>NoSettings</v>
          </cell>
        </row>
        <row r="32006">
          <cell r="B32006">
            <v>2204</v>
          </cell>
          <cell r="C32006" t="str">
            <v>MS</v>
          </cell>
          <cell r="E32006" t="str">
            <v>NoSettings</v>
          </cell>
        </row>
        <row r="32007">
          <cell r="B32007">
            <v>2205</v>
          </cell>
          <cell r="C32007" t="str">
            <v>MS</v>
          </cell>
          <cell r="E32007" t="str">
            <v>NoSettings</v>
          </cell>
        </row>
        <row r="32008">
          <cell r="B32008">
            <v>2206</v>
          </cell>
          <cell r="C32008" t="str">
            <v>MS</v>
          </cell>
          <cell r="E32008" t="str">
            <v>NoSettings</v>
          </cell>
        </row>
        <row r="32009">
          <cell r="B32009">
            <v>2207</v>
          </cell>
          <cell r="C32009" t="str">
            <v>MS</v>
          </cell>
          <cell r="E32009" t="str">
            <v>NoSettings</v>
          </cell>
        </row>
        <row r="32010">
          <cell r="B32010">
            <v>2208</v>
          </cell>
          <cell r="C32010" t="str">
            <v>MS</v>
          </cell>
          <cell r="E32010" t="str">
            <v>NoSettings</v>
          </cell>
        </row>
        <row r="32011">
          <cell r="B32011">
            <v>2209</v>
          </cell>
          <cell r="C32011" t="str">
            <v>MS</v>
          </cell>
          <cell r="E32011" t="str">
            <v>NoSettings</v>
          </cell>
        </row>
        <row r="32012">
          <cell r="B32012">
            <v>2210</v>
          </cell>
          <cell r="C32012" t="str">
            <v>MS</v>
          </cell>
          <cell r="E32012" t="str">
            <v>NoSettings</v>
          </cell>
        </row>
        <row r="32013">
          <cell r="B32013">
            <v>2211</v>
          </cell>
          <cell r="C32013" t="str">
            <v>MS</v>
          </cell>
          <cell r="E32013" t="str">
            <v>NoSettings</v>
          </cell>
        </row>
        <row r="32014">
          <cell r="B32014">
            <v>2212</v>
          </cell>
          <cell r="C32014" t="str">
            <v>MS</v>
          </cell>
          <cell r="E32014" t="str">
            <v>NoSettings</v>
          </cell>
        </row>
        <row r="32015">
          <cell r="B32015">
            <v>2213</v>
          </cell>
          <cell r="C32015" t="str">
            <v>MS</v>
          </cell>
          <cell r="E32015" t="str">
            <v>NoSettings</v>
          </cell>
        </row>
        <row r="32016">
          <cell r="B32016">
            <v>2214</v>
          </cell>
          <cell r="C32016" t="str">
            <v>MS</v>
          </cell>
          <cell r="E32016" t="str">
            <v>NoSettings</v>
          </cell>
        </row>
        <row r="32017">
          <cell r="B32017">
            <v>2215</v>
          </cell>
          <cell r="C32017" t="str">
            <v>MS</v>
          </cell>
          <cell r="E32017" t="str">
            <v>NoSettings</v>
          </cell>
        </row>
        <row r="32018">
          <cell r="B32018">
            <v>2216</v>
          </cell>
          <cell r="C32018" t="str">
            <v>MS</v>
          </cell>
          <cell r="E32018" t="str">
            <v>NoSettings</v>
          </cell>
        </row>
        <row r="32019">
          <cell r="B32019">
            <v>2217</v>
          </cell>
          <cell r="C32019" t="str">
            <v>MS</v>
          </cell>
          <cell r="E32019" t="str">
            <v>NoSettings</v>
          </cell>
        </row>
        <row r="32020">
          <cell r="B32020">
            <v>2218</v>
          </cell>
          <cell r="C32020" t="str">
            <v>MS</v>
          </cell>
          <cell r="E32020" t="str">
            <v>NoSettings</v>
          </cell>
        </row>
        <row r="32021">
          <cell r="B32021">
            <v>2219</v>
          </cell>
          <cell r="C32021" t="str">
            <v>MS</v>
          </cell>
          <cell r="E32021" t="str">
            <v>NoSettings</v>
          </cell>
        </row>
        <row r="32022">
          <cell r="B32022">
            <v>2220</v>
          </cell>
          <cell r="C32022" t="str">
            <v>MS</v>
          </cell>
          <cell r="E32022" t="str">
            <v>NoSettings</v>
          </cell>
        </row>
        <row r="32023">
          <cell r="B32023">
            <v>2221</v>
          </cell>
          <cell r="C32023" t="str">
            <v>MS</v>
          </cell>
          <cell r="E32023" t="str">
            <v>NoSettings</v>
          </cell>
        </row>
        <row r="32024">
          <cell r="B32024">
            <v>2222</v>
          </cell>
          <cell r="C32024" t="str">
            <v>MS</v>
          </cell>
          <cell r="E32024" t="str">
            <v>NoSettings</v>
          </cell>
        </row>
        <row r="32025">
          <cell r="B32025">
            <v>2223</v>
          </cell>
          <cell r="C32025" t="str">
            <v>MS</v>
          </cell>
          <cell r="E32025" t="str">
            <v>NoSettings</v>
          </cell>
        </row>
        <row r="32026">
          <cell r="B32026">
            <v>2224</v>
          </cell>
          <cell r="C32026" t="str">
            <v>MS</v>
          </cell>
          <cell r="E32026" t="str">
            <v>NoSettings</v>
          </cell>
        </row>
        <row r="32027">
          <cell r="B32027">
            <v>2225</v>
          </cell>
          <cell r="C32027" t="str">
            <v>MS</v>
          </cell>
          <cell r="E32027" t="str">
            <v>NoSettings</v>
          </cell>
        </row>
        <row r="32028">
          <cell r="B32028">
            <v>2226</v>
          </cell>
          <cell r="C32028" t="str">
            <v>MS</v>
          </cell>
          <cell r="E32028" t="str">
            <v>NoSettings</v>
          </cell>
        </row>
        <row r="32029">
          <cell r="B32029">
            <v>2227</v>
          </cell>
          <cell r="C32029" t="str">
            <v>MS</v>
          </cell>
          <cell r="E32029" t="str">
            <v>NoSettings</v>
          </cell>
        </row>
        <row r="32030">
          <cell r="B32030">
            <v>2228</v>
          </cell>
          <cell r="C32030" t="str">
            <v>MS</v>
          </cell>
          <cell r="E32030" t="str">
            <v>NoSettings</v>
          </cell>
        </row>
        <row r="32031">
          <cell r="B32031">
            <v>2229</v>
          </cell>
          <cell r="C32031" t="str">
            <v>MS</v>
          </cell>
          <cell r="E32031" t="str">
            <v>NoSettings</v>
          </cell>
        </row>
        <row r="32032">
          <cell r="B32032">
            <v>2230</v>
          </cell>
          <cell r="C32032" t="str">
            <v>MS</v>
          </cell>
          <cell r="E32032" t="str">
            <v>NoSettings</v>
          </cell>
        </row>
        <row r="32033">
          <cell r="B32033">
            <v>2231</v>
          </cell>
          <cell r="C32033" t="str">
            <v>MS</v>
          </cell>
          <cell r="E32033" t="str">
            <v>NoSettings</v>
          </cell>
        </row>
        <row r="32034">
          <cell r="B32034">
            <v>2232</v>
          </cell>
          <cell r="C32034" t="str">
            <v>MS</v>
          </cell>
          <cell r="E32034" t="str">
            <v>NoSettings</v>
          </cell>
        </row>
        <row r="32035">
          <cell r="B32035">
            <v>2233</v>
          </cell>
          <cell r="C32035" t="str">
            <v>MS</v>
          </cell>
          <cell r="E32035" t="str">
            <v>NoSettings</v>
          </cell>
        </row>
        <row r="32036">
          <cell r="B32036">
            <v>2234</v>
          </cell>
          <cell r="C32036" t="str">
            <v>MS</v>
          </cell>
          <cell r="E32036" t="str">
            <v>NoSettings</v>
          </cell>
        </row>
        <row r="32037">
          <cell r="B32037">
            <v>2235</v>
          </cell>
          <cell r="C32037" t="str">
            <v>MS</v>
          </cell>
          <cell r="E32037" t="str">
            <v>NoSettings</v>
          </cell>
        </row>
        <row r="32038">
          <cell r="B32038">
            <v>2236</v>
          </cell>
          <cell r="C32038" t="str">
            <v>MS</v>
          </cell>
          <cell r="E32038" t="str">
            <v>NoSettings</v>
          </cell>
        </row>
        <row r="32039">
          <cell r="B32039">
            <v>2237</v>
          </cell>
          <cell r="C32039" t="str">
            <v>MS</v>
          </cell>
          <cell r="E32039" t="str">
            <v>NoSettings</v>
          </cell>
        </row>
        <row r="32040">
          <cell r="B32040">
            <v>2238</v>
          </cell>
          <cell r="C32040" t="str">
            <v>MS</v>
          </cell>
          <cell r="E32040" t="str">
            <v>NoSettings</v>
          </cell>
        </row>
        <row r="32041">
          <cell r="B32041">
            <v>2239</v>
          </cell>
          <cell r="C32041" t="str">
            <v>MS</v>
          </cell>
          <cell r="E32041" t="str">
            <v>NoSettings</v>
          </cell>
        </row>
        <row r="32042">
          <cell r="B32042">
            <v>2240</v>
          </cell>
          <cell r="C32042" t="str">
            <v>MS</v>
          </cell>
          <cell r="E32042" t="str">
            <v>NoSettings</v>
          </cell>
        </row>
        <row r="32043">
          <cell r="B32043">
            <v>2241</v>
          </cell>
          <cell r="C32043" t="str">
            <v>MS</v>
          </cell>
          <cell r="E32043" t="str">
            <v>NoSettings</v>
          </cell>
        </row>
        <row r="32044">
          <cell r="B32044">
            <v>2242</v>
          </cell>
          <cell r="C32044" t="str">
            <v>MS</v>
          </cell>
          <cell r="E32044" t="str">
            <v>NoSettings</v>
          </cell>
        </row>
        <row r="32045">
          <cell r="B32045">
            <v>2243</v>
          </cell>
          <cell r="C32045" t="str">
            <v>MS</v>
          </cell>
          <cell r="E32045" t="str">
            <v>NoSettings</v>
          </cell>
        </row>
        <row r="32046">
          <cell r="B32046">
            <v>2244</v>
          </cell>
          <cell r="C32046" t="str">
            <v>MS</v>
          </cell>
          <cell r="E32046" t="str">
            <v>NoSettings</v>
          </cell>
        </row>
        <row r="32047">
          <cell r="B32047">
            <v>2245</v>
          </cell>
          <cell r="C32047" t="str">
            <v>MS</v>
          </cell>
          <cell r="E32047" t="str">
            <v>NoSettings</v>
          </cell>
        </row>
        <row r="32048">
          <cell r="B32048">
            <v>2246</v>
          </cell>
          <cell r="C32048" t="str">
            <v>MS</v>
          </cell>
          <cell r="E32048" t="str">
            <v>NoSettings</v>
          </cell>
        </row>
        <row r="32049">
          <cell r="B32049">
            <v>2247</v>
          </cell>
          <cell r="C32049" t="str">
            <v>MS</v>
          </cell>
          <cell r="E32049" t="str">
            <v>NoSettings</v>
          </cell>
        </row>
        <row r="32050">
          <cell r="B32050">
            <v>2248</v>
          </cell>
          <cell r="C32050" t="str">
            <v>MS</v>
          </cell>
          <cell r="E32050" t="str">
            <v>NoSettings</v>
          </cell>
        </row>
        <row r="32051">
          <cell r="B32051">
            <v>2249</v>
          </cell>
          <cell r="C32051" t="str">
            <v>MS</v>
          </cell>
          <cell r="E32051" t="str">
            <v>NoSettings</v>
          </cell>
        </row>
        <row r="32052">
          <cell r="B32052">
            <v>2250</v>
          </cell>
          <cell r="C32052" t="str">
            <v>MS</v>
          </cell>
          <cell r="E32052" t="str">
            <v>NoSettings</v>
          </cell>
        </row>
        <row r="32053">
          <cell r="B32053">
            <v>2251</v>
          </cell>
          <cell r="C32053" t="str">
            <v>MS</v>
          </cell>
          <cell r="E32053" t="str">
            <v>NoSettings</v>
          </cell>
        </row>
        <row r="32054">
          <cell r="B32054">
            <v>2252</v>
          </cell>
          <cell r="C32054" t="str">
            <v>MS</v>
          </cell>
          <cell r="E32054" t="str">
            <v>NoSettings</v>
          </cell>
        </row>
        <row r="32055">
          <cell r="B32055">
            <v>2253</v>
          </cell>
          <cell r="C32055" t="str">
            <v>MS</v>
          </cell>
          <cell r="E32055" t="str">
            <v>NoSettings</v>
          </cell>
        </row>
        <row r="32056">
          <cell r="B32056">
            <v>2254</v>
          </cell>
          <cell r="C32056" t="str">
            <v>MS</v>
          </cell>
          <cell r="E32056" t="str">
            <v>NoSettings</v>
          </cell>
        </row>
        <row r="32057">
          <cell r="B32057">
            <v>2255</v>
          </cell>
          <cell r="C32057" t="str">
            <v>MS</v>
          </cell>
          <cell r="E32057" t="str">
            <v>NoSettings</v>
          </cell>
        </row>
        <row r="32058">
          <cell r="B32058">
            <v>2256</v>
          </cell>
          <cell r="C32058" t="str">
            <v>MS</v>
          </cell>
          <cell r="E32058" t="str">
            <v>NoSettings</v>
          </cell>
        </row>
        <row r="32059">
          <cell r="B32059">
            <v>2257</v>
          </cell>
          <cell r="C32059" t="str">
            <v>MS</v>
          </cell>
          <cell r="E32059" t="str">
            <v>NoSettings</v>
          </cell>
        </row>
        <row r="32060">
          <cell r="B32060">
            <v>2258</v>
          </cell>
          <cell r="C32060" t="str">
            <v>MS</v>
          </cell>
          <cell r="E32060" t="str">
            <v>NoSettings</v>
          </cell>
        </row>
        <row r="32061">
          <cell r="B32061">
            <v>2259</v>
          </cell>
          <cell r="C32061" t="str">
            <v>MS</v>
          </cell>
          <cell r="E32061" t="str">
            <v>NoSettings</v>
          </cell>
        </row>
        <row r="32062">
          <cell r="B32062">
            <v>2260</v>
          </cell>
          <cell r="C32062" t="str">
            <v>MS</v>
          </cell>
          <cell r="E32062" t="str">
            <v>NoSettings</v>
          </cell>
        </row>
        <row r="32063">
          <cell r="B32063">
            <v>2261</v>
          </cell>
          <cell r="C32063" t="str">
            <v>MS</v>
          </cell>
          <cell r="E32063" t="str">
            <v>NoSettings</v>
          </cell>
        </row>
        <row r="32064">
          <cell r="B32064">
            <v>2262</v>
          </cell>
          <cell r="C32064" t="str">
            <v>MS</v>
          </cell>
          <cell r="E32064" t="str">
            <v>NoSettings</v>
          </cell>
        </row>
        <row r="32065">
          <cell r="B32065">
            <v>2263</v>
          </cell>
          <cell r="C32065" t="str">
            <v>MS</v>
          </cell>
          <cell r="E32065" t="str">
            <v>NoSettings</v>
          </cell>
        </row>
        <row r="32066">
          <cell r="B32066">
            <v>2264</v>
          </cell>
          <cell r="C32066" t="str">
            <v>MS</v>
          </cell>
          <cell r="E32066" t="str">
            <v>NoSettings</v>
          </cell>
        </row>
        <row r="32067">
          <cell r="B32067">
            <v>2265</v>
          </cell>
          <cell r="C32067" t="str">
            <v>MS</v>
          </cell>
          <cell r="E32067" t="str">
            <v>NoSettings</v>
          </cell>
        </row>
        <row r="32068">
          <cell r="B32068">
            <v>2266</v>
          </cell>
          <cell r="C32068" t="str">
            <v>MS</v>
          </cell>
          <cell r="E32068" t="str">
            <v>NoSettings</v>
          </cell>
        </row>
        <row r="32069">
          <cell r="B32069">
            <v>2267</v>
          </cell>
          <cell r="C32069" t="str">
            <v>MS</v>
          </cell>
          <cell r="E32069" t="str">
            <v>NoSettings</v>
          </cell>
        </row>
        <row r="32070">
          <cell r="B32070">
            <v>2268</v>
          </cell>
          <cell r="C32070" t="str">
            <v>MS</v>
          </cell>
          <cell r="E32070" t="str">
            <v>NoSettings</v>
          </cell>
        </row>
        <row r="32071">
          <cell r="B32071">
            <v>2269</v>
          </cell>
          <cell r="C32071" t="str">
            <v>MS</v>
          </cell>
          <cell r="E32071" t="str">
            <v>NoSettings</v>
          </cell>
        </row>
        <row r="32072">
          <cell r="B32072">
            <v>2270</v>
          </cell>
          <cell r="C32072" t="str">
            <v>MS</v>
          </cell>
          <cell r="E32072" t="str">
            <v>NoSettings</v>
          </cell>
        </row>
        <row r="32073">
          <cell r="B32073">
            <v>2271</v>
          </cell>
          <cell r="C32073" t="str">
            <v>MS</v>
          </cell>
          <cell r="E32073" t="str">
            <v>NoSettings</v>
          </cell>
        </row>
        <row r="32074">
          <cell r="B32074">
            <v>2272</v>
          </cell>
          <cell r="C32074" t="str">
            <v>MS</v>
          </cell>
          <cell r="E32074" t="str">
            <v>NoSettings</v>
          </cell>
        </row>
        <row r="32075">
          <cell r="B32075">
            <v>2273</v>
          </cell>
          <cell r="C32075" t="str">
            <v>MS</v>
          </cell>
          <cell r="E32075" t="str">
            <v>NoSettings</v>
          </cell>
        </row>
        <row r="32076">
          <cell r="B32076">
            <v>2274</v>
          </cell>
          <cell r="C32076" t="str">
            <v>MS</v>
          </cell>
          <cell r="E32076" t="str">
            <v>NoSettings</v>
          </cell>
        </row>
        <row r="32077">
          <cell r="B32077">
            <v>2275</v>
          </cell>
          <cell r="C32077" t="str">
            <v>MS</v>
          </cell>
          <cell r="E32077" t="str">
            <v>NoSettings</v>
          </cell>
        </row>
        <row r="32078">
          <cell r="B32078">
            <v>2276</v>
          </cell>
          <cell r="C32078" t="str">
            <v>MS</v>
          </cell>
          <cell r="E32078" t="str">
            <v>NoSettings</v>
          </cell>
        </row>
        <row r="32079">
          <cell r="B32079">
            <v>2277</v>
          </cell>
          <cell r="C32079" t="str">
            <v>MS</v>
          </cell>
          <cell r="E32079" t="str">
            <v>NoSettings</v>
          </cell>
        </row>
        <row r="32080">
          <cell r="B32080">
            <v>2278</v>
          </cell>
          <cell r="C32080" t="str">
            <v>MS</v>
          </cell>
          <cell r="E32080" t="str">
            <v>NoSettings</v>
          </cell>
        </row>
        <row r="32081">
          <cell r="B32081">
            <v>2279</v>
          </cell>
          <cell r="C32081" t="str">
            <v>MS</v>
          </cell>
          <cell r="E32081" t="str">
            <v>NoSettings</v>
          </cell>
        </row>
        <row r="32082">
          <cell r="B32082">
            <v>2280</v>
          </cell>
          <cell r="C32082" t="str">
            <v>MS</v>
          </cell>
          <cell r="E32082" t="str">
            <v>NoSettings</v>
          </cell>
        </row>
        <row r="32083">
          <cell r="B32083">
            <v>2281</v>
          </cell>
          <cell r="C32083" t="str">
            <v>MS</v>
          </cell>
          <cell r="E32083" t="str">
            <v>NoSettings</v>
          </cell>
        </row>
        <row r="32084">
          <cell r="B32084">
            <v>2282</v>
          </cell>
          <cell r="C32084" t="str">
            <v>MS</v>
          </cell>
          <cell r="E32084" t="str">
            <v>NoSettings</v>
          </cell>
        </row>
        <row r="32085">
          <cell r="B32085">
            <v>2283</v>
          </cell>
          <cell r="C32085" t="str">
            <v>MS</v>
          </cell>
          <cell r="E32085" t="str">
            <v>NoSettings</v>
          </cell>
        </row>
        <row r="32086">
          <cell r="B32086">
            <v>2284</v>
          </cell>
          <cell r="C32086" t="str">
            <v>MS</v>
          </cell>
          <cell r="E32086" t="str">
            <v>NoSettings</v>
          </cell>
        </row>
        <row r="32087">
          <cell r="B32087">
            <v>2285</v>
          </cell>
          <cell r="C32087" t="str">
            <v>MS</v>
          </cell>
          <cell r="E32087" t="str">
            <v>NoSettings</v>
          </cell>
        </row>
        <row r="32088">
          <cell r="B32088">
            <v>2286</v>
          </cell>
          <cell r="C32088" t="str">
            <v>MS</v>
          </cell>
          <cell r="E32088" t="str">
            <v>NoSettings</v>
          </cell>
        </row>
        <row r="32089">
          <cell r="B32089">
            <v>2287</v>
          </cell>
          <cell r="C32089" t="str">
            <v>MS</v>
          </cell>
          <cell r="E32089" t="str">
            <v>NoSettings</v>
          </cell>
        </row>
        <row r="32090">
          <cell r="B32090">
            <v>2288</v>
          </cell>
          <cell r="C32090" t="str">
            <v>MS</v>
          </cell>
          <cell r="E32090" t="str">
            <v>NoSettings</v>
          </cell>
        </row>
        <row r="32091">
          <cell r="B32091">
            <v>2289</v>
          </cell>
          <cell r="C32091" t="str">
            <v>MS</v>
          </cell>
          <cell r="E32091" t="str">
            <v>NoSettings</v>
          </cell>
        </row>
        <row r="32092">
          <cell r="B32092">
            <v>2290</v>
          </cell>
          <cell r="C32092" t="str">
            <v>MS</v>
          </cell>
          <cell r="E32092" t="str">
            <v>NoSettings</v>
          </cell>
        </row>
        <row r="32093">
          <cell r="B32093">
            <v>2291</v>
          </cell>
          <cell r="C32093" t="str">
            <v>MS</v>
          </cell>
          <cell r="E32093" t="str">
            <v>NoSettings</v>
          </cell>
        </row>
        <row r="32094">
          <cell r="B32094">
            <v>2292</v>
          </cell>
          <cell r="C32094" t="str">
            <v>MS</v>
          </cell>
          <cell r="E32094" t="str">
            <v>NoSettings</v>
          </cell>
        </row>
        <row r="32095">
          <cell r="B32095">
            <v>2293</v>
          </cell>
          <cell r="C32095" t="str">
            <v>MS</v>
          </cell>
          <cell r="E32095" t="str">
            <v>NoSettings</v>
          </cell>
        </row>
        <row r="32096">
          <cell r="B32096">
            <v>2294</v>
          </cell>
          <cell r="C32096" t="str">
            <v>MS</v>
          </cell>
          <cell r="E32096" t="str">
            <v>NoSettings</v>
          </cell>
        </row>
        <row r="32097">
          <cell r="B32097">
            <v>2295</v>
          </cell>
          <cell r="C32097" t="str">
            <v>MS</v>
          </cell>
          <cell r="E32097" t="str">
            <v>NoSettings</v>
          </cell>
        </row>
        <row r="32098">
          <cell r="B32098">
            <v>2296</v>
          </cell>
          <cell r="C32098" t="str">
            <v>MS</v>
          </cell>
          <cell r="E32098" t="str">
            <v>NoSettings</v>
          </cell>
        </row>
        <row r="32099">
          <cell r="B32099">
            <v>2297</v>
          </cell>
          <cell r="C32099" t="str">
            <v>MS</v>
          </cell>
          <cell r="E32099" t="str">
            <v>NoSettings</v>
          </cell>
        </row>
        <row r="32100">
          <cell r="B32100">
            <v>2298</v>
          </cell>
          <cell r="C32100" t="str">
            <v>MS</v>
          </cell>
          <cell r="E32100" t="str">
            <v>NoSettings</v>
          </cell>
        </row>
        <row r="32101">
          <cell r="B32101">
            <v>2299</v>
          </cell>
          <cell r="C32101" t="str">
            <v>MS</v>
          </cell>
          <cell r="E32101" t="str">
            <v>NoSettings</v>
          </cell>
        </row>
        <row r="32102">
          <cell r="B32102">
            <v>2300</v>
          </cell>
          <cell r="C32102" t="str">
            <v>MS</v>
          </cell>
          <cell r="E32102" t="str">
            <v>NoSettings</v>
          </cell>
        </row>
        <row r="32103">
          <cell r="B32103">
            <v>2301</v>
          </cell>
          <cell r="C32103" t="str">
            <v>MS</v>
          </cell>
          <cell r="E32103" t="str">
            <v>NoSettings</v>
          </cell>
        </row>
        <row r="32104">
          <cell r="B32104">
            <v>2302</v>
          </cell>
          <cell r="C32104" t="str">
            <v>MS</v>
          </cell>
          <cell r="E32104" t="str">
            <v>NoSettings</v>
          </cell>
        </row>
        <row r="32105">
          <cell r="B32105">
            <v>2303</v>
          </cell>
          <cell r="C32105" t="str">
            <v>MS</v>
          </cell>
          <cell r="E32105" t="str">
            <v>NoSettings</v>
          </cell>
        </row>
        <row r="32106">
          <cell r="B32106">
            <v>2304</v>
          </cell>
          <cell r="C32106" t="str">
            <v>MS</v>
          </cell>
          <cell r="E32106" t="str">
            <v>NoSettings</v>
          </cell>
        </row>
        <row r="32107">
          <cell r="B32107">
            <v>2305</v>
          </cell>
          <cell r="C32107" t="str">
            <v>MS</v>
          </cell>
          <cell r="E32107" t="str">
            <v>NoSettings</v>
          </cell>
        </row>
        <row r="32108">
          <cell r="B32108">
            <v>2306</v>
          </cell>
          <cell r="C32108" t="str">
            <v>MS</v>
          </cell>
          <cell r="E32108" t="str">
            <v>NoSettings</v>
          </cell>
        </row>
        <row r="32109">
          <cell r="B32109">
            <v>2307</v>
          </cell>
          <cell r="C32109" t="str">
            <v>MS</v>
          </cell>
          <cell r="E32109" t="str">
            <v>NoSettings</v>
          </cell>
        </row>
        <row r="32110">
          <cell r="B32110">
            <v>2308</v>
          </cell>
          <cell r="C32110" t="str">
            <v>MS</v>
          </cell>
          <cell r="E32110" t="str">
            <v>NoSettings</v>
          </cell>
        </row>
        <row r="32111">
          <cell r="B32111">
            <v>2309</v>
          </cell>
          <cell r="C32111" t="str">
            <v>MS</v>
          </cell>
          <cell r="E32111" t="str">
            <v>NoSettings</v>
          </cell>
        </row>
        <row r="32112">
          <cell r="B32112">
            <v>2310</v>
          </cell>
          <cell r="C32112" t="str">
            <v>MS</v>
          </cell>
          <cell r="E32112" t="str">
            <v>NoSettings</v>
          </cell>
        </row>
        <row r="32113">
          <cell r="B32113">
            <v>2311</v>
          </cell>
          <cell r="C32113" t="str">
            <v>MS</v>
          </cell>
          <cell r="E32113" t="str">
            <v>NoSettings</v>
          </cell>
        </row>
        <row r="32114">
          <cell r="B32114">
            <v>2312</v>
          </cell>
          <cell r="C32114" t="str">
            <v>MS</v>
          </cell>
          <cell r="E32114" t="str">
            <v>NoSettings</v>
          </cell>
        </row>
        <row r="32115">
          <cell r="B32115">
            <v>2313</v>
          </cell>
          <cell r="C32115" t="str">
            <v>MS</v>
          </cell>
          <cell r="E32115" t="str">
            <v>NoSettings</v>
          </cell>
        </row>
        <row r="32116">
          <cell r="B32116">
            <v>2314</v>
          </cell>
          <cell r="C32116" t="str">
            <v>MS</v>
          </cell>
          <cell r="E32116" t="str">
            <v>NoSettings</v>
          </cell>
        </row>
        <row r="32117">
          <cell r="B32117">
            <v>2315</v>
          </cell>
          <cell r="C32117" t="str">
            <v>MS</v>
          </cell>
          <cell r="E32117" t="str">
            <v>NoSettings</v>
          </cell>
        </row>
        <row r="32118">
          <cell r="B32118">
            <v>2316</v>
          </cell>
          <cell r="C32118" t="str">
            <v>MS</v>
          </cell>
          <cell r="E32118" t="str">
            <v>NoSettings</v>
          </cell>
        </row>
        <row r="32119">
          <cell r="B32119">
            <v>2317</v>
          </cell>
          <cell r="C32119" t="str">
            <v>MS</v>
          </cell>
          <cell r="E32119" t="str">
            <v>NoSettings</v>
          </cell>
        </row>
        <row r="32120">
          <cell r="B32120">
            <v>2318</v>
          </cell>
          <cell r="C32120" t="str">
            <v>MS</v>
          </cell>
          <cell r="E32120" t="str">
            <v>NoSettings</v>
          </cell>
        </row>
        <row r="32121">
          <cell r="B32121">
            <v>2319</v>
          </cell>
          <cell r="C32121" t="str">
            <v>MS</v>
          </cell>
          <cell r="E32121" t="str">
            <v>NoSettings</v>
          </cell>
        </row>
        <row r="32122">
          <cell r="B32122">
            <v>2320</v>
          </cell>
          <cell r="C32122" t="str">
            <v>MS</v>
          </cell>
          <cell r="E32122" t="str">
            <v>NoSettings</v>
          </cell>
        </row>
        <row r="32123">
          <cell r="B32123">
            <v>2321</v>
          </cell>
          <cell r="C32123" t="str">
            <v>MS</v>
          </cell>
          <cell r="E32123" t="str">
            <v>NoSettings</v>
          </cell>
        </row>
        <row r="32124">
          <cell r="B32124">
            <v>2322</v>
          </cell>
          <cell r="C32124" t="str">
            <v>MS</v>
          </cell>
          <cell r="E32124" t="str">
            <v>NoSettings</v>
          </cell>
        </row>
        <row r="32125">
          <cell r="B32125">
            <v>2323</v>
          </cell>
          <cell r="C32125" t="str">
            <v>MS</v>
          </cell>
          <cell r="E32125" t="str">
            <v>NoSettings</v>
          </cell>
        </row>
        <row r="32126">
          <cell r="B32126">
            <v>2324</v>
          </cell>
          <cell r="C32126" t="str">
            <v>MS</v>
          </cell>
          <cell r="E32126" t="str">
            <v>NoSettings</v>
          </cell>
        </row>
        <row r="32127">
          <cell r="B32127">
            <v>2325</v>
          </cell>
          <cell r="C32127" t="str">
            <v>MS</v>
          </cell>
          <cell r="E32127" t="str">
            <v>NoSettings</v>
          </cell>
        </row>
        <row r="32128">
          <cell r="B32128">
            <v>2326</v>
          </cell>
          <cell r="C32128" t="str">
            <v>MS</v>
          </cell>
          <cell r="E32128" t="str">
            <v>NoSettings</v>
          </cell>
        </row>
        <row r="32129">
          <cell r="B32129">
            <v>2327</v>
          </cell>
          <cell r="C32129" t="str">
            <v>MS</v>
          </cell>
          <cell r="E32129" t="str">
            <v>NoSettings</v>
          </cell>
        </row>
        <row r="32130">
          <cell r="B32130">
            <v>2328</v>
          </cell>
          <cell r="C32130" t="str">
            <v>MS</v>
          </cell>
          <cell r="E32130" t="str">
            <v>NoSettings</v>
          </cell>
        </row>
        <row r="32131">
          <cell r="B32131">
            <v>2329</v>
          </cell>
          <cell r="C32131" t="str">
            <v>MS</v>
          </cell>
          <cell r="E32131" t="str">
            <v>NoSettings</v>
          </cell>
        </row>
        <row r="32132">
          <cell r="B32132">
            <v>2330</v>
          </cell>
          <cell r="C32132" t="str">
            <v>MS</v>
          </cell>
          <cell r="E32132" t="str">
            <v>NoSettings</v>
          </cell>
        </row>
        <row r="32133">
          <cell r="B32133">
            <v>2331</v>
          </cell>
          <cell r="C32133" t="str">
            <v>MS</v>
          </cell>
          <cell r="E32133" t="str">
            <v>NoSettings</v>
          </cell>
        </row>
        <row r="32134">
          <cell r="B32134">
            <v>2332</v>
          </cell>
          <cell r="C32134" t="str">
            <v>MS</v>
          </cell>
          <cell r="E32134" t="str">
            <v>NoSettings</v>
          </cell>
        </row>
        <row r="32135">
          <cell r="B32135">
            <v>2333</v>
          </cell>
          <cell r="C32135" t="str">
            <v>MS</v>
          </cell>
          <cell r="E32135" t="str">
            <v>NoSettings</v>
          </cell>
        </row>
        <row r="32136">
          <cell r="B32136">
            <v>2334</v>
          </cell>
          <cell r="C32136" t="str">
            <v>MS</v>
          </cell>
          <cell r="E32136" t="str">
            <v>NoSettings</v>
          </cell>
        </row>
        <row r="32137">
          <cell r="B32137">
            <v>2335</v>
          </cell>
          <cell r="C32137" t="str">
            <v>MS</v>
          </cell>
          <cell r="E32137" t="str">
            <v>NoSettings</v>
          </cell>
        </row>
        <row r="32138">
          <cell r="B32138">
            <v>2336</v>
          </cell>
          <cell r="C32138" t="str">
            <v>MS</v>
          </cell>
          <cell r="E32138" t="str">
            <v>NoSettings</v>
          </cell>
        </row>
        <row r="32139">
          <cell r="B32139">
            <v>2337</v>
          </cell>
          <cell r="C32139" t="str">
            <v>MS</v>
          </cell>
          <cell r="E32139" t="str">
            <v>NoSettings</v>
          </cell>
        </row>
        <row r="32140">
          <cell r="B32140">
            <v>2338</v>
          </cell>
          <cell r="C32140" t="str">
            <v>MS</v>
          </cell>
          <cell r="E32140" t="str">
            <v>NoSettings</v>
          </cell>
        </row>
        <row r="32141">
          <cell r="B32141">
            <v>2339</v>
          </cell>
          <cell r="C32141" t="str">
            <v>MS</v>
          </cell>
          <cell r="E32141" t="str">
            <v>NoSettings</v>
          </cell>
        </row>
        <row r="32142">
          <cell r="B32142">
            <v>2340</v>
          </cell>
          <cell r="C32142" t="str">
            <v>MS</v>
          </cell>
          <cell r="E32142" t="str">
            <v>NoSettings</v>
          </cell>
        </row>
        <row r="32143">
          <cell r="B32143">
            <v>2341</v>
          </cell>
          <cell r="C32143" t="str">
            <v>MS</v>
          </cell>
          <cell r="E32143" t="str">
            <v>NoSettings</v>
          </cell>
        </row>
        <row r="32144">
          <cell r="B32144">
            <v>2342</v>
          </cell>
          <cell r="C32144" t="str">
            <v>MS</v>
          </cell>
          <cell r="E32144" t="str">
            <v>NoSettings</v>
          </cell>
        </row>
        <row r="32145">
          <cell r="B32145">
            <v>2343</v>
          </cell>
          <cell r="C32145" t="str">
            <v>MS</v>
          </cell>
          <cell r="E32145" t="str">
            <v>NoSettings</v>
          </cell>
        </row>
        <row r="32146">
          <cell r="B32146">
            <v>2344</v>
          </cell>
          <cell r="C32146" t="str">
            <v>MS</v>
          </cell>
          <cell r="E32146" t="str">
            <v>NoSettings</v>
          </cell>
        </row>
        <row r="32147">
          <cell r="B32147">
            <v>2345</v>
          </cell>
          <cell r="C32147" t="str">
            <v>MS</v>
          </cell>
          <cell r="E32147" t="str">
            <v>NoSettings</v>
          </cell>
        </row>
        <row r="32148">
          <cell r="B32148">
            <v>2346</v>
          </cell>
          <cell r="C32148" t="str">
            <v>MS</v>
          </cell>
          <cell r="E32148" t="str">
            <v>NoSettings</v>
          </cell>
        </row>
        <row r="32149">
          <cell r="B32149">
            <v>2347</v>
          </cell>
          <cell r="C32149" t="str">
            <v>MS</v>
          </cell>
          <cell r="E32149" t="str">
            <v>NoSettings</v>
          </cell>
        </row>
        <row r="32150">
          <cell r="B32150">
            <v>2348</v>
          </cell>
          <cell r="C32150" t="str">
            <v>MS</v>
          </cell>
          <cell r="E32150" t="str">
            <v>NoSettings</v>
          </cell>
        </row>
        <row r="32151">
          <cell r="B32151">
            <v>2349</v>
          </cell>
          <cell r="C32151" t="str">
            <v>MS</v>
          </cell>
          <cell r="E32151" t="str">
            <v>NoSettings</v>
          </cell>
        </row>
        <row r="32152">
          <cell r="B32152">
            <v>2350</v>
          </cell>
          <cell r="C32152" t="str">
            <v>MS</v>
          </cell>
          <cell r="E32152" t="str">
            <v>NoSettings</v>
          </cell>
        </row>
        <row r="32153">
          <cell r="B32153">
            <v>2351</v>
          </cell>
          <cell r="C32153" t="str">
            <v>MS</v>
          </cell>
          <cell r="E32153" t="str">
            <v>NoSettings</v>
          </cell>
        </row>
        <row r="32154">
          <cell r="B32154">
            <v>2352</v>
          </cell>
          <cell r="C32154" t="str">
            <v>MS</v>
          </cell>
          <cell r="E32154" t="str">
            <v>NoSettings</v>
          </cell>
        </row>
        <row r="32155">
          <cell r="B32155">
            <v>2353</v>
          </cell>
          <cell r="C32155" t="str">
            <v>MS</v>
          </cell>
          <cell r="E32155" t="str">
            <v>NoSettings</v>
          </cell>
        </row>
        <row r="32156">
          <cell r="B32156">
            <v>2354</v>
          </cell>
          <cell r="C32156" t="str">
            <v>MS</v>
          </cell>
          <cell r="E32156" t="str">
            <v>NoSettings</v>
          </cell>
        </row>
        <row r="32157">
          <cell r="B32157">
            <v>2355</v>
          </cell>
          <cell r="C32157" t="str">
            <v>MS</v>
          </cell>
          <cell r="E32157" t="str">
            <v>NoSettings</v>
          </cell>
        </row>
        <row r="32158">
          <cell r="B32158">
            <v>2356</v>
          </cell>
          <cell r="C32158" t="str">
            <v>MS</v>
          </cell>
          <cell r="E32158" t="str">
            <v>NoSettings</v>
          </cell>
        </row>
        <row r="32159">
          <cell r="B32159">
            <v>2357</v>
          </cell>
          <cell r="C32159" t="str">
            <v>MS</v>
          </cell>
          <cell r="E32159" t="str">
            <v>NoSettings</v>
          </cell>
        </row>
        <row r="32160">
          <cell r="B32160">
            <v>2358</v>
          </cell>
          <cell r="C32160" t="str">
            <v>MS</v>
          </cell>
          <cell r="E32160" t="str">
            <v>NoSettings</v>
          </cell>
        </row>
        <row r="32161">
          <cell r="B32161">
            <v>2359</v>
          </cell>
          <cell r="C32161" t="str">
            <v>MS</v>
          </cell>
          <cell r="E32161" t="str">
            <v>NoSettings</v>
          </cell>
        </row>
        <row r="32162">
          <cell r="B32162">
            <v>2360</v>
          </cell>
          <cell r="C32162" t="str">
            <v>MS</v>
          </cell>
          <cell r="E32162" t="str">
            <v>NoSettings</v>
          </cell>
        </row>
        <row r="32163">
          <cell r="B32163">
            <v>2361</v>
          </cell>
          <cell r="C32163" t="str">
            <v>MS</v>
          </cell>
          <cell r="E32163" t="str">
            <v>NoSettings</v>
          </cell>
        </row>
        <row r="32164">
          <cell r="B32164">
            <v>2362</v>
          </cell>
          <cell r="C32164" t="str">
            <v>MS</v>
          </cell>
          <cell r="E32164" t="str">
            <v>NoSettings</v>
          </cell>
        </row>
        <row r="32165">
          <cell r="B32165">
            <v>2363</v>
          </cell>
          <cell r="C32165" t="str">
            <v>MS</v>
          </cell>
          <cell r="E32165" t="str">
            <v>NoSettings</v>
          </cell>
        </row>
        <row r="32166">
          <cell r="B32166">
            <v>2364</v>
          </cell>
          <cell r="C32166" t="str">
            <v>MS</v>
          </cell>
          <cell r="E32166" t="str">
            <v>NoSettings</v>
          </cell>
        </row>
        <row r="32167">
          <cell r="B32167">
            <v>2365</v>
          </cell>
          <cell r="C32167" t="str">
            <v>MS</v>
          </cell>
          <cell r="E32167" t="str">
            <v>NoSettings</v>
          </cell>
        </row>
        <row r="32168">
          <cell r="B32168">
            <v>2366</v>
          </cell>
          <cell r="C32168" t="str">
            <v>MS</v>
          </cell>
          <cell r="E32168" t="str">
            <v>NoSettings</v>
          </cell>
        </row>
        <row r="32169">
          <cell r="B32169">
            <v>2367</v>
          </cell>
          <cell r="C32169" t="str">
            <v>MS</v>
          </cell>
          <cell r="E32169" t="str">
            <v>NoSettings</v>
          </cell>
        </row>
        <row r="32170">
          <cell r="B32170">
            <v>2368</v>
          </cell>
          <cell r="C32170" t="str">
            <v>MS</v>
          </cell>
          <cell r="E32170" t="str">
            <v>NoSettings</v>
          </cell>
        </row>
        <row r="32171">
          <cell r="B32171">
            <v>2369</v>
          </cell>
          <cell r="C32171" t="str">
            <v>MS</v>
          </cell>
          <cell r="E32171" t="str">
            <v>NoSettings</v>
          </cell>
        </row>
        <row r="32172">
          <cell r="B32172">
            <v>2370</v>
          </cell>
          <cell r="C32172" t="str">
            <v>MS</v>
          </cell>
          <cell r="E32172" t="str">
            <v>NoSettings</v>
          </cell>
        </row>
        <row r="32173">
          <cell r="B32173">
            <v>2371</v>
          </cell>
          <cell r="C32173" t="str">
            <v>MS</v>
          </cell>
          <cell r="E32173" t="str">
            <v>NoSettings</v>
          </cell>
        </row>
        <row r="32174">
          <cell r="B32174">
            <v>2372</v>
          </cell>
          <cell r="C32174" t="str">
            <v>MS</v>
          </cell>
          <cell r="E32174" t="str">
            <v>NoSettings</v>
          </cell>
        </row>
        <row r="32175">
          <cell r="B32175">
            <v>2373</v>
          </cell>
          <cell r="C32175" t="str">
            <v>MS</v>
          </cell>
          <cell r="E32175" t="str">
            <v>NoSettings</v>
          </cell>
        </row>
        <row r="32176">
          <cell r="B32176">
            <v>2374</v>
          </cell>
          <cell r="C32176" t="str">
            <v>MS</v>
          </cell>
          <cell r="E32176" t="str">
            <v>NoSettings</v>
          </cell>
        </row>
        <row r="32177">
          <cell r="B32177">
            <v>2375</v>
          </cell>
          <cell r="C32177" t="str">
            <v>MS</v>
          </cell>
          <cell r="E32177" t="str">
            <v>NoSettings</v>
          </cell>
        </row>
        <row r="32178">
          <cell r="B32178">
            <v>2376</v>
          </cell>
          <cell r="C32178" t="str">
            <v>MS</v>
          </cell>
          <cell r="E32178" t="str">
            <v>NoSettings</v>
          </cell>
        </row>
        <row r="32179">
          <cell r="B32179">
            <v>2377</v>
          </cell>
          <cell r="C32179" t="str">
            <v>MS</v>
          </cell>
          <cell r="E32179" t="str">
            <v>NoSettings</v>
          </cell>
        </row>
        <row r="32180">
          <cell r="B32180">
            <v>2378</v>
          </cell>
          <cell r="C32180" t="str">
            <v>MS</v>
          </cell>
          <cell r="E32180" t="str">
            <v>NoSettings</v>
          </cell>
        </row>
        <row r="32181">
          <cell r="B32181">
            <v>2379</v>
          </cell>
          <cell r="C32181" t="str">
            <v>MS</v>
          </cell>
          <cell r="E32181" t="str">
            <v>NoSettings</v>
          </cell>
        </row>
        <row r="32182">
          <cell r="B32182">
            <v>2380</v>
          </cell>
          <cell r="C32182" t="str">
            <v>MS</v>
          </cell>
          <cell r="E32182" t="str">
            <v>NoSettings</v>
          </cell>
        </row>
        <row r="32183">
          <cell r="B32183">
            <v>2381</v>
          </cell>
          <cell r="C32183" t="str">
            <v>MS</v>
          </cell>
          <cell r="E32183" t="str">
            <v>NoSettings</v>
          </cell>
        </row>
        <row r="32184">
          <cell r="B32184">
            <v>2382</v>
          </cell>
          <cell r="C32184" t="str">
            <v>MS</v>
          </cell>
          <cell r="E32184" t="str">
            <v>NoSettings</v>
          </cell>
        </row>
        <row r="32185">
          <cell r="B32185">
            <v>2383</v>
          </cell>
          <cell r="C32185" t="str">
            <v>MS</v>
          </cell>
          <cell r="E32185" t="str">
            <v>NoSettings</v>
          </cell>
        </row>
        <row r="32186">
          <cell r="B32186">
            <v>2384</v>
          </cell>
          <cell r="C32186" t="str">
            <v>MS</v>
          </cell>
          <cell r="E32186" t="str">
            <v>NoSettings</v>
          </cell>
        </row>
        <row r="32187">
          <cell r="B32187">
            <v>2385</v>
          </cell>
          <cell r="C32187" t="str">
            <v>MS</v>
          </cell>
          <cell r="E32187" t="str">
            <v>NoSettings</v>
          </cell>
        </row>
        <row r="32188">
          <cell r="B32188">
            <v>2386</v>
          </cell>
          <cell r="C32188" t="str">
            <v>MS</v>
          </cell>
          <cell r="E32188" t="str">
            <v>NoSettings</v>
          </cell>
        </row>
        <row r="32189">
          <cell r="B32189">
            <v>2387</v>
          </cell>
          <cell r="C32189" t="str">
            <v>MS</v>
          </cell>
          <cell r="E32189" t="str">
            <v>NoSettings</v>
          </cell>
        </row>
        <row r="32190">
          <cell r="B32190">
            <v>2388</v>
          </cell>
          <cell r="C32190" t="str">
            <v>MS</v>
          </cell>
          <cell r="E32190" t="str">
            <v>NoSettings</v>
          </cell>
        </row>
        <row r="32191">
          <cell r="B32191">
            <v>2389</v>
          </cell>
          <cell r="C32191" t="str">
            <v>MS</v>
          </cell>
          <cell r="E32191" t="str">
            <v>NoSettings</v>
          </cell>
        </row>
        <row r="32192">
          <cell r="B32192">
            <v>2390</v>
          </cell>
          <cell r="C32192" t="str">
            <v>MS</v>
          </cell>
          <cell r="E32192" t="str">
            <v>NoSettings</v>
          </cell>
        </row>
        <row r="32193">
          <cell r="B32193">
            <v>2391</v>
          </cell>
          <cell r="C32193" t="str">
            <v>MS</v>
          </cell>
          <cell r="E32193" t="str">
            <v>NoSettings</v>
          </cell>
        </row>
        <row r="32194">
          <cell r="B32194">
            <v>2392</v>
          </cell>
          <cell r="C32194" t="str">
            <v>MS</v>
          </cell>
          <cell r="E32194" t="str">
            <v>NoSettings</v>
          </cell>
        </row>
        <row r="32195">
          <cell r="B32195">
            <v>2393</v>
          </cell>
          <cell r="C32195" t="str">
            <v>MS</v>
          </cell>
          <cell r="E32195" t="str">
            <v>NoSettings</v>
          </cell>
        </row>
        <row r="32196">
          <cell r="B32196">
            <v>2394</v>
          </cell>
          <cell r="C32196" t="str">
            <v>MS</v>
          </cell>
          <cell r="E32196" t="str">
            <v>NoSettings</v>
          </cell>
        </row>
        <row r="32197">
          <cell r="B32197">
            <v>2395</v>
          </cell>
          <cell r="C32197" t="str">
            <v>MS</v>
          </cell>
          <cell r="E32197" t="str">
            <v>NoSettings</v>
          </cell>
        </row>
        <row r="32198">
          <cell r="B32198">
            <v>2396</v>
          </cell>
          <cell r="C32198" t="str">
            <v>MS</v>
          </cell>
          <cell r="E32198" t="str">
            <v>NoSettings</v>
          </cell>
        </row>
        <row r="32199">
          <cell r="B32199">
            <v>2397</v>
          </cell>
          <cell r="C32199" t="str">
            <v>MS</v>
          </cell>
          <cell r="E32199" t="str">
            <v>NoSettings</v>
          </cell>
        </row>
        <row r="32200">
          <cell r="B32200">
            <v>2398</v>
          </cell>
          <cell r="C32200" t="str">
            <v>MS</v>
          </cell>
          <cell r="E32200" t="str">
            <v>NoSettings</v>
          </cell>
        </row>
        <row r="32201">
          <cell r="B32201">
            <v>2399</v>
          </cell>
          <cell r="C32201" t="str">
            <v>MS</v>
          </cell>
          <cell r="E32201" t="str">
            <v>NoSettings</v>
          </cell>
        </row>
        <row r="32202">
          <cell r="B32202">
            <v>2400</v>
          </cell>
          <cell r="C32202" t="str">
            <v>MS</v>
          </cell>
          <cell r="E32202" t="str">
            <v>NoSettings</v>
          </cell>
        </row>
        <row r="32203">
          <cell r="B32203">
            <v>2401</v>
          </cell>
          <cell r="C32203" t="str">
            <v>MS</v>
          </cell>
          <cell r="E32203" t="str">
            <v>NoSettings</v>
          </cell>
        </row>
        <row r="32204">
          <cell r="B32204">
            <v>2402</v>
          </cell>
          <cell r="C32204" t="str">
            <v>MS</v>
          </cell>
          <cell r="E32204" t="str">
            <v>NoSettings</v>
          </cell>
        </row>
        <row r="32205">
          <cell r="B32205">
            <v>2403</v>
          </cell>
          <cell r="C32205" t="str">
            <v>MS</v>
          </cell>
          <cell r="E32205" t="str">
            <v>NoSettings</v>
          </cell>
        </row>
        <row r="32206">
          <cell r="B32206">
            <v>2404</v>
          </cell>
          <cell r="C32206" t="str">
            <v>MS</v>
          </cell>
          <cell r="E32206" t="str">
            <v>NoSettings</v>
          </cell>
        </row>
        <row r="32207">
          <cell r="B32207">
            <v>2405</v>
          </cell>
          <cell r="C32207" t="str">
            <v>MS</v>
          </cell>
          <cell r="E32207" t="str">
            <v>NoSettings</v>
          </cell>
        </row>
        <row r="32208">
          <cell r="B32208">
            <v>2406</v>
          </cell>
          <cell r="C32208" t="str">
            <v>MS</v>
          </cell>
          <cell r="E32208" t="str">
            <v>NoSettings</v>
          </cell>
        </row>
        <row r="32209">
          <cell r="B32209">
            <v>2407</v>
          </cell>
          <cell r="C32209" t="str">
            <v>MS</v>
          </cell>
          <cell r="E32209" t="str">
            <v>NoSettings</v>
          </cell>
        </row>
        <row r="32210">
          <cell r="B32210">
            <v>2408</v>
          </cell>
          <cell r="C32210" t="str">
            <v>MS</v>
          </cell>
          <cell r="E32210" t="str">
            <v>NoSettings</v>
          </cell>
        </row>
        <row r="32211">
          <cell r="B32211">
            <v>2409</v>
          </cell>
          <cell r="C32211" t="str">
            <v>MS</v>
          </cell>
          <cell r="E32211" t="str">
            <v>NoSettings</v>
          </cell>
        </row>
        <row r="32212">
          <cell r="B32212">
            <v>2410</v>
          </cell>
          <cell r="C32212" t="str">
            <v>MS</v>
          </cell>
          <cell r="E32212" t="str">
            <v>NoSettings</v>
          </cell>
        </row>
        <row r="32213">
          <cell r="B32213">
            <v>2411</v>
          </cell>
          <cell r="C32213" t="str">
            <v>MS</v>
          </cell>
          <cell r="E32213" t="str">
            <v>NoSettings</v>
          </cell>
        </row>
        <row r="32214">
          <cell r="B32214">
            <v>2412</v>
          </cell>
          <cell r="C32214" t="str">
            <v>MS</v>
          </cell>
          <cell r="E32214" t="str">
            <v>NoSettings</v>
          </cell>
        </row>
        <row r="32215">
          <cell r="B32215">
            <v>2413</v>
          </cell>
          <cell r="C32215" t="str">
            <v>MS</v>
          </cell>
          <cell r="E32215" t="str">
            <v>NoSettings</v>
          </cell>
        </row>
        <row r="32216">
          <cell r="B32216">
            <v>2414</v>
          </cell>
          <cell r="C32216" t="str">
            <v>MS</v>
          </cell>
          <cell r="E32216" t="str">
            <v>NoSettings</v>
          </cell>
        </row>
        <row r="32217">
          <cell r="B32217">
            <v>2415</v>
          </cell>
          <cell r="C32217" t="str">
            <v>MS</v>
          </cell>
          <cell r="E32217" t="str">
            <v>NoSettings</v>
          </cell>
        </row>
        <row r="32218">
          <cell r="B32218">
            <v>2416</v>
          </cell>
          <cell r="C32218" t="str">
            <v>MS</v>
          </cell>
          <cell r="E32218" t="str">
            <v>NoSettings</v>
          </cell>
        </row>
        <row r="32219">
          <cell r="B32219">
            <v>2417</v>
          </cell>
          <cell r="C32219" t="str">
            <v>MS</v>
          </cell>
          <cell r="E32219" t="str">
            <v>NoSettings</v>
          </cell>
        </row>
        <row r="32220">
          <cell r="B32220">
            <v>2418</v>
          </cell>
          <cell r="C32220" t="str">
            <v>MS</v>
          </cell>
          <cell r="E32220" t="str">
            <v>NoSettings</v>
          </cell>
        </row>
        <row r="32221">
          <cell r="B32221">
            <v>2419</v>
          </cell>
          <cell r="C32221" t="str">
            <v>MS</v>
          </cell>
          <cell r="E32221" t="str">
            <v>NoSettings</v>
          </cell>
        </row>
        <row r="32222">
          <cell r="B32222">
            <v>2420</v>
          </cell>
          <cell r="C32222" t="str">
            <v>MS</v>
          </cell>
          <cell r="E32222" t="str">
            <v>NoSettings</v>
          </cell>
        </row>
        <row r="32223">
          <cell r="B32223">
            <v>2421</v>
          </cell>
          <cell r="C32223" t="str">
            <v>MS</v>
          </cell>
          <cell r="E32223" t="str">
            <v>NoSettings</v>
          </cell>
        </row>
        <row r="32224">
          <cell r="B32224">
            <v>2422</v>
          </cell>
          <cell r="C32224" t="str">
            <v>MS</v>
          </cell>
          <cell r="E32224" t="str">
            <v>NoSettings</v>
          </cell>
        </row>
        <row r="32225">
          <cell r="B32225">
            <v>2423</v>
          </cell>
          <cell r="C32225" t="str">
            <v>MS</v>
          </cell>
          <cell r="E32225" t="str">
            <v>NoSettings</v>
          </cell>
        </row>
        <row r="32226">
          <cell r="B32226">
            <v>2424</v>
          </cell>
          <cell r="C32226" t="str">
            <v>MS</v>
          </cell>
          <cell r="E32226" t="str">
            <v>NoSettings</v>
          </cell>
        </row>
        <row r="32227">
          <cell r="B32227">
            <v>2425</v>
          </cell>
          <cell r="C32227" t="str">
            <v>MS</v>
          </cell>
          <cell r="E32227" t="str">
            <v>NoSettings</v>
          </cell>
        </row>
        <row r="32228">
          <cell r="B32228">
            <v>2426</v>
          </cell>
          <cell r="C32228" t="str">
            <v>MS</v>
          </cell>
          <cell r="E32228" t="str">
            <v>NoSettings</v>
          </cell>
        </row>
        <row r="32229">
          <cell r="B32229">
            <v>2427</v>
          </cell>
          <cell r="C32229" t="str">
            <v>MS</v>
          </cell>
          <cell r="E32229" t="str">
            <v>NoSettings</v>
          </cell>
        </row>
        <row r="32230">
          <cell r="B32230">
            <v>2428</v>
          </cell>
          <cell r="C32230" t="str">
            <v>MS</v>
          </cell>
          <cell r="E32230" t="str">
            <v>NoSettings</v>
          </cell>
        </row>
        <row r="32231">
          <cell r="B32231">
            <v>2429</v>
          </cell>
          <cell r="C32231" t="str">
            <v>MS</v>
          </cell>
          <cell r="E32231" t="str">
            <v>NoSettings</v>
          </cell>
        </row>
        <row r="32232">
          <cell r="B32232">
            <v>2430</v>
          </cell>
          <cell r="C32232" t="str">
            <v>MS</v>
          </cell>
          <cell r="E32232" t="str">
            <v>NoSettings</v>
          </cell>
        </row>
        <row r="32233">
          <cell r="B32233">
            <v>2431</v>
          </cell>
          <cell r="C32233" t="str">
            <v>MS</v>
          </cell>
          <cell r="E32233" t="str">
            <v>NoSettings</v>
          </cell>
        </row>
        <row r="32234">
          <cell r="B32234">
            <v>2432</v>
          </cell>
          <cell r="C32234" t="str">
            <v>MS</v>
          </cell>
          <cell r="E32234" t="str">
            <v>NoSettings</v>
          </cell>
        </row>
        <row r="32235">
          <cell r="B32235">
            <v>2433</v>
          </cell>
          <cell r="C32235" t="str">
            <v>MS</v>
          </cell>
          <cell r="E32235" t="str">
            <v>NoSettings</v>
          </cell>
        </row>
        <row r="32236">
          <cell r="B32236">
            <v>2434</v>
          </cell>
          <cell r="C32236" t="str">
            <v>MS</v>
          </cell>
          <cell r="E32236" t="str">
            <v>NoSettings</v>
          </cell>
        </row>
        <row r="32237">
          <cell r="B32237">
            <v>2435</v>
          </cell>
          <cell r="C32237" t="str">
            <v>MS</v>
          </cell>
          <cell r="E32237" t="str">
            <v>NoSettings</v>
          </cell>
        </row>
        <row r="32238">
          <cell r="B32238">
            <v>2436</v>
          </cell>
          <cell r="C32238" t="str">
            <v>MS</v>
          </cell>
          <cell r="E32238" t="str">
            <v>NoSettings</v>
          </cell>
        </row>
        <row r="32239">
          <cell r="B32239">
            <v>2437</v>
          </cell>
          <cell r="C32239" t="str">
            <v>MS</v>
          </cell>
          <cell r="E32239" t="str">
            <v>NoSettings</v>
          </cell>
        </row>
        <row r="32240">
          <cell r="B32240">
            <v>2438</v>
          </cell>
          <cell r="C32240" t="str">
            <v>MS</v>
          </cell>
          <cell r="E32240" t="str">
            <v>NoSettings</v>
          </cell>
        </row>
        <row r="32241">
          <cell r="B32241">
            <v>2439</v>
          </cell>
          <cell r="C32241" t="str">
            <v>MS</v>
          </cell>
          <cell r="E32241" t="str">
            <v>NoSettings</v>
          </cell>
        </row>
        <row r="32242">
          <cell r="B32242">
            <v>2440</v>
          </cell>
          <cell r="C32242" t="str">
            <v>MS</v>
          </cell>
          <cell r="E32242" t="str">
            <v>NoSettings</v>
          </cell>
        </row>
        <row r="32243">
          <cell r="B32243">
            <v>2441</v>
          </cell>
          <cell r="C32243" t="str">
            <v>MS</v>
          </cell>
          <cell r="E32243" t="str">
            <v>NoSettings</v>
          </cell>
        </row>
        <row r="32244">
          <cell r="B32244">
            <v>2442</v>
          </cell>
          <cell r="C32244" t="str">
            <v>MS</v>
          </cell>
          <cell r="E32244" t="str">
            <v>NoSettings</v>
          </cell>
        </row>
        <row r="32245">
          <cell r="B32245">
            <v>2443</v>
          </cell>
          <cell r="C32245" t="str">
            <v>MS</v>
          </cell>
          <cell r="E32245" t="str">
            <v>NoSettings</v>
          </cell>
        </row>
        <row r="32246">
          <cell r="B32246">
            <v>2444</v>
          </cell>
          <cell r="C32246" t="str">
            <v>MS</v>
          </cell>
          <cell r="E32246" t="str">
            <v>NoSettings</v>
          </cell>
        </row>
        <row r="32247">
          <cell r="B32247">
            <v>2445</v>
          </cell>
          <cell r="C32247" t="str">
            <v>MS</v>
          </cell>
          <cell r="E32247" t="str">
            <v>NoSettings</v>
          </cell>
        </row>
        <row r="32248">
          <cell r="B32248">
            <v>2446</v>
          </cell>
          <cell r="C32248" t="str">
            <v>MS</v>
          </cell>
          <cell r="E32248" t="str">
            <v>NoSettings</v>
          </cell>
        </row>
        <row r="32249">
          <cell r="B32249">
            <v>2447</v>
          </cell>
          <cell r="C32249" t="str">
            <v>MS</v>
          </cell>
          <cell r="E32249" t="str">
            <v>NoSettings</v>
          </cell>
        </row>
        <row r="32250">
          <cell r="B32250">
            <v>2448</v>
          </cell>
          <cell r="C32250" t="str">
            <v>MS</v>
          </cell>
          <cell r="E32250" t="str">
            <v>NoSettings</v>
          </cell>
        </row>
        <row r="32251">
          <cell r="B32251">
            <v>2449</v>
          </cell>
          <cell r="C32251" t="str">
            <v>MS</v>
          </cell>
          <cell r="E32251" t="str">
            <v>NoSettings</v>
          </cell>
        </row>
        <row r="32252">
          <cell r="B32252">
            <v>2450</v>
          </cell>
          <cell r="C32252" t="str">
            <v>MS</v>
          </cell>
          <cell r="E32252" t="str">
            <v>NoSettings</v>
          </cell>
        </row>
        <row r="32253">
          <cell r="B32253">
            <v>2451</v>
          </cell>
          <cell r="C32253" t="str">
            <v>MS</v>
          </cell>
          <cell r="E32253" t="str">
            <v>NoSettings</v>
          </cell>
        </row>
        <row r="32254">
          <cell r="B32254">
            <v>2452</v>
          </cell>
          <cell r="C32254" t="str">
            <v>MS</v>
          </cell>
          <cell r="E32254" t="str">
            <v>NoSettings</v>
          </cell>
        </row>
        <row r="32255">
          <cell r="B32255">
            <v>2453</v>
          </cell>
          <cell r="C32255" t="str">
            <v>MS</v>
          </cell>
          <cell r="E32255" t="str">
            <v>NoSettings</v>
          </cell>
        </row>
        <row r="32256">
          <cell r="B32256">
            <v>2454</v>
          </cell>
          <cell r="C32256" t="str">
            <v>MS</v>
          </cell>
          <cell r="E32256" t="str">
            <v>NoSettings</v>
          </cell>
        </row>
        <row r="32257">
          <cell r="B32257">
            <v>2455</v>
          </cell>
          <cell r="C32257" t="str">
            <v>MS</v>
          </cell>
          <cell r="E32257" t="str">
            <v>NoSettings</v>
          </cell>
        </row>
        <row r="32258">
          <cell r="B32258">
            <v>2456</v>
          </cell>
          <cell r="C32258" t="str">
            <v>MS</v>
          </cell>
          <cell r="E32258" t="str">
            <v>NoSettings</v>
          </cell>
        </row>
        <row r="32259">
          <cell r="B32259">
            <v>2457</v>
          </cell>
          <cell r="C32259" t="str">
            <v>MS</v>
          </cell>
          <cell r="E32259" t="str">
            <v>NoSettings</v>
          </cell>
        </row>
        <row r="32260">
          <cell r="B32260">
            <v>2458</v>
          </cell>
          <cell r="C32260" t="str">
            <v>MS</v>
          </cell>
          <cell r="E32260" t="str">
            <v>NoSettings</v>
          </cell>
        </row>
        <row r="32261">
          <cell r="B32261">
            <v>2459</v>
          </cell>
          <cell r="C32261" t="str">
            <v>MS</v>
          </cell>
          <cell r="E32261" t="str">
            <v>NoSettings</v>
          </cell>
        </row>
        <row r="32262">
          <cell r="B32262">
            <v>2460</v>
          </cell>
          <cell r="C32262" t="str">
            <v>MS</v>
          </cell>
          <cell r="E32262" t="str">
            <v>NoSettings</v>
          </cell>
        </row>
        <row r="32263">
          <cell r="B32263">
            <v>2461</v>
          </cell>
          <cell r="C32263" t="str">
            <v>MS</v>
          </cell>
          <cell r="E32263" t="str">
            <v>NoSettings</v>
          </cell>
        </row>
        <row r="32264">
          <cell r="B32264">
            <v>2462</v>
          </cell>
          <cell r="C32264" t="str">
            <v>MS</v>
          </cell>
          <cell r="E32264" t="str">
            <v>NoSettings</v>
          </cell>
        </row>
        <row r="32265">
          <cell r="B32265">
            <v>2463</v>
          </cell>
          <cell r="C32265" t="str">
            <v>MS</v>
          </cell>
          <cell r="E32265" t="str">
            <v>NoSettings</v>
          </cell>
        </row>
        <row r="32266">
          <cell r="B32266">
            <v>2464</v>
          </cell>
          <cell r="C32266" t="str">
            <v>MS</v>
          </cell>
          <cell r="E32266" t="str">
            <v>NoSettings</v>
          </cell>
        </row>
        <row r="32267">
          <cell r="B32267">
            <v>2465</v>
          </cell>
          <cell r="C32267" t="str">
            <v>MS</v>
          </cell>
          <cell r="E32267" t="str">
            <v>NoSettings</v>
          </cell>
        </row>
        <row r="32268">
          <cell r="B32268">
            <v>2466</v>
          </cell>
          <cell r="C32268" t="str">
            <v>MS</v>
          </cell>
          <cell r="E32268" t="str">
            <v>NoSettings</v>
          </cell>
        </row>
        <row r="32269">
          <cell r="B32269">
            <v>2467</v>
          </cell>
          <cell r="C32269" t="str">
            <v>MS</v>
          </cell>
          <cell r="E32269" t="str">
            <v>NoSettings</v>
          </cell>
        </row>
        <row r="32270">
          <cell r="B32270">
            <v>2468</v>
          </cell>
          <cell r="C32270" t="str">
            <v>MS</v>
          </cell>
          <cell r="E32270" t="str">
            <v>NoSettings</v>
          </cell>
        </row>
        <row r="32271">
          <cell r="B32271">
            <v>2469</v>
          </cell>
          <cell r="C32271" t="str">
            <v>MS</v>
          </cell>
          <cell r="E32271" t="str">
            <v>NoSettings</v>
          </cell>
        </row>
        <row r="32272">
          <cell r="B32272">
            <v>2470</v>
          </cell>
          <cell r="C32272" t="str">
            <v>MS</v>
          </cell>
          <cell r="E32272" t="str">
            <v>NoSettings</v>
          </cell>
        </row>
        <row r="32273">
          <cell r="B32273">
            <v>2471</v>
          </cell>
          <cell r="C32273" t="str">
            <v>MS</v>
          </cell>
          <cell r="E32273" t="str">
            <v>NoSettings</v>
          </cell>
        </row>
        <row r="32274">
          <cell r="B32274">
            <v>2472</v>
          </cell>
          <cell r="C32274" t="str">
            <v>MS</v>
          </cell>
          <cell r="E32274" t="str">
            <v>NoSettings</v>
          </cell>
        </row>
        <row r="32275">
          <cell r="B32275">
            <v>2473</v>
          </cell>
          <cell r="C32275" t="str">
            <v>MS</v>
          </cell>
          <cell r="E32275" t="str">
            <v>NoSettings</v>
          </cell>
        </row>
        <row r="32276">
          <cell r="B32276">
            <v>2474</v>
          </cell>
          <cell r="C32276" t="str">
            <v>MS</v>
          </cell>
          <cell r="E32276" t="str">
            <v>NoSettings</v>
          </cell>
        </row>
        <row r="32277">
          <cell r="B32277">
            <v>2475</v>
          </cell>
          <cell r="C32277" t="str">
            <v>MS</v>
          </cell>
          <cell r="E32277" t="str">
            <v>NoSettings</v>
          </cell>
        </row>
        <row r="32278">
          <cell r="B32278">
            <v>2476</v>
          </cell>
          <cell r="C32278" t="str">
            <v>MS</v>
          </cell>
          <cell r="E32278" t="str">
            <v>NoSettings</v>
          </cell>
        </row>
        <row r="32279">
          <cell r="B32279">
            <v>2477</v>
          </cell>
          <cell r="C32279" t="str">
            <v>MS</v>
          </cell>
          <cell r="E32279" t="str">
            <v>NoSettings</v>
          </cell>
        </row>
        <row r="32280">
          <cell r="B32280">
            <v>2478</v>
          </cell>
          <cell r="C32280" t="str">
            <v>MS</v>
          </cell>
          <cell r="E32280" t="str">
            <v>NoSettings</v>
          </cell>
        </row>
        <row r="32281">
          <cell r="B32281">
            <v>2479</v>
          </cell>
          <cell r="C32281" t="str">
            <v>MS</v>
          </cell>
          <cell r="E32281" t="str">
            <v>NoSettings</v>
          </cell>
        </row>
        <row r="32282">
          <cell r="B32282">
            <v>2480</v>
          </cell>
          <cell r="C32282" t="str">
            <v>MS</v>
          </cell>
          <cell r="E32282" t="str">
            <v>NoSettings</v>
          </cell>
        </row>
        <row r="32283">
          <cell r="B32283">
            <v>2481</v>
          </cell>
          <cell r="C32283" t="str">
            <v>MS</v>
          </cell>
          <cell r="E32283" t="str">
            <v>NoSettings</v>
          </cell>
        </row>
        <row r="32284">
          <cell r="B32284">
            <v>2482</v>
          </cell>
          <cell r="C32284" t="str">
            <v>MS</v>
          </cell>
          <cell r="E32284" t="str">
            <v>NoSettings</v>
          </cell>
        </row>
        <row r="32285">
          <cell r="B32285">
            <v>2483</v>
          </cell>
          <cell r="C32285" t="str">
            <v>MS</v>
          </cell>
          <cell r="E32285" t="str">
            <v>NoSettings</v>
          </cell>
        </row>
        <row r="32286">
          <cell r="B32286">
            <v>2484</v>
          </cell>
          <cell r="C32286" t="str">
            <v>MS</v>
          </cell>
          <cell r="E32286" t="str">
            <v>NoSettings</v>
          </cell>
        </row>
        <row r="32287">
          <cell r="B32287">
            <v>2485</v>
          </cell>
          <cell r="C32287" t="str">
            <v>MS</v>
          </cell>
          <cell r="E32287" t="str">
            <v>NoSettings</v>
          </cell>
        </row>
        <row r="32288">
          <cell r="B32288">
            <v>2486</v>
          </cell>
          <cell r="C32288" t="str">
            <v>MS</v>
          </cell>
          <cell r="E32288" t="str">
            <v>NoSettings</v>
          </cell>
        </row>
        <row r="32289">
          <cell r="B32289">
            <v>2487</v>
          </cell>
          <cell r="C32289" t="str">
            <v>MS</v>
          </cell>
          <cell r="E32289" t="str">
            <v>NoSettings</v>
          </cell>
        </row>
        <row r="32290">
          <cell r="B32290">
            <v>2488</v>
          </cell>
          <cell r="C32290" t="str">
            <v>MS</v>
          </cell>
          <cell r="E32290" t="str">
            <v>NoSettings</v>
          </cell>
        </row>
        <row r="32291">
          <cell r="B32291">
            <v>2489</v>
          </cell>
          <cell r="C32291" t="str">
            <v>MS</v>
          </cell>
          <cell r="E32291" t="str">
            <v>NoSettings</v>
          </cell>
        </row>
        <row r="32292">
          <cell r="B32292">
            <v>2490</v>
          </cell>
          <cell r="C32292" t="str">
            <v>MS</v>
          </cell>
          <cell r="E32292" t="str">
            <v>NoSettings</v>
          </cell>
        </row>
        <row r="32293">
          <cell r="B32293">
            <v>2491</v>
          </cell>
          <cell r="C32293" t="str">
            <v>MS</v>
          </cell>
          <cell r="E32293" t="str">
            <v>NoSettings</v>
          </cell>
        </row>
        <row r="32294">
          <cell r="B32294">
            <v>2492</v>
          </cell>
          <cell r="C32294" t="str">
            <v>MS</v>
          </cell>
          <cell r="E32294" t="str">
            <v>NoSettings</v>
          </cell>
        </row>
        <row r="32295">
          <cell r="B32295">
            <v>2493</v>
          </cell>
          <cell r="C32295" t="str">
            <v>MS</v>
          </cell>
          <cell r="E32295" t="str">
            <v>NoSettings</v>
          </cell>
        </row>
        <row r="32296">
          <cell r="B32296">
            <v>2494</v>
          </cell>
          <cell r="C32296" t="str">
            <v>MS</v>
          </cell>
          <cell r="E32296" t="str">
            <v>NoSettings</v>
          </cell>
        </row>
        <row r="32297">
          <cell r="B32297">
            <v>2495</v>
          </cell>
          <cell r="C32297" t="str">
            <v>MS</v>
          </cell>
          <cell r="E32297" t="str">
            <v>NoSettings</v>
          </cell>
        </row>
        <row r="32298">
          <cell r="B32298">
            <v>2496</v>
          </cell>
          <cell r="C32298" t="str">
            <v>MS</v>
          </cell>
          <cell r="E32298" t="str">
            <v>NoSettings</v>
          </cell>
        </row>
        <row r="32299">
          <cell r="B32299">
            <v>2497</v>
          </cell>
          <cell r="C32299" t="str">
            <v>MS</v>
          </cell>
          <cell r="E32299" t="str">
            <v>NoSettings</v>
          </cell>
        </row>
        <row r="32300">
          <cell r="B32300">
            <v>2498</v>
          </cell>
          <cell r="C32300" t="str">
            <v>MS</v>
          </cell>
          <cell r="E32300" t="str">
            <v>NoSettings</v>
          </cell>
        </row>
        <row r="32301">
          <cell r="B32301">
            <v>2499</v>
          </cell>
          <cell r="C32301" t="str">
            <v>MS</v>
          </cell>
          <cell r="E32301" t="str">
            <v>NoSettings</v>
          </cell>
        </row>
        <row r="32302">
          <cell r="B32302">
            <v>2500</v>
          </cell>
          <cell r="C32302" t="str">
            <v>MS</v>
          </cell>
          <cell r="E32302" t="str">
            <v>NoSettings</v>
          </cell>
        </row>
        <row r="32303">
          <cell r="B32303">
            <v>2501</v>
          </cell>
          <cell r="C32303" t="str">
            <v>MS</v>
          </cell>
          <cell r="E32303" t="str">
            <v>NoSettings</v>
          </cell>
        </row>
        <row r="32304">
          <cell r="B32304">
            <v>2502</v>
          </cell>
          <cell r="C32304" t="str">
            <v>MS</v>
          </cell>
          <cell r="E32304" t="str">
            <v>NoSettings</v>
          </cell>
        </row>
        <row r="32305">
          <cell r="B32305">
            <v>2503</v>
          </cell>
          <cell r="C32305" t="str">
            <v>MS</v>
          </cell>
          <cell r="E32305" t="str">
            <v>NoSettings</v>
          </cell>
        </row>
        <row r="32306">
          <cell r="B32306">
            <v>2504</v>
          </cell>
          <cell r="C32306" t="str">
            <v>MS</v>
          </cell>
          <cell r="E32306" t="str">
            <v>NoSettings</v>
          </cell>
        </row>
        <row r="32307">
          <cell r="B32307">
            <v>2505</v>
          </cell>
          <cell r="C32307" t="str">
            <v>MS</v>
          </cell>
          <cell r="E32307" t="str">
            <v>NoSettings</v>
          </cell>
        </row>
        <row r="32308">
          <cell r="B32308">
            <v>2506</v>
          </cell>
          <cell r="C32308" t="str">
            <v>MS</v>
          </cell>
          <cell r="E32308" t="str">
            <v>NoSettings</v>
          </cell>
        </row>
        <row r="32309">
          <cell r="B32309">
            <v>2507</v>
          </cell>
          <cell r="C32309" t="str">
            <v>MS</v>
          </cell>
          <cell r="E32309" t="str">
            <v>NoSettings</v>
          </cell>
        </row>
        <row r="32310">
          <cell r="B32310">
            <v>2508</v>
          </cell>
          <cell r="C32310" t="str">
            <v>MS</v>
          </cell>
          <cell r="E32310" t="str">
            <v>NoSettings</v>
          </cell>
        </row>
        <row r="32311">
          <cell r="B32311">
            <v>2509</v>
          </cell>
          <cell r="C32311" t="str">
            <v>MS</v>
          </cell>
          <cell r="E32311" t="str">
            <v>NoSettings</v>
          </cell>
        </row>
        <row r="32312">
          <cell r="B32312">
            <v>2510</v>
          </cell>
          <cell r="C32312" t="str">
            <v>MS</v>
          </cell>
          <cell r="E32312" t="str">
            <v>NoSettings</v>
          </cell>
        </row>
        <row r="32313">
          <cell r="B32313">
            <v>2511</v>
          </cell>
          <cell r="C32313" t="str">
            <v>MS</v>
          </cell>
          <cell r="E32313" t="str">
            <v>NoSettings</v>
          </cell>
        </row>
        <row r="32314">
          <cell r="B32314">
            <v>2512</v>
          </cell>
          <cell r="C32314" t="str">
            <v>MS</v>
          </cell>
          <cell r="E32314" t="str">
            <v>NoSettings</v>
          </cell>
        </row>
        <row r="32315">
          <cell r="B32315">
            <v>2513</v>
          </cell>
          <cell r="C32315" t="str">
            <v>MS</v>
          </cell>
          <cell r="E32315" t="str">
            <v>NoSettings</v>
          </cell>
        </row>
        <row r="32316">
          <cell r="B32316">
            <v>2514</v>
          </cell>
          <cell r="C32316" t="str">
            <v>MS</v>
          </cell>
          <cell r="E32316" t="str">
            <v>NoSettings</v>
          </cell>
        </row>
        <row r="32317">
          <cell r="B32317">
            <v>2515</v>
          </cell>
          <cell r="C32317" t="str">
            <v>MS</v>
          </cell>
          <cell r="E32317" t="str">
            <v>NoSettings</v>
          </cell>
        </row>
        <row r="32318">
          <cell r="B32318">
            <v>2516</v>
          </cell>
          <cell r="C32318" t="str">
            <v>MS</v>
          </cell>
          <cell r="E32318" t="str">
            <v>NoSettings</v>
          </cell>
        </row>
        <row r="32319">
          <cell r="B32319">
            <v>2517</v>
          </cell>
          <cell r="C32319" t="str">
            <v>MS</v>
          </cell>
          <cell r="E32319" t="str">
            <v>NoSettings</v>
          </cell>
        </row>
        <row r="32320">
          <cell r="B32320">
            <v>2518</v>
          </cell>
          <cell r="C32320" t="str">
            <v>MS</v>
          </cell>
          <cell r="E32320" t="str">
            <v>NoSettings</v>
          </cell>
        </row>
        <row r="32321">
          <cell r="B32321">
            <v>2519</v>
          </cell>
          <cell r="C32321" t="str">
            <v>MS</v>
          </cell>
          <cell r="E32321" t="str">
            <v>NoSettings</v>
          </cell>
        </row>
        <row r="32322">
          <cell r="B32322">
            <v>2520</v>
          </cell>
          <cell r="C32322" t="str">
            <v>MS</v>
          </cell>
          <cell r="E32322" t="str">
            <v>NoSettings</v>
          </cell>
        </row>
        <row r="32323">
          <cell r="B32323">
            <v>2521</v>
          </cell>
          <cell r="C32323" t="str">
            <v>MS</v>
          </cell>
          <cell r="E32323" t="str">
            <v>NoSettings</v>
          </cell>
        </row>
        <row r="32324">
          <cell r="B32324">
            <v>2522</v>
          </cell>
          <cell r="C32324" t="str">
            <v>MS</v>
          </cell>
          <cell r="E32324" t="str">
            <v>NoSettings</v>
          </cell>
        </row>
        <row r="32325">
          <cell r="B32325">
            <v>2523</v>
          </cell>
          <cell r="C32325" t="str">
            <v>MS</v>
          </cell>
          <cell r="E32325" t="str">
            <v>NoSettings</v>
          </cell>
        </row>
        <row r="32326">
          <cell r="B32326">
            <v>2524</v>
          </cell>
          <cell r="C32326" t="str">
            <v>MS</v>
          </cell>
          <cell r="E32326" t="str">
            <v>NoSettings</v>
          </cell>
        </row>
        <row r="32327">
          <cell r="B32327">
            <v>2525</v>
          </cell>
          <cell r="C32327" t="str">
            <v>MS</v>
          </cell>
          <cell r="E32327" t="str">
            <v>NoSettings</v>
          </cell>
        </row>
        <row r="32328">
          <cell r="B32328">
            <v>2526</v>
          </cell>
          <cell r="C32328" t="str">
            <v>MS</v>
          </cell>
          <cell r="E32328" t="str">
            <v>NoSettings</v>
          </cell>
        </row>
        <row r="32329">
          <cell r="B32329">
            <v>2527</v>
          </cell>
          <cell r="C32329" t="str">
            <v>MS</v>
          </cell>
          <cell r="E32329" t="str">
            <v>NoSettings</v>
          </cell>
        </row>
        <row r="32330">
          <cell r="B32330">
            <v>2528</v>
          </cell>
          <cell r="C32330" t="str">
            <v>MS</v>
          </cell>
          <cell r="E32330" t="str">
            <v>NoSettings</v>
          </cell>
        </row>
        <row r="32331">
          <cell r="B32331">
            <v>2529</v>
          </cell>
          <cell r="C32331" t="str">
            <v>MS</v>
          </cell>
          <cell r="E32331" t="str">
            <v>NoSettings</v>
          </cell>
        </row>
        <row r="32332">
          <cell r="B32332">
            <v>2530</v>
          </cell>
          <cell r="C32332" t="str">
            <v>MS</v>
          </cell>
          <cell r="E32332" t="str">
            <v>NoSettings</v>
          </cell>
        </row>
        <row r="32333">
          <cell r="B32333">
            <v>2531</v>
          </cell>
          <cell r="C32333" t="str">
            <v>MS</v>
          </cell>
          <cell r="E32333" t="str">
            <v>NoSettings</v>
          </cell>
        </row>
        <row r="32334">
          <cell r="B32334">
            <v>2532</v>
          </cell>
          <cell r="C32334" t="str">
            <v>MS</v>
          </cell>
          <cell r="E32334" t="str">
            <v>NoSettings</v>
          </cell>
        </row>
        <row r="32335">
          <cell r="B32335">
            <v>2533</v>
          </cell>
          <cell r="C32335" t="str">
            <v>MS</v>
          </cell>
          <cell r="E32335" t="str">
            <v>NoSettings</v>
          </cell>
        </row>
        <row r="32336">
          <cell r="B32336">
            <v>2534</v>
          </cell>
          <cell r="C32336" t="str">
            <v>MS</v>
          </cell>
          <cell r="E32336" t="str">
            <v>NoSettings</v>
          </cell>
        </row>
        <row r="32337">
          <cell r="B32337">
            <v>2535</v>
          </cell>
          <cell r="C32337" t="str">
            <v>MS</v>
          </cell>
          <cell r="E32337" t="str">
            <v>NoSettings</v>
          </cell>
        </row>
        <row r="32338">
          <cell r="B32338">
            <v>2536</v>
          </cell>
          <cell r="C32338" t="str">
            <v>MS</v>
          </cell>
          <cell r="E32338" t="str">
            <v>NoSettings</v>
          </cell>
        </row>
        <row r="32339">
          <cell r="B32339">
            <v>2537</v>
          </cell>
          <cell r="C32339" t="str">
            <v>MS</v>
          </cell>
          <cell r="E32339" t="str">
            <v>NoSettings</v>
          </cell>
        </row>
        <row r="32340">
          <cell r="B32340">
            <v>2538</v>
          </cell>
          <cell r="C32340" t="str">
            <v>MS</v>
          </cell>
          <cell r="E32340" t="str">
            <v>NoSettings</v>
          </cell>
        </row>
        <row r="32341">
          <cell r="B32341">
            <v>2539</v>
          </cell>
          <cell r="C32341" t="str">
            <v>MS</v>
          </cell>
          <cell r="E32341" t="str">
            <v>NoSettings</v>
          </cell>
        </row>
        <row r="32342">
          <cell r="B32342">
            <v>2540</v>
          </cell>
          <cell r="C32342" t="str">
            <v>MS</v>
          </cell>
          <cell r="E32342" t="str">
            <v>NoSettings</v>
          </cell>
        </row>
        <row r="32343">
          <cell r="B32343">
            <v>2541</v>
          </cell>
          <cell r="C32343" t="str">
            <v>MS</v>
          </cell>
          <cell r="E32343" t="str">
            <v>NoSettings</v>
          </cell>
        </row>
        <row r="32344">
          <cell r="B32344">
            <v>2542</v>
          </cell>
          <cell r="C32344" t="str">
            <v>MS</v>
          </cell>
          <cell r="E32344" t="str">
            <v>NoSettings</v>
          </cell>
        </row>
        <row r="32345">
          <cell r="B32345">
            <v>2543</v>
          </cell>
          <cell r="C32345" t="str">
            <v>MS</v>
          </cell>
          <cell r="E32345" t="str">
            <v>NoSettings</v>
          </cell>
        </row>
        <row r="32346">
          <cell r="B32346">
            <v>2544</v>
          </cell>
          <cell r="C32346" t="str">
            <v>MS</v>
          </cell>
          <cell r="E32346" t="str">
            <v>NoSettings</v>
          </cell>
        </row>
        <row r="32347">
          <cell r="B32347">
            <v>2545</v>
          </cell>
          <cell r="C32347" t="str">
            <v>MS</v>
          </cell>
          <cell r="E32347" t="str">
            <v>NoSettings</v>
          </cell>
        </row>
        <row r="32348">
          <cell r="B32348">
            <v>2546</v>
          </cell>
          <cell r="C32348" t="str">
            <v>MS</v>
          </cell>
          <cell r="E32348" t="str">
            <v>NoSettings</v>
          </cell>
        </row>
        <row r="32349">
          <cell r="B32349">
            <v>2547</v>
          </cell>
          <cell r="C32349" t="str">
            <v>MS</v>
          </cell>
          <cell r="E32349" t="str">
            <v>NoSettings</v>
          </cell>
        </row>
        <row r="32350">
          <cell r="B32350">
            <v>2548</v>
          </cell>
          <cell r="C32350" t="str">
            <v>MS</v>
          </cell>
          <cell r="E32350" t="str">
            <v>NoSettings</v>
          </cell>
        </row>
        <row r="32351">
          <cell r="B32351">
            <v>2549</v>
          </cell>
          <cell r="C32351" t="str">
            <v>MS</v>
          </cell>
          <cell r="E32351" t="str">
            <v>NoSettings</v>
          </cell>
        </row>
        <row r="32352">
          <cell r="B32352">
            <v>2550</v>
          </cell>
          <cell r="C32352" t="str">
            <v>MS</v>
          </cell>
          <cell r="E32352" t="str">
            <v>NoSettings</v>
          </cell>
        </row>
        <row r="32353">
          <cell r="B32353">
            <v>2551</v>
          </cell>
          <cell r="C32353" t="str">
            <v>MS</v>
          </cell>
          <cell r="E32353" t="str">
            <v>NoSettings</v>
          </cell>
        </row>
        <row r="32354">
          <cell r="B32354">
            <v>2552</v>
          </cell>
          <cell r="C32354" t="str">
            <v>MS</v>
          </cell>
          <cell r="E32354" t="str">
            <v>NoSettings</v>
          </cell>
        </row>
        <row r="32355">
          <cell r="B32355">
            <v>2553</v>
          </cell>
          <cell r="C32355" t="str">
            <v>MS</v>
          </cell>
          <cell r="E32355" t="str">
            <v>NoSettings</v>
          </cell>
        </row>
        <row r="32356">
          <cell r="B32356">
            <v>2554</v>
          </cell>
          <cell r="C32356" t="str">
            <v>MS</v>
          </cell>
          <cell r="E32356" t="str">
            <v>NoSettings</v>
          </cell>
        </row>
        <row r="32357">
          <cell r="B32357">
            <v>2555</v>
          </cell>
          <cell r="C32357" t="str">
            <v>MS</v>
          </cell>
          <cell r="E32357" t="str">
            <v>NoSettings</v>
          </cell>
        </row>
        <row r="32358">
          <cell r="B32358">
            <v>2556</v>
          </cell>
          <cell r="C32358" t="str">
            <v>MS</v>
          </cell>
          <cell r="E32358" t="str">
            <v>NoSettings</v>
          </cell>
        </row>
        <row r="32359">
          <cell r="B32359">
            <v>2557</v>
          </cell>
          <cell r="C32359" t="str">
            <v>MS</v>
          </cell>
          <cell r="E32359" t="str">
            <v>NoSettings</v>
          </cell>
        </row>
        <row r="32360">
          <cell r="B32360">
            <v>2558</v>
          </cell>
          <cell r="C32360" t="str">
            <v>MS</v>
          </cell>
          <cell r="E32360" t="str">
            <v>NoSettings</v>
          </cell>
        </row>
        <row r="32361">
          <cell r="B32361">
            <v>2559</v>
          </cell>
          <cell r="C32361" t="str">
            <v>MS</v>
          </cell>
          <cell r="E32361" t="str">
            <v>NoSettings</v>
          </cell>
        </row>
        <row r="32362">
          <cell r="B32362">
            <v>2560</v>
          </cell>
          <cell r="C32362" t="str">
            <v>MS</v>
          </cell>
          <cell r="E32362" t="str">
            <v>NoSettings</v>
          </cell>
        </row>
        <row r="32363">
          <cell r="B32363">
            <v>2561</v>
          </cell>
          <cell r="C32363" t="str">
            <v>MS</v>
          </cell>
          <cell r="E32363" t="str">
            <v>NoSettings</v>
          </cell>
        </row>
        <row r="32364">
          <cell r="B32364">
            <v>2562</v>
          </cell>
          <cell r="C32364" t="str">
            <v>MS</v>
          </cell>
          <cell r="E32364" t="str">
            <v>NoSettings</v>
          </cell>
        </row>
        <row r="32365">
          <cell r="B32365">
            <v>2563</v>
          </cell>
          <cell r="C32365" t="str">
            <v>MS</v>
          </cell>
          <cell r="E32365" t="str">
            <v>NoSettings</v>
          </cell>
        </row>
        <row r="32366">
          <cell r="B32366">
            <v>2564</v>
          </cell>
          <cell r="C32366" t="str">
            <v>MS</v>
          </cell>
          <cell r="E32366" t="str">
            <v>NoSettings</v>
          </cell>
        </row>
        <row r="32367">
          <cell r="B32367">
            <v>2565</v>
          </cell>
          <cell r="C32367" t="str">
            <v>MS</v>
          </cell>
          <cell r="E32367" t="str">
            <v>NoSettings</v>
          </cell>
        </row>
        <row r="32368">
          <cell r="B32368">
            <v>2566</v>
          </cell>
          <cell r="C32368" t="str">
            <v>MS</v>
          </cell>
          <cell r="E32368" t="str">
            <v>NoSettings</v>
          </cell>
        </row>
        <row r="32369">
          <cell r="B32369">
            <v>2567</v>
          </cell>
          <cell r="C32369" t="str">
            <v>MS</v>
          </cell>
          <cell r="E32369" t="str">
            <v>NoSettings</v>
          </cell>
        </row>
        <row r="32370">
          <cell r="B32370">
            <v>2568</v>
          </cell>
          <cell r="C32370" t="str">
            <v>MS</v>
          </cell>
          <cell r="E32370" t="str">
            <v>NoSettings</v>
          </cell>
        </row>
        <row r="32371">
          <cell r="B32371">
            <v>2569</v>
          </cell>
          <cell r="C32371" t="str">
            <v>MS</v>
          </cell>
          <cell r="E32371" t="str">
            <v>NoSettings</v>
          </cell>
        </row>
        <row r="32372">
          <cell r="B32372">
            <v>2570</v>
          </cell>
          <cell r="C32372" t="str">
            <v>MS</v>
          </cell>
          <cell r="E32372" t="str">
            <v>NoSettings</v>
          </cell>
        </row>
        <row r="32373">
          <cell r="B32373">
            <v>2571</v>
          </cell>
          <cell r="C32373" t="str">
            <v>MS</v>
          </cell>
          <cell r="E32373" t="str">
            <v>NoSettings</v>
          </cell>
        </row>
        <row r="32374">
          <cell r="B32374">
            <v>2572</v>
          </cell>
          <cell r="C32374" t="str">
            <v>MS</v>
          </cell>
          <cell r="E32374" t="str">
            <v>NoSettings</v>
          </cell>
        </row>
        <row r="32375">
          <cell r="B32375">
            <v>2573</v>
          </cell>
          <cell r="C32375" t="str">
            <v>MS</v>
          </cell>
          <cell r="E32375" t="str">
            <v>NoSettings</v>
          </cell>
        </row>
        <row r="32376">
          <cell r="B32376">
            <v>2574</v>
          </cell>
          <cell r="C32376" t="str">
            <v>MS</v>
          </cell>
          <cell r="E32376" t="str">
            <v>NoSettings</v>
          </cell>
        </row>
        <row r="32377">
          <cell r="B32377">
            <v>2575</v>
          </cell>
          <cell r="C32377" t="str">
            <v>MS</v>
          </cell>
          <cell r="E32377" t="str">
            <v>NoSettings</v>
          </cell>
        </row>
        <row r="32378">
          <cell r="B32378">
            <v>2576</v>
          </cell>
          <cell r="C32378" t="str">
            <v>MS</v>
          </cell>
          <cell r="E32378" t="str">
            <v>NoSettings</v>
          </cell>
        </row>
        <row r="32379">
          <cell r="B32379">
            <v>2577</v>
          </cell>
          <cell r="C32379" t="str">
            <v>MS</v>
          </cell>
          <cell r="E32379" t="str">
            <v>NoSettings</v>
          </cell>
        </row>
        <row r="32380">
          <cell r="B32380">
            <v>2578</v>
          </cell>
          <cell r="C32380" t="str">
            <v>MS</v>
          </cell>
          <cell r="E32380" t="str">
            <v>NoSettings</v>
          </cell>
        </row>
        <row r="32381">
          <cell r="B32381">
            <v>2579</v>
          </cell>
          <cell r="C32381" t="str">
            <v>MS</v>
          </cell>
          <cell r="E32381" t="str">
            <v>NoSettings</v>
          </cell>
        </row>
        <row r="32382">
          <cell r="B32382">
            <v>2580</v>
          </cell>
          <cell r="C32382" t="str">
            <v>MS</v>
          </cell>
          <cell r="E32382" t="str">
            <v>NoSettings</v>
          </cell>
        </row>
        <row r="32383">
          <cell r="B32383">
            <v>2581</v>
          </cell>
          <cell r="C32383" t="str">
            <v>MS</v>
          </cell>
          <cell r="E32383" t="str">
            <v>NoSettings</v>
          </cell>
        </row>
        <row r="32384">
          <cell r="B32384">
            <v>2582</v>
          </cell>
          <cell r="C32384" t="str">
            <v>MS</v>
          </cell>
          <cell r="E32384" t="str">
            <v>NoSettings</v>
          </cell>
        </row>
        <row r="32385">
          <cell r="B32385">
            <v>2583</v>
          </cell>
          <cell r="C32385" t="str">
            <v>MS</v>
          </cell>
          <cell r="E32385" t="str">
            <v>NoSettings</v>
          </cell>
        </row>
        <row r="32386">
          <cell r="B32386">
            <v>2584</v>
          </cell>
          <cell r="C32386" t="str">
            <v>MS</v>
          </cell>
          <cell r="E32386" t="str">
            <v>NoSettings</v>
          </cell>
        </row>
        <row r="32387">
          <cell r="B32387">
            <v>2585</v>
          </cell>
          <cell r="C32387" t="str">
            <v>MS</v>
          </cell>
          <cell r="E32387" t="str">
            <v>NoSettings</v>
          </cell>
        </row>
        <row r="32388">
          <cell r="B32388">
            <v>2586</v>
          </cell>
          <cell r="C32388" t="str">
            <v>MS</v>
          </cell>
          <cell r="E32388" t="str">
            <v>NoSettings</v>
          </cell>
        </row>
        <row r="32389">
          <cell r="B32389">
            <v>2587</v>
          </cell>
          <cell r="C32389" t="str">
            <v>MS</v>
          </cell>
          <cell r="E32389" t="str">
            <v>NoSettings</v>
          </cell>
        </row>
        <row r="32390">
          <cell r="B32390">
            <v>2588</v>
          </cell>
          <cell r="C32390" t="str">
            <v>MS</v>
          </cell>
          <cell r="E32390" t="str">
            <v>NoSettings</v>
          </cell>
        </row>
        <row r="32391">
          <cell r="B32391">
            <v>2589</v>
          </cell>
          <cell r="C32391" t="str">
            <v>MS</v>
          </cell>
          <cell r="E32391" t="str">
            <v>NoSettings</v>
          </cell>
        </row>
        <row r="32392">
          <cell r="B32392">
            <v>2590</v>
          </cell>
          <cell r="C32392" t="str">
            <v>MS</v>
          </cell>
          <cell r="E32392" t="str">
            <v>NoSettings</v>
          </cell>
        </row>
        <row r="32393">
          <cell r="B32393">
            <v>2591</v>
          </cell>
          <cell r="C32393" t="str">
            <v>MS</v>
          </cell>
          <cell r="E32393" t="str">
            <v>NoSettings</v>
          </cell>
        </row>
        <row r="32394">
          <cell r="B32394">
            <v>2592</v>
          </cell>
          <cell r="C32394" t="str">
            <v>MS</v>
          </cell>
          <cell r="E32394" t="str">
            <v>NoSettings</v>
          </cell>
        </row>
        <row r="32395">
          <cell r="B32395">
            <v>2593</v>
          </cell>
          <cell r="C32395" t="str">
            <v>MS</v>
          </cell>
          <cell r="E32395" t="str">
            <v>NoSettings</v>
          </cell>
        </row>
        <row r="32396">
          <cell r="B32396">
            <v>2594</v>
          </cell>
          <cell r="C32396" t="str">
            <v>MS</v>
          </cell>
          <cell r="E32396" t="str">
            <v>NoSettings</v>
          </cell>
        </row>
        <row r="32397">
          <cell r="B32397">
            <v>2595</v>
          </cell>
          <cell r="C32397" t="str">
            <v>MS</v>
          </cell>
          <cell r="E32397" t="str">
            <v>NoSettings</v>
          </cell>
        </row>
        <row r="32398">
          <cell r="B32398">
            <v>2596</v>
          </cell>
          <cell r="C32398" t="str">
            <v>MS</v>
          </cell>
          <cell r="E32398" t="str">
            <v>NoSettings</v>
          </cell>
        </row>
        <row r="32399">
          <cell r="B32399">
            <v>2597</v>
          </cell>
          <cell r="C32399" t="str">
            <v>MS</v>
          </cell>
          <cell r="E32399" t="str">
            <v>NoSettings</v>
          </cell>
        </row>
        <row r="32400">
          <cell r="B32400">
            <v>2598</v>
          </cell>
          <cell r="C32400" t="str">
            <v>MS</v>
          </cell>
          <cell r="E32400" t="str">
            <v>NoSettings</v>
          </cell>
        </row>
        <row r="32401">
          <cell r="B32401">
            <v>2599</v>
          </cell>
          <cell r="C32401" t="str">
            <v>MS</v>
          </cell>
          <cell r="E32401" t="str">
            <v>NoSettings</v>
          </cell>
        </row>
        <row r="32402">
          <cell r="B32402">
            <v>2600</v>
          </cell>
          <cell r="C32402" t="str">
            <v>MS</v>
          </cell>
          <cell r="E32402" t="str">
            <v>NoSettings</v>
          </cell>
        </row>
        <row r="32403">
          <cell r="B32403">
            <v>2601</v>
          </cell>
          <cell r="C32403" t="str">
            <v>MS</v>
          </cell>
          <cell r="E32403" t="str">
            <v>NoSettings</v>
          </cell>
        </row>
        <row r="32404">
          <cell r="B32404">
            <v>2602</v>
          </cell>
          <cell r="C32404" t="str">
            <v>MS</v>
          </cell>
          <cell r="E32404" t="str">
            <v>NoSettings</v>
          </cell>
        </row>
        <row r="32405">
          <cell r="B32405">
            <v>2603</v>
          </cell>
          <cell r="C32405" t="str">
            <v>MS</v>
          </cell>
          <cell r="E32405" t="str">
            <v>NoSettings</v>
          </cell>
        </row>
        <row r="32406">
          <cell r="B32406">
            <v>2604</v>
          </cell>
          <cell r="C32406" t="str">
            <v>MS</v>
          </cell>
          <cell r="E32406" t="str">
            <v>NoSettings</v>
          </cell>
        </row>
        <row r="32407">
          <cell r="B32407">
            <v>2605</v>
          </cell>
          <cell r="C32407" t="str">
            <v>MS</v>
          </cell>
          <cell r="E32407" t="str">
            <v>NoSettings</v>
          </cell>
        </row>
        <row r="32408">
          <cell r="B32408">
            <v>2606</v>
          </cell>
          <cell r="C32408" t="str">
            <v>MS</v>
          </cell>
          <cell r="E32408" t="str">
            <v>NoSettings</v>
          </cell>
        </row>
        <row r="32409">
          <cell r="B32409">
            <v>2607</v>
          </cell>
          <cell r="C32409" t="str">
            <v>MS</v>
          </cell>
          <cell r="E32409" t="str">
            <v>NoSettings</v>
          </cell>
        </row>
        <row r="32410">
          <cell r="B32410">
            <v>2608</v>
          </cell>
          <cell r="C32410" t="str">
            <v>MS</v>
          </cell>
          <cell r="E32410" t="str">
            <v>NoSettings</v>
          </cell>
        </row>
        <row r="32411">
          <cell r="B32411">
            <v>2609</v>
          </cell>
          <cell r="C32411" t="str">
            <v>MS</v>
          </cell>
          <cell r="E32411" t="str">
            <v>NoSettings</v>
          </cell>
        </row>
        <row r="32412">
          <cell r="B32412">
            <v>2610</v>
          </cell>
          <cell r="C32412" t="str">
            <v>MS</v>
          </cell>
          <cell r="E32412" t="str">
            <v>NoSettings</v>
          </cell>
        </row>
        <row r="32413">
          <cell r="B32413">
            <v>2611</v>
          </cell>
          <cell r="C32413" t="str">
            <v>MS</v>
          </cell>
          <cell r="E32413" t="str">
            <v>NoSettings</v>
          </cell>
        </row>
        <row r="32414">
          <cell r="B32414">
            <v>2612</v>
          </cell>
          <cell r="C32414" t="str">
            <v>MS</v>
          </cell>
          <cell r="E32414" t="str">
            <v>NoSettings</v>
          </cell>
        </row>
        <row r="32415">
          <cell r="B32415">
            <v>2613</v>
          </cell>
          <cell r="C32415" t="str">
            <v>MS</v>
          </cell>
          <cell r="E32415" t="str">
            <v>NoSettings</v>
          </cell>
        </row>
        <row r="32416">
          <cell r="B32416">
            <v>2614</v>
          </cell>
          <cell r="C32416" t="str">
            <v>MS</v>
          </cell>
          <cell r="E32416" t="str">
            <v>NoSettings</v>
          </cell>
        </row>
        <row r="32417">
          <cell r="B32417">
            <v>2615</v>
          </cell>
          <cell r="C32417" t="str">
            <v>MS</v>
          </cell>
          <cell r="E32417" t="str">
            <v>NoSettings</v>
          </cell>
        </row>
        <row r="32418">
          <cell r="B32418">
            <v>2616</v>
          </cell>
          <cell r="C32418" t="str">
            <v>MS</v>
          </cell>
          <cell r="E32418" t="str">
            <v>NoSettings</v>
          </cell>
        </row>
        <row r="32419">
          <cell r="B32419">
            <v>2617</v>
          </cell>
          <cell r="C32419" t="str">
            <v>MS</v>
          </cell>
          <cell r="E32419" t="str">
            <v>NoSettings</v>
          </cell>
        </row>
        <row r="32420">
          <cell r="B32420">
            <v>2618</v>
          </cell>
          <cell r="C32420" t="str">
            <v>MS</v>
          </cell>
          <cell r="E32420" t="str">
            <v>NoSettings</v>
          </cell>
        </row>
        <row r="32421">
          <cell r="B32421">
            <v>2619</v>
          </cell>
          <cell r="C32421" t="str">
            <v>MS</v>
          </cell>
          <cell r="E32421" t="str">
            <v>NoSettings</v>
          </cell>
        </row>
        <row r="32422">
          <cell r="B32422">
            <v>2620</v>
          </cell>
          <cell r="C32422" t="str">
            <v>MS</v>
          </cell>
          <cell r="E32422" t="str">
            <v>NoSettings</v>
          </cell>
        </row>
        <row r="32423">
          <cell r="B32423">
            <v>2621</v>
          </cell>
          <cell r="C32423" t="str">
            <v>MS</v>
          </cell>
          <cell r="E32423" t="str">
            <v>NoSettings</v>
          </cell>
        </row>
        <row r="32424">
          <cell r="B32424">
            <v>2622</v>
          </cell>
          <cell r="C32424" t="str">
            <v>MS</v>
          </cell>
          <cell r="E32424" t="str">
            <v>NoSettings</v>
          </cell>
        </row>
        <row r="32425">
          <cell r="B32425">
            <v>2623</v>
          </cell>
          <cell r="C32425" t="str">
            <v>MS</v>
          </cell>
          <cell r="E32425" t="str">
            <v>NoSettings</v>
          </cell>
        </row>
        <row r="32426">
          <cell r="B32426">
            <v>2624</v>
          </cell>
          <cell r="C32426" t="str">
            <v>MS</v>
          </cell>
          <cell r="E32426" t="str">
            <v>NoSettings</v>
          </cell>
        </row>
        <row r="32427">
          <cell r="B32427">
            <v>2625</v>
          </cell>
          <cell r="C32427" t="str">
            <v>MS</v>
          </cell>
          <cell r="E32427" t="str">
            <v>NoSettings</v>
          </cell>
        </row>
        <row r="32428">
          <cell r="B32428">
            <v>2626</v>
          </cell>
          <cell r="C32428" t="str">
            <v>MS</v>
          </cell>
          <cell r="E32428" t="str">
            <v>NoSettings</v>
          </cell>
        </row>
        <row r="32429">
          <cell r="B32429">
            <v>2627</v>
          </cell>
          <cell r="C32429" t="str">
            <v>MS</v>
          </cell>
          <cell r="E32429" t="str">
            <v>NoSettings</v>
          </cell>
        </row>
        <row r="32430">
          <cell r="B32430">
            <v>2628</v>
          </cell>
          <cell r="C32430" t="str">
            <v>MS</v>
          </cell>
          <cell r="E32430" t="str">
            <v>NoSettings</v>
          </cell>
        </row>
        <row r="32431">
          <cell r="B32431">
            <v>2629</v>
          </cell>
          <cell r="C32431" t="str">
            <v>MS</v>
          </cell>
          <cell r="E32431" t="str">
            <v>NoSettings</v>
          </cell>
        </row>
        <row r="32432">
          <cell r="B32432">
            <v>2630</v>
          </cell>
          <cell r="C32432" t="str">
            <v>MS</v>
          </cell>
          <cell r="E32432" t="str">
            <v>NoSettings</v>
          </cell>
        </row>
        <row r="32433">
          <cell r="B32433">
            <v>2631</v>
          </cell>
          <cell r="C32433" t="str">
            <v>MS</v>
          </cell>
          <cell r="E32433" t="str">
            <v>NoSettings</v>
          </cell>
        </row>
        <row r="32434">
          <cell r="B32434">
            <v>2632</v>
          </cell>
          <cell r="C32434" t="str">
            <v>MS</v>
          </cell>
          <cell r="E32434" t="str">
            <v>NoSettings</v>
          </cell>
        </row>
        <row r="32435">
          <cell r="B32435">
            <v>2633</v>
          </cell>
          <cell r="C32435" t="str">
            <v>MS</v>
          </cell>
          <cell r="E32435" t="str">
            <v>NoSettings</v>
          </cell>
        </row>
        <row r="32436">
          <cell r="B32436">
            <v>2634</v>
          </cell>
          <cell r="C32436" t="str">
            <v>MS</v>
          </cell>
          <cell r="E32436" t="str">
            <v>NoSettings</v>
          </cell>
        </row>
        <row r="32437">
          <cell r="B32437">
            <v>2635</v>
          </cell>
          <cell r="C32437" t="str">
            <v>MS</v>
          </cell>
          <cell r="E32437" t="str">
            <v>NoSettings</v>
          </cell>
        </row>
        <row r="32438">
          <cell r="B32438">
            <v>2636</v>
          </cell>
          <cell r="C32438" t="str">
            <v>MS</v>
          </cell>
          <cell r="E32438" t="str">
            <v>NoSettings</v>
          </cell>
        </row>
        <row r="32439">
          <cell r="B32439">
            <v>2637</v>
          </cell>
          <cell r="C32439" t="str">
            <v>MS</v>
          </cell>
          <cell r="E32439" t="str">
            <v>NoSettings</v>
          </cell>
        </row>
        <row r="32440">
          <cell r="B32440">
            <v>2638</v>
          </cell>
          <cell r="C32440" t="str">
            <v>MS</v>
          </cell>
          <cell r="E32440" t="str">
            <v>NoSettings</v>
          </cell>
        </row>
        <row r="32441">
          <cell r="B32441">
            <v>2639</v>
          </cell>
          <cell r="C32441" t="str">
            <v>MS</v>
          </cell>
          <cell r="E32441" t="str">
            <v>NoSettings</v>
          </cell>
        </row>
        <row r="32442">
          <cell r="B32442">
            <v>2640</v>
          </cell>
          <cell r="C32442" t="str">
            <v>MS</v>
          </cell>
          <cell r="E32442" t="str">
            <v>NoSettings</v>
          </cell>
        </row>
        <row r="32443">
          <cell r="B32443">
            <v>2641</v>
          </cell>
          <cell r="C32443" t="str">
            <v>MS</v>
          </cell>
          <cell r="E32443" t="str">
            <v>NoSettings</v>
          </cell>
        </row>
        <row r="32444">
          <cell r="B32444">
            <v>2642</v>
          </cell>
          <cell r="C32444" t="str">
            <v>MS</v>
          </cell>
          <cell r="E32444" t="str">
            <v>NoSettings</v>
          </cell>
        </row>
        <row r="32445">
          <cell r="B32445">
            <v>2643</v>
          </cell>
          <cell r="C32445" t="str">
            <v>MS</v>
          </cell>
          <cell r="E32445" t="str">
            <v>NoSettings</v>
          </cell>
        </row>
        <row r="32446">
          <cell r="B32446">
            <v>2644</v>
          </cell>
          <cell r="C32446" t="str">
            <v>MS</v>
          </cell>
          <cell r="E32446" t="str">
            <v>NoSettings</v>
          </cell>
        </row>
        <row r="32447">
          <cell r="B32447">
            <v>2645</v>
          </cell>
          <cell r="C32447" t="str">
            <v>MS</v>
          </cell>
          <cell r="E32447" t="str">
            <v>NoSettings</v>
          </cell>
        </row>
        <row r="32448">
          <cell r="B32448">
            <v>2646</v>
          </cell>
          <cell r="C32448" t="str">
            <v>MS</v>
          </cell>
          <cell r="E32448" t="str">
            <v>NoSettings</v>
          </cell>
        </row>
        <row r="32449">
          <cell r="B32449">
            <v>2647</v>
          </cell>
          <cell r="C32449" t="str">
            <v>MS</v>
          </cell>
          <cell r="E32449" t="str">
            <v>NoSettings</v>
          </cell>
        </row>
        <row r="32450">
          <cell r="B32450">
            <v>2648</v>
          </cell>
          <cell r="C32450" t="str">
            <v>MS</v>
          </cell>
          <cell r="E32450" t="str">
            <v>NoSettings</v>
          </cell>
        </row>
        <row r="32451">
          <cell r="B32451">
            <v>2649</v>
          </cell>
          <cell r="C32451" t="str">
            <v>MS</v>
          </cell>
          <cell r="E32451" t="str">
            <v>NoSettings</v>
          </cell>
        </row>
        <row r="32452">
          <cell r="B32452">
            <v>2650</v>
          </cell>
          <cell r="C32452" t="str">
            <v>MS</v>
          </cell>
          <cell r="E32452" t="str">
            <v>NoSettings</v>
          </cell>
        </row>
        <row r="32453">
          <cell r="B32453">
            <v>2651</v>
          </cell>
          <cell r="C32453" t="str">
            <v>MS</v>
          </cell>
          <cell r="E32453" t="str">
            <v>NoSettings</v>
          </cell>
        </row>
        <row r="32454">
          <cell r="B32454">
            <v>2652</v>
          </cell>
          <cell r="C32454" t="str">
            <v>MS</v>
          </cell>
          <cell r="E32454" t="str">
            <v>NoSettings</v>
          </cell>
        </row>
        <row r="32455">
          <cell r="B32455">
            <v>2653</v>
          </cell>
          <cell r="C32455" t="str">
            <v>MS</v>
          </cell>
          <cell r="E32455" t="str">
            <v>NoSettings</v>
          </cell>
        </row>
        <row r="32456">
          <cell r="B32456">
            <v>2654</v>
          </cell>
          <cell r="C32456" t="str">
            <v>MS</v>
          </cell>
          <cell r="E32456" t="str">
            <v>NoSettings</v>
          </cell>
        </row>
        <row r="32457">
          <cell r="B32457">
            <v>2655</v>
          </cell>
          <cell r="C32457" t="str">
            <v>MS</v>
          </cell>
          <cell r="E32457" t="str">
            <v>NoSettings</v>
          </cell>
        </row>
        <row r="32458">
          <cell r="B32458">
            <v>2656</v>
          </cell>
          <cell r="C32458" t="str">
            <v>MS</v>
          </cell>
          <cell r="E32458" t="str">
            <v>NoSettings</v>
          </cell>
        </row>
        <row r="32459">
          <cell r="B32459">
            <v>2657</v>
          </cell>
          <cell r="C32459" t="str">
            <v>MS</v>
          </cell>
          <cell r="E32459" t="str">
            <v>NoSettings</v>
          </cell>
        </row>
        <row r="32460">
          <cell r="B32460">
            <v>2658</v>
          </cell>
          <cell r="C32460" t="str">
            <v>MS</v>
          </cell>
          <cell r="E32460" t="str">
            <v>NoSettings</v>
          </cell>
        </row>
        <row r="32461">
          <cell r="B32461">
            <v>2659</v>
          </cell>
          <cell r="C32461" t="str">
            <v>MS</v>
          </cell>
          <cell r="E32461" t="str">
            <v>NoSettings</v>
          </cell>
        </row>
        <row r="32462">
          <cell r="B32462">
            <v>2660</v>
          </cell>
          <cell r="C32462" t="str">
            <v>MS</v>
          </cell>
          <cell r="E32462" t="str">
            <v>NoSettings</v>
          </cell>
        </row>
        <row r="32463">
          <cell r="B32463">
            <v>2661</v>
          </cell>
          <cell r="C32463" t="str">
            <v>MS</v>
          </cell>
          <cell r="E32463" t="str">
            <v>NoSettings</v>
          </cell>
        </row>
        <row r="32464">
          <cell r="B32464">
            <v>2662</v>
          </cell>
          <cell r="C32464" t="str">
            <v>MS</v>
          </cell>
          <cell r="E32464" t="str">
            <v>NoSettings</v>
          </cell>
        </row>
        <row r="32465">
          <cell r="B32465">
            <v>2663</v>
          </cell>
          <cell r="C32465" t="str">
            <v>MS</v>
          </cell>
          <cell r="E32465" t="str">
            <v>NoSettings</v>
          </cell>
        </row>
        <row r="32466">
          <cell r="B32466">
            <v>2664</v>
          </cell>
          <cell r="C32466" t="str">
            <v>MS</v>
          </cell>
          <cell r="E32466" t="str">
            <v>NoSettings</v>
          </cell>
        </row>
        <row r="32467">
          <cell r="B32467">
            <v>2665</v>
          </cell>
          <cell r="C32467" t="str">
            <v>MS</v>
          </cell>
          <cell r="E32467" t="str">
            <v>NoSettings</v>
          </cell>
        </row>
        <row r="32468">
          <cell r="B32468">
            <v>2666</v>
          </cell>
          <cell r="C32468" t="str">
            <v>MS</v>
          </cell>
          <cell r="E32468" t="str">
            <v>NoSettings</v>
          </cell>
        </row>
        <row r="32469">
          <cell r="B32469">
            <v>2667</v>
          </cell>
          <cell r="C32469" t="str">
            <v>MS</v>
          </cell>
          <cell r="E32469" t="str">
            <v>NoSettings</v>
          </cell>
        </row>
        <row r="32470">
          <cell r="B32470">
            <v>2668</v>
          </cell>
          <cell r="C32470" t="str">
            <v>MS</v>
          </cell>
          <cell r="E32470" t="str">
            <v>NoSettings</v>
          </cell>
        </row>
        <row r="32471">
          <cell r="B32471">
            <v>2669</v>
          </cell>
          <cell r="C32471" t="str">
            <v>MS</v>
          </cell>
          <cell r="E32471" t="str">
            <v>NoSettings</v>
          </cell>
        </row>
        <row r="32472">
          <cell r="B32472">
            <v>2670</v>
          </cell>
          <cell r="C32472" t="str">
            <v>MS</v>
          </cell>
          <cell r="E32472" t="str">
            <v>NoSettings</v>
          </cell>
        </row>
        <row r="32473">
          <cell r="B32473">
            <v>2671</v>
          </cell>
          <cell r="C32473" t="str">
            <v>MS</v>
          </cell>
          <cell r="E32473" t="str">
            <v>NoSettings</v>
          </cell>
        </row>
        <row r="32474">
          <cell r="B32474">
            <v>2672</v>
          </cell>
          <cell r="C32474" t="str">
            <v>MS</v>
          </cell>
          <cell r="E32474" t="str">
            <v>NoSettings</v>
          </cell>
        </row>
        <row r="32475">
          <cell r="B32475">
            <v>2673</v>
          </cell>
          <cell r="C32475" t="str">
            <v>MS</v>
          </cell>
          <cell r="E32475" t="str">
            <v>NoSettings</v>
          </cell>
        </row>
        <row r="32476">
          <cell r="B32476">
            <v>2674</v>
          </cell>
          <cell r="C32476" t="str">
            <v>MS</v>
          </cell>
          <cell r="E32476" t="str">
            <v>NoSettings</v>
          </cell>
        </row>
        <row r="32477">
          <cell r="B32477">
            <v>2675</v>
          </cell>
          <cell r="C32477" t="str">
            <v>MS</v>
          </cell>
          <cell r="E32477" t="str">
            <v>NoSettings</v>
          </cell>
        </row>
        <row r="32478">
          <cell r="B32478">
            <v>2676</v>
          </cell>
          <cell r="C32478" t="str">
            <v>MS</v>
          </cell>
          <cell r="E32478" t="str">
            <v>NoSettings</v>
          </cell>
        </row>
        <row r="32479">
          <cell r="B32479">
            <v>2677</v>
          </cell>
          <cell r="C32479" t="str">
            <v>MS</v>
          </cell>
          <cell r="E32479" t="str">
            <v>NoSettings</v>
          </cell>
        </row>
        <row r="32480">
          <cell r="B32480">
            <v>2678</v>
          </cell>
          <cell r="C32480" t="str">
            <v>MS</v>
          </cell>
          <cell r="E32480" t="str">
            <v>NoSettings</v>
          </cell>
        </row>
        <row r="32481">
          <cell r="B32481">
            <v>2679</v>
          </cell>
          <cell r="C32481" t="str">
            <v>MS</v>
          </cell>
          <cell r="E32481" t="str">
            <v>NoSettings</v>
          </cell>
        </row>
        <row r="32482">
          <cell r="B32482">
            <v>2680</v>
          </cell>
          <cell r="C32482" t="str">
            <v>MS</v>
          </cell>
          <cell r="E32482" t="str">
            <v>NoSettings</v>
          </cell>
        </row>
        <row r="32483">
          <cell r="B32483">
            <v>2681</v>
          </cell>
          <cell r="C32483" t="str">
            <v>MS</v>
          </cell>
          <cell r="E32483" t="str">
            <v>NoSettings</v>
          </cell>
        </row>
        <row r="32484">
          <cell r="B32484">
            <v>2682</v>
          </cell>
          <cell r="C32484" t="str">
            <v>MS</v>
          </cell>
          <cell r="E32484" t="str">
            <v>NoSettings</v>
          </cell>
        </row>
        <row r="32485">
          <cell r="B32485">
            <v>2683</v>
          </cell>
          <cell r="C32485" t="str">
            <v>MS</v>
          </cell>
          <cell r="E32485" t="str">
            <v>NoSettings</v>
          </cell>
        </row>
        <row r="32486">
          <cell r="B32486">
            <v>2684</v>
          </cell>
          <cell r="C32486" t="str">
            <v>MS</v>
          </cell>
          <cell r="E32486" t="str">
            <v>NoSettings</v>
          </cell>
        </row>
        <row r="32487">
          <cell r="B32487">
            <v>2685</v>
          </cell>
          <cell r="C32487" t="str">
            <v>MS</v>
          </cell>
          <cell r="E32487" t="str">
            <v>NoSettings</v>
          </cell>
        </row>
        <row r="32488">
          <cell r="B32488">
            <v>2686</v>
          </cell>
          <cell r="C32488" t="str">
            <v>MS</v>
          </cell>
          <cell r="E32488" t="str">
            <v>NoSettings</v>
          </cell>
        </row>
        <row r="32489">
          <cell r="B32489">
            <v>2687</v>
          </cell>
          <cell r="C32489" t="str">
            <v>MS</v>
          </cell>
          <cell r="E32489" t="str">
            <v>NoSettings</v>
          </cell>
        </row>
        <row r="32490">
          <cell r="B32490">
            <v>2688</v>
          </cell>
          <cell r="C32490" t="str">
            <v>MS</v>
          </cell>
          <cell r="E32490" t="str">
            <v>NoSettings</v>
          </cell>
        </row>
        <row r="32491">
          <cell r="B32491">
            <v>2689</v>
          </cell>
          <cell r="C32491" t="str">
            <v>MS</v>
          </cell>
          <cell r="E32491" t="str">
            <v>NoSettings</v>
          </cell>
        </row>
        <row r="32492">
          <cell r="B32492">
            <v>2690</v>
          </cell>
          <cell r="C32492" t="str">
            <v>MS</v>
          </cell>
          <cell r="E32492" t="str">
            <v>NoSettings</v>
          </cell>
        </row>
        <row r="32493">
          <cell r="B32493">
            <v>2691</v>
          </cell>
          <cell r="C32493" t="str">
            <v>MS</v>
          </cell>
          <cell r="E32493" t="str">
            <v>NoSettings</v>
          </cell>
        </row>
        <row r="32494">
          <cell r="B32494">
            <v>2692</v>
          </cell>
          <cell r="C32494" t="str">
            <v>MS</v>
          </cell>
          <cell r="E32494" t="str">
            <v>NoSettings</v>
          </cell>
        </row>
        <row r="32495">
          <cell r="B32495">
            <v>2693</v>
          </cell>
          <cell r="C32495" t="str">
            <v>MS</v>
          </cell>
          <cell r="E32495" t="str">
            <v>NoSettings</v>
          </cell>
        </row>
        <row r="32496">
          <cell r="B32496">
            <v>2694</v>
          </cell>
          <cell r="C32496" t="str">
            <v>MS</v>
          </cell>
          <cell r="E32496" t="str">
            <v>NoSettings</v>
          </cell>
        </row>
        <row r="32497">
          <cell r="B32497">
            <v>2695</v>
          </cell>
          <cell r="C32497" t="str">
            <v>MS</v>
          </cell>
          <cell r="E32497" t="str">
            <v>NoSettings</v>
          </cell>
        </row>
        <row r="32498">
          <cell r="B32498">
            <v>2696</v>
          </cell>
          <cell r="C32498" t="str">
            <v>MS</v>
          </cell>
          <cell r="E32498" t="str">
            <v>NoSettings</v>
          </cell>
        </row>
        <row r="32499">
          <cell r="B32499">
            <v>2697</v>
          </cell>
          <cell r="C32499" t="str">
            <v>MS</v>
          </cell>
          <cell r="E32499" t="str">
            <v>NoSettings</v>
          </cell>
        </row>
        <row r="32500">
          <cell r="B32500">
            <v>2698</v>
          </cell>
          <cell r="C32500" t="str">
            <v>MS</v>
          </cell>
          <cell r="E32500" t="str">
            <v>NoSettings</v>
          </cell>
        </row>
        <row r="32501">
          <cell r="B32501">
            <v>2699</v>
          </cell>
          <cell r="C32501" t="str">
            <v>MS</v>
          </cell>
          <cell r="E32501" t="str">
            <v>NoSettings</v>
          </cell>
        </row>
        <row r="32502">
          <cell r="B32502">
            <v>2700</v>
          </cell>
          <cell r="C32502" t="str">
            <v>MS</v>
          </cell>
          <cell r="E32502" t="str">
            <v>NoSettings</v>
          </cell>
        </row>
        <row r="32503">
          <cell r="B32503">
            <v>2701</v>
          </cell>
          <cell r="C32503" t="str">
            <v>MS</v>
          </cell>
          <cell r="E32503" t="str">
            <v>NoSettings</v>
          </cell>
        </row>
        <row r="32504">
          <cell r="B32504">
            <v>2702</v>
          </cell>
          <cell r="C32504" t="str">
            <v>MS</v>
          </cell>
          <cell r="E32504" t="str">
            <v>NoSettings</v>
          </cell>
        </row>
        <row r="32505">
          <cell r="B32505">
            <v>2703</v>
          </cell>
          <cell r="C32505" t="str">
            <v>MS</v>
          </cell>
          <cell r="E32505" t="str">
            <v>NoSettings</v>
          </cell>
        </row>
        <row r="32506">
          <cell r="B32506">
            <v>2704</v>
          </cell>
          <cell r="C32506" t="str">
            <v>MS</v>
          </cell>
          <cell r="E32506" t="str">
            <v>NoSettings</v>
          </cell>
        </row>
        <row r="32507">
          <cell r="B32507">
            <v>2705</v>
          </cell>
          <cell r="C32507" t="str">
            <v>MS</v>
          </cell>
          <cell r="E32507" t="str">
            <v>NoSettings</v>
          </cell>
        </row>
        <row r="32508">
          <cell r="B32508">
            <v>2706</v>
          </cell>
          <cell r="C32508" t="str">
            <v>MS</v>
          </cell>
          <cell r="E32508" t="str">
            <v>NoSettings</v>
          </cell>
        </row>
        <row r="32509">
          <cell r="B32509">
            <v>2707</v>
          </cell>
          <cell r="C32509" t="str">
            <v>MS</v>
          </cell>
          <cell r="E32509" t="str">
            <v>NoSettings</v>
          </cell>
        </row>
        <row r="32510">
          <cell r="B32510">
            <v>2708</v>
          </cell>
          <cell r="C32510" t="str">
            <v>MS</v>
          </cell>
          <cell r="E32510" t="str">
            <v>NoSettings</v>
          </cell>
        </row>
        <row r="32511">
          <cell r="B32511">
            <v>2709</v>
          </cell>
          <cell r="C32511" t="str">
            <v>MS</v>
          </cell>
          <cell r="E32511" t="str">
            <v>NoSettings</v>
          </cell>
        </row>
        <row r="32512">
          <cell r="B32512">
            <v>2710</v>
          </cell>
          <cell r="C32512" t="str">
            <v>MS</v>
          </cell>
          <cell r="E32512" t="str">
            <v>NoSettings</v>
          </cell>
        </row>
        <row r="32513">
          <cell r="B32513">
            <v>2711</v>
          </cell>
          <cell r="C32513" t="str">
            <v>MS</v>
          </cell>
          <cell r="E32513" t="str">
            <v>NoSettings</v>
          </cell>
        </row>
        <row r="32514">
          <cell r="B32514">
            <v>2712</v>
          </cell>
          <cell r="C32514" t="str">
            <v>MS</v>
          </cell>
          <cell r="E32514" t="str">
            <v>NoSettings</v>
          </cell>
        </row>
        <row r="32515">
          <cell r="B32515">
            <v>2713</v>
          </cell>
          <cell r="C32515" t="str">
            <v>MS</v>
          </cell>
          <cell r="E32515" t="str">
            <v>NoSettings</v>
          </cell>
        </row>
        <row r="32516">
          <cell r="B32516">
            <v>2714</v>
          </cell>
          <cell r="C32516" t="str">
            <v>MS</v>
          </cell>
          <cell r="E32516" t="str">
            <v>NoSettings</v>
          </cell>
        </row>
        <row r="32517">
          <cell r="B32517">
            <v>2715</v>
          </cell>
          <cell r="C32517" t="str">
            <v>MS</v>
          </cell>
          <cell r="E32517" t="str">
            <v>NoSettings</v>
          </cell>
        </row>
        <row r="32518">
          <cell r="B32518">
            <v>2716</v>
          </cell>
          <cell r="C32518" t="str">
            <v>MS</v>
          </cell>
          <cell r="E32518" t="str">
            <v>NoSettings</v>
          </cell>
        </row>
        <row r="32519">
          <cell r="B32519">
            <v>2717</v>
          </cell>
          <cell r="C32519" t="str">
            <v>MS</v>
          </cell>
          <cell r="E32519" t="str">
            <v>NoSettings</v>
          </cell>
        </row>
        <row r="32520">
          <cell r="B32520">
            <v>2718</v>
          </cell>
          <cell r="C32520" t="str">
            <v>MS</v>
          </cell>
          <cell r="E32520" t="str">
            <v>NoSettings</v>
          </cell>
        </row>
        <row r="32521">
          <cell r="B32521">
            <v>2719</v>
          </cell>
          <cell r="C32521" t="str">
            <v>MS</v>
          </cell>
          <cell r="E32521" t="str">
            <v>NoSettings</v>
          </cell>
        </row>
        <row r="32522">
          <cell r="B32522">
            <v>2720</v>
          </cell>
          <cell r="C32522" t="str">
            <v>MS</v>
          </cell>
          <cell r="E32522" t="str">
            <v>NoSettings</v>
          </cell>
        </row>
        <row r="32523">
          <cell r="B32523">
            <v>2721</v>
          </cell>
          <cell r="C32523" t="str">
            <v>MS</v>
          </cell>
          <cell r="E32523" t="str">
            <v>NoSettings</v>
          </cell>
        </row>
        <row r="32524">
          <cell r="B32524">
            <v>2722</v>
          </cell>
          <cell r="C32524" t="str">
            <v>MS</v>
          </cell>
          <cell r="E32524" t="str">
            <v>NoSettings</v>
          </cell>
        </row>
        <row r="32525">
          <cell r="B32525">
            <v>2723</v>
          </cell>
          <cell r="C32525" t="str">
            <v>MS</v>
          </cell>
          <cell r="E32525" t="str">
            <v>NoSettings</v>
          </cell>
        </row>
        <row r="32526">
          <cell r="B32526">
            <v>2724</v>
          </cell>
          <cell r="C32526" t="str">
            <v>MS</v>
          </cell>
          <cell r="E32526" t="str">
            <v>NoSettings</v>
          </cell>
        </row>
        <row r="32527">
          <cell r="B32527">
            <v>2725</v>
          </cell>
          <cell r="C32527" t="str">
            <v>MS</v>
          </cell>
          <cell r="E32527" t="str">
            <v>NoSettings</v>
          </cell>
        </row>
        <row r="32528">
          <cell r="B32528">
            <v>2726</v>
          </cell>
          <cell r="C32528" t="str">
            <v>MS</v>
          </cell>
          <cell r="E32528" t="str">
            <v>NoSettings</v>
          </cell>
        </row>
        <row r="32529">
          <cell r="B32529">
            <v>2727</v>
          </cell>
          <cell r="C32529" t="str">
            <v>MS</v>
          </cell>
          <cell r="E32529" t="str">
            <v>NoSettings</v>
          </cell>
        </row>
        <row r="32530">
          <cell r="B32530">
            <v>2728</v>
          </cell>
          <cell r="C32530" t="str">
            <v>MS</v>
          </cell>
          <cell r="E32530" t="str">
            <v>NoSettings</v>
          </cell>
        </row>
        <row r="32531">
          <cell r="B32531">
            <v>2729</v>
          </cell>
          <cell r="C32531" t="str">
            <v>MS</v>
          </cell>
          <cell r="E32531" t="str">
            <v>NoSettings</v>
          </cell>
        </row>
        <row r="32532">
          <cell r="B32532">
            <v>2730</v>
          </cell>
          <cell r="C32532" t="str">
            <v>MS</v>
          </cell>
          <cell r="E32532" t="str">
            <v>NoSettings</v>
          </cell>
        </row>
        <row r="32533">
          <cell r="B32533">
            <v>2731</v>
          </cell>
          <cell r="C32533" t="str">
            <v>MS</v>
          </cell>
          <cell r="E32533" t="str">
            <v>NoSettings</v>
          </cell>
        </row>
        <row r="32534">
          <cell r="B32534">
            <v>2732</v>
          </cell>
          <cell r="C32534" t="str">
            <v>MS</v>
          </cell>
          <cell r="E32534" t="str">
            <v>NoSettings</v>
          </cell>
        </row>
        <row r="32535">
          <cell r="B32535">
            <v>2733</v>
          </cell>
          <cell r="C32535" t="str">
            <v>MS</v>
          </cell>
          <cell r="E32535" t="str">
            <v>NoSettings</v>
          </cell>
        </row>
        <row r="32536">
          <cell r="B32536">
            <v>2734</v>
          </cell>
          <cell r="C32536" t="str">
            <v>MS</v>
          </cell>
          <cell r="E32536" t="str">
            <v>NoSettings</v>
          </cell>
        </row>
        <row r="32537">
          <cell r="B32537">
            <v>2735</v>
          </cell>
          <cell r="C32537" t="str">
            <v>MS</v>
          </cell>
          <cell r="E32537" t="str">
            <v>NoSettings</v>
          </cell>
        </row>
        <row r="32538">
          <cell r="B32538">
            <v>2736</v>
          </cell>
          <cell r="C32538" t="str">
            <v>MS</v>
          </cell>
          <cell r="E32538" t="str">
            <v>NoSettings</v>
          </cell>
        </row>
        <row r="32539">
          <cell r="B32539">
            <v>2737</v>
          </cell>
          <cell r="C32539" t="str">
            <v>MS</v>
          </cell>
          <cell r="E32539" t="str">
            <v>NoSettings</v>
          </cell>
        </row>
        <row r="32540">
          <cell r="B32540">
            <v>2738</v>
          </cell>
          <cell r="C32540" t="str">
            <v>MS</v>
          </cell>
          <cell r="E32540" t="str">
            <v>NoSettings</v>
          </cell>
        </row>
        <row r="32541">
          <cell r="B32541">
            <v>2739</v>
          </cell>
          <cell r="C32541" t="str">
            <v>MS</v>
          </cell>
          <cell r="E32541" t="str">
            <v>NoSettings</v>
          </cell>
        </row>
        <row r="32542">
          <cell r="B32542">
            <v>2740</v>
          </cell>
          <cell r="C32542" t="str">
            <v>MS</v>
          </cell>
          <cell r="E32542" t="str">
            <v>NoSettings</v>
          </cell>
        </row>
        <row r="32543">
          <cell r="B32543">
            <v>2741</v>
          </cell>
          <cell r="C32543" t="str">
            <v>MS</v>
          </cell>
          <cell r="E32543" t="str">
            <v>NoSettings</v>
          </cell>
        </row>
        <row r="32544">
          <cell r="B32544">
            <v>2742</v>
          </cell>
          <cell r="C32544" t="str">
            <v>MS</v>
          </cell>
          <cell r="E32544" t="str">
            <v>NoSettings</v>
          </cell>
        </row>
        <row r="32545">
          <cell r="B32545">
            <v>2743</v>
          </cell>
          <cell r="C32545" t="str">
            <v>MS</v>
          </cell>
          <cell r="E32545" t="str">
            <v>NoSettings</v>
          </cell>
        </row>
        <row r="32546">
          <cell r="B32546">
            <v>2744</v>
          </cell>
          <cell r="C32546" t="str">
            <v>MS</v>
          </cell>
          <cell r="E32546" t="str">
            <v>NoSettings</v>
          </cell>
        </row>
        <row r="32547">
          <cell r="B32547">
            <v>2745</v>
          </cell>
          <cell r="C32547" t="str">
            <v>MS</v>
          </cell>
          <cell r="E32547" t="str">
            <v>NoSettings</v>
          </cell>
        </row>
        <row r="32548">
          <cell r="B32548">
            <v>2746</v>
          </cell>
          <cell r="C32548" t="str">
            <v>MS</v>
          </cell>
          <cell r="E32548" t="str">
            <v>NoSettings</v>
          </cell>
        </row>
        <row r="32549">
          <cell r="B32549">
            <v>2747</v>
          </cell>
          <cell r="C32549" t="str">
            <v>MS</v>
          </cell>
          <cell r="E32549" t="str">
            <v>NoSettings</v>
          </cell>
        </row>
        <row r="32550">
          <cell r="B32550">
            <v>2748</v>
          </cell>
          <cell r="C32550" t="str">
            <v>MS</v>
          </cell>
          <cell r="E32550" t="str">
            <v>NoSettings</v>
          </cell>
        </row>
        <row r="32551">
          <cell r="B32551">
            <v>2749</v>
          </cell>
          <cell r="C32551" t="str">
            <v>MS</v>
          </cell>
          <cell r="E32551" t="str">
            <v>NoSettings</v>
          </cell>
        </row>
        <row r="32552">
          <cell r="B32552">
            <v>2750</v>
          </cell>
          <cell r="C32552" t="str">
            <v>MS</v>
          </cell>
          <cell r="E32552" t="str">
            <v>NoSettings</v>
          </cell>
        </row>
        <row r="32553">
          <cell r="B32553">
            <v>2751</v>
          </cell>
          <cell r="C32553" t="str">
            <v>MS</v>
          </cell>
          <cell r="E32553" t="str">
            <v>NoSettings</v>
          </cell>
        </row>
        <row r="32554">
          <cell r="B32554">
            <v>2752</v>
          </cell>
          <cell r="C32554" t="str">
            <v>MS</v>
          </cell>
          <cell r="E32554" t="str">
            <v>NoSettings</v>
          </cell>
        </row>
        <row r="32555">
          <cell r="B32555">
            <v>2753</v>
          </cell>
          <cell r="C32555" t="str">
            <v>MS</v>
          </cell>
          <cell r="E32555" t="str">
            <v>NoSettings</v>
          </cell>
        </row>
        <row r="32556">
          <cell r="B32556">
            <v>2754</v>
          </cell>
          <cell r="C32556" t="str">
            <v>MS</v>
          </cell>
          <cell r="E32556" t="str">
            <v>NoSettings</v>
          </cell>
        </row>
        <row r="32557">
          <cell r="B32557">
            <v>2755</v>
          </cell>
          <cell r="C32557" t="str">
            <v>MS</v>
          </cell>
          <cell r="E32557" t="str">
            <v>NoSettings</v>
          </cell>
        </row>
        <row r="32558">
          <cell r="B32558">
            <v>2756</v>
          </cell>
          <cell r="C32558" t="str">
            <v>MS</v>
          </cell>
          <cell r="E32558" t="str">
            <v>NoSettings</v>
          </cell>
        </row>
        <row r="32559">
          <cell r="B32559">
            <v>2757</v>
          </cell>
          <cell r="C32559" t="str">
            <v>MS</v>
          </cell>
          <cell r="E32559" t="str">
            <v>NoSettings</v>
          </cell>
        </row>
        <row r="32560">
          <cell r="B32560">
            <v>2758</v>
          </cell>
          <cell r="C32560" t="str">
            <v>MS</v>
          </cell>
          <cell r="E32560" t="str">
            <v>NoSettings</v>
          </cell>
        </row>
        <row r="32561">
          <cell r="B32561">
            <v>2759</v>
          </cell>
          <cell r="C32561" t="str">
            <v>MS</v>
          </cell>
          <cell r="E32561" t="str">
            <v>NoSettings</v>
          </cell>
        </row>
        <row r="32562">
          <cell r="B32562">
            <v>2760</v>
          </cell>
          <cell r="C32562" t="str">
            <v>MS</v>
          </cell>
          <cell r="E32562" t="str">
            <v>NoSettings</v>
          </cell>
        </row>
        <row r="32563">
          <cell r="B32563">
            <v>2761</v>
          </cell>
          <cell r="C32563" t="str">
            <v>MS</v>
          </cell>
          <cell r="E32563" t="str">
            <v>NoSettings</v>
          </cell>
        </row>
        <row r="32564">
          <cell r="B32564">
            <v>2762</v>
          </cell>
          <cell r="C32564" t="str">
            <v>MS</v>
          </cell>
          <cell r="E32564" t="str">
            <v>NoSettings</v>
          </cell>
        </row>
        <row r="32565">
          <cell r="B32565">
            <v>2763</v>
          </cell>
          <cell r="C32565" t="str">
            <v>MS</v>
          </cell>
          <cell r="E32565" t="str">
            <v>NoSettings</v>
          </cell>
        </row>
        <row r="32566">
          <cell r="B32566">
            <v>2764</v>
          </cell>
          <cell r="C32566" t="str">
            <v>MS</v>
          </cell>
          <cell r="E32566" t="str">
            <v>NoSettings</v>
          </cell>
        </row>
        <row r="32567">
          <cell r="B32567">
            <v>2765</v>
          </cell>
          <cell r="C32567" t="str">
            <v>MS</v>
          </cell>
          <cell r="E32567" t="str">
            <v>NoSettings</v>
          </cell>
        </row>
        <row r="32568">
          <cell r="B32568">
            <v>2766</v>
          </cell>
          <cell r="C32568" t="str">
            <v>MS</v>
          </cell>
          <cell r="E32568" t="str">
            <v>NoSettings</v>
          </cell>
        </row>
        <row r="32569">
          <cell r="B32569">
            <v>2767</v>
          </cell>
          <cell r="C32569" t="str">
            <v>MS</v>
          </cell>
          <cell r="E32569" t="str">
            <v>NoSettings</v>
          </cell>
        </row>
        <row r="32570">
          <cell r="B32570">
            <v>2768</v>
          </cell>
          <cell r="C32570" t="str">
            <v>MS</v>
          </cell>
          <cell r="E32570" t="str">
            <v>NoSettings</v>
          </cell>
        </row>
        <row r="32571">
          <cell r="B32571">
            <v>2769</v>
          </cell>
          <cell r="C32571" t="str">
            <v>MS</v>
          </cell>
          <cell r="E32571" t="str">
            <v>NoSettings</v>
          </cell>
        </row>
        <row r="32572">
          <cell r="B32572">
            <v>2770</v>
          </cell>
          <cell r="C32572" t="str">
            <v>MS</v>
          </cell>
          <cell r="E32572" t="str">
            <v>NoSettings</v>
          </cell>
        </row>
        <row r="32573">
          <cell r="B32573">
            <v>2771</v>
          </cell>
          <cell r="C32573" t="str">
            <v>MS</v>
          </cell>
          <cell r="E32573" t="str">
            <v>NoSettings</v>
          </cell>
        </row>
        <row r="32574">
          <cell r="B32574">
            <v>2772</v>
          </cell>
          <cell r="C32574" t="str">
            <v>MS</v>
          </cell>
          <cell r="E32574" t="str">
            <v>NoSettings</v>
          </cell>
        </row>
        <row r="32575">
          <cell r="B32575">
            <v>2773</v>
          </cell>
          <cell r="C32575" t="str">
            <v>MS</v>
          </cell>
          <cell r="E32575" t="str">
            <v>NoSettings</v>
          </cell>
        </row>
        <row r="32576">
          <cell r="B32576">
            <v>2774</v>
          </cell>
          <cell r="C32576" t="str">
            <v>MS</v>
          </cell>
          <cell r="E32576" t="str">
            <v>NoSettings</v>
          </cell>
        </row>
        <row r="32577">
          <cell r="B32577">
            <v>2775</v>
          </cell>
          <cell r="C32577" t="str">
            <v>MS</v>
          </cell>
          <cell r="E32577" t="str">
            <v>NoSettings</v>
          </cell>
        </row>
        <row r="32578">
          <cell r="B32578">
            <v>2776</v>
          </cell>
          <cell r="C32578" t="str">
            <v>MS</v>
          </cell>
          <cell r="E32578" t="str">
            <v>NoSettings</v>
          </cell>
        </row>
        <row r="32579">
          <cell r="B32579">
            <v>2777</v>
          </cell>
          <cell r="C32579" t="str">
            <v>MS</v>
          </cell>
          <cell r="E32579" t="str">
            <v>NoSettings</v>
          </cell>
        </row>
        <row r="32580">
          <cell r="B32580">
            <v>2778</v>
          </cell>
          <cell r="C32580" t="str">
            <v>MS</v>
          </cell>
          <cell r="E32580" t="str">
            <v>NoSettings</v>
          </cell>
        </row>
        <row r="32581">
          <cell r="B32581">
            <v>2779</v>
          </cell>
          <cell r="C32581" t="str">
            <v>MS</v>
          </cell>
          <cell r="E32581" t="str">
            <v>NoSettings</v>
          </cell>
        </row>
        <row r="32582">
          <cell r="B32582">
            <v>2780</v>
          </cell>
          <cell r="C32582" t="str">
            <v>MS</v>
          </cell>
          <cell r="E32582" t="str">
            <v>NoSettings</v>
          </cell>
        </row>
        <row r="32583">
          <cell r="B32583">
            <v>2781</v>
          </cell>
          <cell r="C32583" t="str">
            <v>MS</v>
          </cell>
          <cell r="E32583" t="str">
            <v>NoSettings</v>
          </cell>
        </row>
        <row r="32584">
          <cell r="B32584">
            <v>2782</v>
          </cell>
          <cell r="C32584" t="str">
            <v>MS</v>
          </cell>
          <cell r="E32584" t="str">
            <v>NoSettings</v>
          </cell>
        </row>
        <row r="32585">
          <cell r="B32585">
            <v>2783</v>
          </cell>
          <cell r="C32585" t="str">
            <v>MS</v>
          </cell>
          <cell r="E32585" t="str">
            <v>NoSettings</v>
          </cell>
        </row>
        <row r="32586">
          <cell r="B32586">
            <v>2784</v>
          </cell>
          <cell r="C32586" t="str">
            <v>MS</v>
          </cell>
          <cell r="E32586" t="str">
            <v>NoSettings</v>
          </cell>
        </row>
        <row r="32587">
          <cell r="B32587">
            <v>2785</v>
          </cell>
          <cell r="C32587" t="str">
            <v>MS</v>
          </cell>
          <cell r="E32587" t="str">
            <v>NoSettings</v>
          </cell>
        </row>
        <row r="32588">
          <cell r="B32588">
            <v>2786</v>
          </cell>
          <cell r="C32588" t="str">
            <v>MS</v>
          </cell>
          <cell r="E32588" t="str">
            <v>NoSettings</v>
          </cell>
        </row>
        <row r="32589">
          <cell r="B32589">
            <v>2787</v>
          </cell>
          <cell r="C32589" t="str">
            <v>MS</v>
          </cell>
          <cell r="E32589" t="str">
            <v>NoSettings</v>
          </cell>
        </row>
        <row r="32590">
          <cell r="B32590">
            <v>2788</v>
          </cell>
          <cell r="C32590" t="str">
            <v>MS</v>
          </cell>
          <cell r="E32590" t="str">
            <v>NoSettings</v>
          </cell>
        </row>
        <row r="32591">
          <cell r="B32591">
            <v>2789</v>
          </cell>
          <cell r="C32591" t="str">
            <v>MS</v>
          </cell>
          <cell r="E32591" t="str">
            <v>NoSettings</v>
          </cell>
        </row>
        <row r="32592">
          <cell r="B32592">
            <v>3173</v>
          </cell>
          <cell r="C32592" t="str">
            <v>MS</v>
          </cell>
          <cell r="E32592" t="str">
            <v>NoSettings</v>
          </cell>
        </row>
        <row r="32593">
          <cell r="B32593">
            <v>3174</v>
          </cell>
          <cell r="C32593" t="str">
            <v>MS</v>
          </cell>
          <cell r="E32593" t="str">
            <v>NoSettings</v>
          </cell>
        </row>
        <row r="32594">
          <cell r="B32594">
            <v>3175</v>
          </cell>
          <cell r="C32594" t="str">
            <v>MS</v>
          </cell>
          <cell r="E32594" t="str">
            <v>NoSettings</v>
          </cell>
        </row>
        <row r="32595">
          <cell r="B32595">
            <v>3176</v>
          </cell>
          <cell r="C32595" t="str">
            <v>MS</v>
          </cell>
          <cell r="E32595" t="str">
            <v>NoSettings</v>
          </cell>
        </row>
        <row r="32596">
          <cell r="B32596">
            <v>3177</v>
          </cell>
          <cell r="C32596" t="str">
            <v>MS</v>
          </cell>
          <cell r="E32596" t="str">
            <v>NoSettings</v>
          </cell>
        </row>
        <row r="32597">
          <cell r="B32597">
            <v>3178</v>
          </cell>
          <cell r="C32597" t="str">
            <v>MS</v>
          </cell>
          <cell r="E32597" t="str">
            <v>NoSettings</v>
          </cell>
        </row>
        <row r="32598">
          <cell r="B32598">
            <v>3179</v>
          </cell>
          <cell r="C32598" t="str">
            <v>MS</v>
          </cell>
          <cell r="E32598" t="str">
            <v>NoSettings</v>
          </cell>
        </row>
        <row r="32599">
          <cell r="B32599">
            <v>3180</v>
          </cell>
          <cell r="C32599" t="str">
            <v>MS</v>
          </cell>
          <cell r="E32599" t="str">
            <v>NoSettings</v>
          </cell>
        </row>
        <row r="32600">
          <cell r="B32600">
            <v>3181</v>
          </cell>
          <cell r="C32600" t="str">
            <v>MS</v>
          </cell>
          <cell r="E32600" t="str">
            <v>NoSettings</v>
          </cell>
        </row>
        <row r="32601">
          <cell r="B32601">
            <v>3182</v>
          </cell>
          <cell r="C32601" t="str">
            <v>MS</v>
          </cell>
          <cell r="E32601" t="str">
            <v>NoSettings</v>
          </cell>
        </row>
        <row r="32602">
          <cell r="B32602">
            <v>3183</v>
          </cell>
          <cell r="C32602" t="str">
            <v>MS</v>
          </cell>
          <cell r="E32602" t="str">
            <v>NoSettings</v>
          </cell>
        </row>
        <row r="32603">
          <cell r="B32603">
            <v>3184</v>
          </cell>
          <cell r="C32603" t="str">
            <v>MS</v>
          </cell>
          <cell r="E32603" t="str">
            <v>NoSettings</v>
          </cell>
        </row>
        <row r="32604">
          <cell r="B32604">
            <v>3185</v>
          </cell>
          <cell r="C32604" t="str">
            <v>MS</v>
          </cell>
          <cell r="E32604" t="str">
            <v>NoSettings</v>
          </cell>
        </row>
        <row r="32605">
          <cell r="B32605">
            <v>3186</v>
          </cell>
          <cell r="C32605" t="str">
            <v>MS</v>
          </cell>
          <cell r="E32605" t="str">
            <v>NoSettings</v>
          </cell>
        </row>
        <row r="32606">
          <cell r="B32606">
            <v>3187</v>
          </cell>
          <cell r="C32606" t="str">
            <v>MS</v>
          </cell>
          <cell r="E32606" t="str">
            <v>NoSettings</v>
          </cell>
        </row>
        <row r="32607">
          <cell r="B32607">
            <v>3188</v>
          </cell>
          <cell r="C32607" t="str">
            <v>MS</v>
          </cell>
          <cell r="E32607" t="str">
            <v>NoSettings</v>
          </cell>
        </row>
        <row r="32608">
          <cell r="B32608">
            <v>3189</v>
          </cell>
          <cell r="C32608" t="str">
            <v>MS</v>
          </cell>
          <cell r="E32608" t="str">
            <v>NoSettings</v>
          </cell>
        </row>
        <row r="32609">
          <cell r="B32609">
            <v>3190</v>
          </cell>
          <cell r="C32609" t="str">
            <v>MS</v>
          </cell>
          <cell r="E32609" t="str">
            <v>NoSettings</v>
          </cell>
        </row>
        <row r="32610">
          <cell r="B32610">
            <v>3191</v>
          </cell>
          <cell r="C32610" t="str">
            <v>MS</v>
          </cell>
          <cell r="E32610" t="str">
            <v>NoSettings</v>
          </cell>
        </row>
        <row r="32611">
          <cell r="B32611">
            <v>3192</v>
          </cell>
          <cell r="C32611" t="str">
            <v>MS</v>
          </cell>
          <cell r="E32611" t="str">
            <v>NoSettings</v>
          </cell>
        </row>
        <row r="32612">
          <cell r="B32612">
            <v>3193</v>
          </cell>
          <cell r="C32612" t="str">
            <v>MS</v>
          </cell>
          <cell r="E32612" t="str">
            <v>NoSettings</v>
          </cell>
        </row>
        <row r="32613">
          <cell r="B32613">
            <v>3194</v>
          </cell>
          <cell r="C32613" t="str">
            <v>MS</v>
          </cell>
          <cell r="E32613" t="str">
            <v>NoSettings</v>
          </cell>
        </row>
        <row r="32614">
          <cell r="B32614">
            <v>3195</v>
          </cell>
          <cell r="C32614" t="str">
            <v>MS</v>
          </cell>
          <cell r="E32614" t="str">
            <v>NoSettings</v>
          </cell>
        </row>
        <row r="32615">
          <cell r="B32615">
            <v>3196</v>
          </cell>
          <cell r="C32615" t="str">
            <v>MS</v>
          </cell>
          <cell r="E32615" t="str">
            <v>NoSettings</v>
          </cell>
        </row>
        <row r="32616">
          <cell r="B32616">
            <v>3197</v>
          </cell>
          <cell r="C32616" t="str">
            <v>MS</v>
          </cell>
          <cell r="E32616" t="str">
            <v>NoSettings</v>
          </cell>
        </row>
        <row r="32617">
          <cell r="B32617">
            <v>3198</v>
          </cell>
          <cell r="C32617" t="str">
            <v>MS</v>
          </cell>
          <cell r="E32617" t="str">
            <v>NoSettings</v>
          </cell>
        </row>
        <row r="32618">
          <cell r="B32618">
            <v>3199</v>
          </cell>
          <cell r="C32618" t="str">
            <v>MS</v>
          </cell>
          <cell r="E32618" t="str">
            <v>NoSettings</v>
          </cell>
        </row>
        <row r="32619">
          <cell r="B32619">
            <v>3200</v>
          </cell>
          <cell r="C32619" t="str">
            <v>MS</v>
          </cell>
          <cell r="E32619" t="str">
            <v>NoSettings</v>
          </cell>
        </row>
        <row r="32620">
          <cell r="B32620">
            <v>3201</v>
          </cell>
          <cell r="C32620" t="str">
            <v>MS</v>
          </cell>
          <cell r="E32620" t="str">
            <v>NoSettings</v>
          </cell>
        </row>
        <row r="32621">
          <cell r="B32621">
            <v>3202</v>
          </cell>
          <cell r="C32621" t="str">
            <v>MS</v>
          </cell>
          <cell r="E32621" t="str">
            <v>NoSettings</v>
          </cell>
        </row>
        <row r="32622">
          <cell r="B32622">
            <v>3203</v>
          </cell>
          <cell r="C32622" t="str">
            <v>MS</v>
          </cell>
          <cell r="E32622" t="str">
            <v>NoSettings</v>
          </cell>
        </row>
        <row r="32623">
          <cell r="B32623">
            <v>3204</v>
          </cell>
          <cell r="C32623" t="str">
            <v>MS</v>
          </cell>
          <cell r="E32623" t="str">
            <v>NoSettings</v>
          </cell>
        </row>
        <row r="32624">
          <cell r="B32624">
            <v>3205</v>
          </cell>
          <cell r="C32624" t="str">
            <v>MS</v>
          </cell>
          <cell r="E32624" t="str">
            <v>NoSettings</v>
          </cell>
        </row>
        <row r="32625">
          <cell r="B32625">
            <v>3206</v>
          </cell>
          <cell r="C32625" t="str">
            <v>MS</v>
          </cell>
          <cell r="E32625" t="str">
            <v>NoSettings</v>
          </cell>
        </row>
        <row r="32626">
          <cell r="B32626">
            <v>3207</v>
          </cell>
          <cell r="C32626" t="str">
            <v>MS</v>
          </cell>
          <cell r="E32626" t="str">
            <v>NoSettings</v>
          </cell>
        </row>
        <row r="32627">
          <cell r="B32627">
            <v>3208</v>
          </cell>
          <cell r="C32627" t="str">
            <v>MS</v>
          </cell>
          <cell r="E32627" t="str">
            <v>NoSettings</v>
          </cell>
        </row>
        <row r="32628">
          <cell r="B32628">
            <v>3209</v>
          </cell>
          <cell r="C32628" t="str">
            <v>MS</v>
          </cell>
          <cell r="E32628" t="str">
            <v>NoSettings</v>
          </cell>
        </row>
        <row r="32629">
          <cell r="B32629">
            <v>3210</v>
          </cell>
          <cell r="C32629" t="str">
            <v>MS</v>
          </cell>
          <cell r="E32629" t="str">
            <v>NoSettings</v>
          </cell>
        </row>
        <row r="32630">
          <cell r="B32630">
            <v>3211</v>
          </cell>
          <cell r="C32630" t="str">
            <v>MS</v>
          </cell>
          <cell r="E32630" t="str">
            <v>NoSettings</v>
          </cell>
        </row>
        <row r="32631">
          <cell r="B32631">
            <v>3212</v>
          </cell>
          <cell r="C32631" t="str">
            <v>MS</v>
          </cell>
          <cell r="E32631" t="str">
            <v>NoSettings</v>
          </cell>
        </row>
        <row r="32632">
          <cell r="B32632">
            <v>3213</v>
          </cell>
          <cell r="C32632" t="str">
            <v>MS</v>
          </cell>
          <cell r="E32632" t="str">
            <v>NoSettings</v>
          </cell>
        </row>
        <row r="32633">
          <cell r="B32633">
            <v>3214</v>
          </cell>
          <cell r="C32633" t="str">
            <v>MS</v>
          </cell>
          <cell r="E32633" t="str">
            <v>NoSettings</v>
          </cell>
        </row>
        <row r="32634">
          <cell r="B32634">
            <v>3215</v>
          </cell>
          <cell r="C32634" t="str">
            <v>MS</v>
          </cell>
          <cell r="E32634" t="str">
            <v>NoSettings</v>
          </cell>
        </row>
        <row r="32635">
          <cell r="B32635">
            <v>3216</v>
          </cell>
          <cell r="C32635" t="str">
            <v>MS</v>
          </cell>
          <cell r="E32635" t="str">
            <v>NoSettings</v>
          </cell>
        </row>
        <row r="32636">
          <cell r="B32636">
            <v>3217</v>
          </cell>
          <cell r="C32636" t="str">
            <v>MS</v>
          </cell>
          <cell r="E32636" t="str">
            <v>NoSettings</v>
          </cell>
        </row>
        <row r="32637">
          <cell r="B32637">
            <v>3218</v>
          </cell>
          <cell r="C32637" t="str">
            <v>MS</v>
          </cell>
          <cell r="E32637" t="str">
            <v>NoSettings</v>
          </cell>
        </row>
        <row r="32638">
          <cell r="B32638">
            <v>3219</v>
          </cell>
          <cell r="C32638" t="str">
            <v>MS</v>
          </cell>
          <cell r="E32638" t="str">
            <v>NoSettings</v>
          </cell>
        </row>
        <row r="32639">
          <cell r="B32639">
            <v>3220</v>
          </cell>
          <cell r="C32639" t="str">
            <v>MS</v>
          </cell>
          <cell r="E32639" t="str">
            <v>NoSettings</v>
          </cell>
        </row>
        <row r="32640">
          <cell r="B32640">
            <v>3221</v>
          </cell>
          <cell r="C32640" t="str">
            <v>MS</v>
          </cell>
          <cell r="E32640" t="str">
            <v>NoSettings</v>
          </cell>
        </row>
        <row r="32641">
          <cell r="B32641">
            <v>3222</v>
          </cell>
          <cell r="C32641" t="str">
            <v>MS</v>
          </cell>
          <cell r="E32641" t="str">
            <v>NoSettings</v>
          </cell>
        </row>
        <row r="32642">
          <cell r="B32642">
            <v>3223</v>
          </cell>
          <cell r="C32642" t="str">
            <v>MS</v>
          </cell>
          <cell r="E32642" t="str">
            <v>NoSettings</v>
          </cell>
        </row>
        <row r="32643">
          <cell r="B32643">
            <v>3224</v>
          </cell>
          <cell r="C32643" t="str">
            <v>MS</v>
          </cell>
          <cell r="E32643" t="str">
            <v>NoSettings</v>
          </cell>
        </row>
        <row r="32644">
          <cell r="B32644">
            <v>3225</v>
          </cell>
          <cell r="C32644" t="str">
            <v>MS</v>
          </cell>
          <cell r="E32644" t="str">
            <v>NoSettings</v>
          </cell>
        </row>
        <row r="32645">
          <cell r="B32645">
            <v>3226</v>
          </cell>
          <cell r="C32645" t="str">
            <v>MS</v>
          </cell>
          <cell r="E32645" t="str">
            <v>NoSettings</v>
          </cell>
        </row>
        <row r="32646">
          <cell r="B32646">
            <v>3227</v>
          </cell>
          <cell r="C32646" t="str">
            <v>MS</v>
          </cell>
          <cell r="E32646" t="str">
            <v>NoSettings</v>
          </cell>
        </row>
        <row r="32647">
          <cell r="B32647">
            <v>3228</v>
          </cell>
          <cell r="C32647" t="str">
            <v>MS</v>
          </cell>
          <cell r="E32647" t="str">
            <v>NoSettings</v>
          </cell>
        </row>
        <row r="32648">
          <cell r="B32648">
            <v>3229</v>
          </cell>
          <cell r="C32648" t="str">
            <v>MS</v>
          </cell>
          <cell r="E32648" t="str">
            <v>NoSettings</v>
          </cell>
        </row>
        <row r="32649">
          <cell r="B32649">
            <v>3230</v>
          </cell>
          <cell r="C32649" t="str">
            <v>MS</v>
          </cell>
          <cell r="E32649" t="str">
            <v>NoSettings</v>
          </cell>
        </row>
        <row r="32650">
          <cell r="B32650">
            <v>3231</v>
          </cell>
          <cell r="C32650" t="str">
            <v>MS</v>
          </cell>
          <cell r="E32650" t="str">
            <v>NoSettings</v>
          </cell>
        </row>
        <row r="32651">
          <cell r="B32651">
            <v>3232</v>
          </cell>
          <cell r="C32651" t="str">
            <v>MS</v>
          </cell>
          <cell r="E32651" t="str">
            <v>NoSettings</v>
          </cell>
        </row>
        <row r="32652">
          <cell r="B32652">
            <v>3233</v>
          </cell>
          <cell r="C32652" t="str">
            <v>MS</v>
          </cell>
          <cell r="E32652" t="str">
            <v>NoSettings</v>
          </cell>
        </row>
        <row r="32653">
          <cell r="B32653">
            <v>3234</v>
          </cell>
          <cell r="C32653" t="str">
            <v>MS</v>
          </cell>
          <cell r="E32653" t="str">
            <v>NoSettings</v>
          </cell>
        </row>
        <row r="32654">
          <cell r="B32654">
            <v>3235</v>
          </cell>
          <cell r="C32654" t="str">
            <v>MS</v>
          </cell>
          <cell r="E32654" t="str">
            <v>NoSettings</v>
          </cell>
        </row>
        <row r="32655">
          <cell r="B32655">
            <v>3236</v>
          </cell>
          <cell r="C32655" t="str">
            <v>MS</v>
          </cell>
          <cell r="E32655" t="str">
            <v>NoSettings</v>
          </cell>
        </row>
        <row r="32656">
          <cell r="B32656">
            <v>3237</v>
          </cell>
          <cell r="C32656" t="str">
            <v>MS</v>
          </cell>
          <cell r="E32656" t="str">
            <v>NoSettings</v>
          </cell>
        </row>
        <row r="32657">
          <cell r="B32657">
            <v>3238</v>
          </cell>
          <cell r="C32657" t="str">
            <v>MS</v>
          </cell>
          <cell r="E32657" t="str">
            <v>NoSettings</v>
          </cell>
        </row>
        <row r="32658">
          <cell r="B32658">
            <v>3239</v>
          </cell>
          <cell r="C32658" t="str">
            <v>MS</v>
          </cell>
          <cell r="E32658" t="str">
            <v>NoSettings</v>
          </cell>
        </row>
        <row r="32659">
          <cell r="B32659">
            <v>3240</v>
          </cell>
          <cell r="C32659" t="str">
            <v>MS</v>
          </cell>
          <cell r="E32659" t="str">
            <v>NoSettings</v>
          </cell>
        </row>
        <row r="32660">
          <cell r="B32660">
            <v>3241</v>
          </cell>
          <cell r="C32660" t="str">
            <v>MS</v>
          </cell>
          <cell r="E32660" t="str">
            <v>NoSettings</v>
          </cell>
        </row>
        <row r="32661">
          <cell r="B32661">
            <v>3242</v>
          </cell>
          <cell r="C32661" t="str">
            <v>MS</v>
          </cell>
          <cell r="E32661" t="str">
            <v>NoSettings</v>
          </cell>
        </row>
        <row r="32662">
          <cell r="B32662">
            <v>3243</v>
          </cell>
          <cell r="C32662" t="str">
            <v>MS</v>
          </cell>
          <cell r="E32662" t="str">
            <v>NoSettings</v>
          </cell>
        </row>
        <row r="32663">
          <cell r="B32663">
            <v>3244</v>
          </cell>
          <cell r="C32663" t="str">
            <v>MS</v>
          </cell>
          <cell r="E32663" t="str">
            <v>NoSettings</v>
          </cell>
        </row>
        <row r="32664">
          <cell r="B32664">
            <v>3245</v>
          </cell>
          <cell r="C32664" t="str">
            <v>MS</v>
          </cell>
          <cell r="E32664" t="str">
            <v>NoSettings</v>
          </cell>
        </row>
        <row r="32665">
          <cell r="B32665">
            <v>3246</v>
          </cell>
          <cell r="C32665" t="str">
            <v>MS</v>
          </cell>
          <cell r="E32665" t="str">
            <v>NoSettings</v>
          </cell>
        </row>
        <row r="32666">
          <cell r="B32666">
            <v>3247</v>
          </cell>
          <cell r="C32666" t="str">
            <v>MS</v>
          </cell>
          <cell r="E32666" t="str">
            <v>NoSettings</v>
          </cell>
        </row>
        <row r="32667">
          <cell r="B32667">
            <v>3248</v>
          </cell>
          <cell r="C32667" t="str">
            <v>MS</v>
          </cell>
          <cell r="E32667" t="str">
            <v>NoSettings</v>
          </cell>
        </row>
        <row r="32668">
          <cell r="B32668">
            <v>3249</v>
          </cell>
          <cell r="C32668" t="str">
            <v>MS</v>
          </cell>
          <cell r="E32668" t="str">
            <v>NoSettings</v>
          </cell>
        </row>
        <row r="32669">
          <cell r="B32669">
            <v>3250</v>
          </cell>
          <cell r="C32669" t="str">
            <v>MS</v>
          </cell>
          <cell r="E32669" t="str">
            <v>NoSettings</v>
          </cell>
        </row>
        <row r="32670">
          <cell r="B32670">
            <v>3251</v>
          </cell>
          <cell r="C32670" t="str">
            <v>MS</v>
          </cell>
          <cell r="E32670" t="str">
            <v>NoSettings</v>
          </cell>
        </row>
        <row r="32671">
          <cell r="B32671">
            <v>3252</v>
          </cell>
          <cell r="C32671" t="str">
            <v>MS</v>
          </cell>
          <cell r="E32671" t="str">
            <v>NoSettings</v>
          </cell>
        </row>
        <row r="32672">
          <cell r="B32672">
            <v>3253</v>
          </cell>
          <cell r="C32672" t="str">
            <v>MS</v>
          </cell>
          <cell r="E32672" t="str">
            <v>NoSettings</v>
          </cell>
        </row>
        <row r="32673">
          <cell r="B32673">
            <v>3254</v>
          </cell>
          <cell r="C32673" t="str">
            <v>MS</v>
          </cell>
          <cell r="E32673" t="str">
            <v>NoSettings</v>
          </cell>
        </row>
        <row r="32674">
          <cell r="B32674">
            <v>3255</v>
          </cell>
          <cell r="C32674" t="str">
            <v>MS</v>
          </cell>
          <cell r="E32674" t="str">
            <v>NoSettings</v>
          </cell>
        </row>
        <row r="32675">
          <cell r="B32675">
            <v>3256</v>
          </cell>
          <cell r="C32675" t="str">
            <v>MS</v>
          </cell>
          <cell r="E32675" t="str">
            <v>NoSettings</v>
          </cell>
        </row>
        <row r="32676">
          <cell r="B32676">
            <v>3257</v>
          </cell>
          <cell r="C32676" t="str">
            <v>MS</v>
          </cell>
          <cell r="E32676" t="str">
            <v>NoSettings</v>
          </cell>
        </row>
        <row r="32677">
          <cell r="B32677">
            <v>3258</v>
          </cell>
          <cell r="C32677" t="str">
            <v>MS</v>
          </cell>
          <cell r="E32677" t="str">
            <v>NoSettings</v>
          </cell>
        </row>
        <row r="32678">
          <cell r="B32678">
            <v>3259</v>
          </cell>
          <cell r="C32678" t="str">
            <v>MS</v>
          </cell>
          <cell r="E32678" t="str">
            <v>NoSettings</v>
          </cell>
        </row>
        <row r="32679">
          <cell r="B32679">
            <v>3260</v>
          </cell>
          <cell r="C32679" t="str">
            <v>MS</v>
          </cell>
          <cell r="E32679" t="str">
            <v>NoSettings</v>
          </cell>
        </row>
        <row r="32680">
          <cell r="B32680">
            <v>3261</v>
          </cell>
          <cell r="C32680" t="str">
            <v>MS</v>
          </cell>
          <cell r="E32680" t="str">
            <v>NoSettings</v>
          </cell>
        </row>
        <row r="32681">
          <cell r="B32681">
            <v>3262</v>
          </cell>
          <cell r="C32681" t="str">
            <v>MS</v>
          </cell>
          <cell r="E32681" t="str">
            <v>NoSettings</v>
          </cell>
        </row>
        <row r="32682">
          <cell r="B32682">
            <v>3263</v>
          </cell>
          <cell r="C32682" t="str">
            <v>MS</v>
          </cell>
          <cell r="E32682" t="str">
            <v>NoSettings</v>
          </cell>
        </row>
        <row r="32683">
          <cell r="B32683">
            <v>3264</v>
          </cell>
          <cell r="C32683" t="str">
            <v>MS</v>
          </cell>
          <cell r="E32683" t="str">
            <v>NoSettings</v>
          </cell>
        </row>
        <row r="32684">
          <cell r="B32684">
            <v>3265</v>
          </cell>
          <cell r="C32684" t="str">
            <v>MS</v>
          </cell>
          <cell r="E32684" t="str">
            <v>NoSettings</v>
          </cell>
        </row>
        <row r="32685">
          <cell r="B32685">
            <v>3266</v>
          </cell>
          <cell r="C32685" t="str">
            <v>MS</v>
          </cell>
          <cell r="E32685" t="str">
            <v>NoSettings</v>
          </cell>
        </row>
        <row r="32686">
          <cell r="B32686">
            <v>3267</v>
          </cell>
          <cell r="C32686" t="str">
            <v>MS</v>
          </cell>
          <cell r="E32686" t="str">
            <v>NoSettings</v>
          </cell>
        </row>
        <row r="32687">
          <cell r="B32687">
            <v>3268</v>
          </cell>
          <cell r="C32687" t="str">
            <v>MS</v>
          </cell>
          <cell r="E32687" t="str">
            <v>NoSettings</v>
          </cell>
        </row>
        <row r="32688">
          <cell r="B32688">
            <v>3269</v>
          </cell>
          <cell r="C32688" t="str">
            <v>MS</v>
          </cell>
          <cell r="E32688" t="str">
            <v>NoSettings</v>
          </cell>
        </row>
        <row r="32689">
          <cell r="B32689">
            <v>3270</v>
          </cell>
          <cell r="C32689" t="str">
            <v>MS</v>
          </cell>
          <cell r="E32689" t="str">
            <v>NoSettings</v>
          </cell>
        </row>
        <row r="32690">
          <cell r="B32690">
            <v>3271</v>
          </cell>
          <cell r="C32690" t="str">
            <v>MS</v>
          </cell>
          <cell r="E32690" t="str">
            <v>NoSettings</v>
          </cell>
        </row>
        <row r="32691">
          <cell r="B32691">
            <v>3272</v>
          </cell>
          <cell r="C32691" t="str">
            <v>MS</v>
          </cell>
          <cell r="E32691" t="str">
            <v>NoSettings</v>
          </cell>
        </row>
        <row r="32692">
          <cell r="B32692">
            <v>3273</v>
          </cell>
          <cell r="C32692" t="str">
            <v>MS</v>
          </cell>
          <cell r="E32692" t="str">
            <v>NoSettings</v>
          </cell>
        </row>
        <row r="32693">
          <cell r="B32693">
            <v>3274</v>
          </cell>
          <cell r="C32693" t="str">
            <v>MS</v>
          </cell>
          <cell r="E32693" t="str">
            <v>NoSettings</v>
          </cell>
        </row>
        <row r="32694">
          <cell r="B32694">
            <v>3275</v>
          </cell>
          <cell r="C32694" t="str">
            <v>MS</v>
          </cell>
          <cell r="E32694" t="str">
            <v>NoSettings</v>
          </cell>
        </row>
        <row r="32695">
          <cell r="B32695">
            <v>3276</v>
          </cell>
          <cell r="C32695" t="str">
            <v>MS</v>
          </cell>
          <cell r="E32695" t="str">
            <v>NoSettings</v>
          </cell>
        </row>
        <row r="32696">
          <cell r="B32696">
            <v>3277</v>
          </cell>
          <cell r="C32696" t="str">
            <v>MS</v>
          </cell>
          <cell r="E32696" t="str">
            <v>NoSettings</v>
          </cell>
        </row>
        <row r="32697">
          <cell r="B32697">
            <v>3278</v>
          </cell>
          <cell r="C32697" t="str">
            <v>MS</v>
          </cell>
          <cell r="E32697" t="str">
            <v>NoSettings</v>
          </cell>
        </row>
        <row r="32698">
          <cell r="B32698">
            <v>3279</v>
          </cell>
          <cell r="C32698" t="str">
            <v>MS</v>
          </cell>
          <cell r="E32698" t="str">
            <v>NoSettings</v>
          </cell>
        </row>
        <row r="32699">
          <cell r="B32699">
            <v>3280</v>
          </cell>
          <cell r="C32699" t="str">
            <v>MS</v>
          </cell>
          <cell r="E32699" t="str">
            <v>NoSettings</v>
          </cell>
        </row>
        <row r="32700">
          <cell r="B32700">
            <v>3281</v>
          </cell>
          <cell r="C32700" t="str">
            <v>MS</v>
          </cell>
          <cell r="E32700" t="str">
            <v>NoSettings</v>
          </cell>
        </row>
        <row r="32701">
          <cell r="B32701">
            <v>3282</v>
          </cell>
          <cell r="C32701" t="str">
            <v>MS</v>
          </cell>
          <cell r="E32701" t="str">
            <v>NoSettings</v>
          </cell>
        </row>
        <row r="32702">
          <cell r="B32702">
            <v>3283</v>
          </cell>
          <cell r="C32702" t="str">
            <v>MS</v>
          </cell>
          <cell r="E32702" t="str">
            <v>NoSettings</v>
          </cell>
        </row>
        <row r="32703">
          <cell r="B32703">
            <v>3284</v>
          </cell>
          <cell r="C32703" t="str">
            <v>MS</v>
          </cell>
          <cell r="E32703" t="str">
            <v>NoSettings</v>
          </cell>
        </row>
        <row r="32704">
          <cell r="B32704">
            <v>3285</v>
          </cell>
          <cell r="C32704" t="str">
            <v>MS</v>
          </cell>
          <cell r="E32704" t="str">
            <v>NoSettings</v>
          </cell>
        </row>
        <row r="32705">
          <cell r="B32705">
            <v>3286</v>
          </cell>
          <cell r="C32705" t="str">
            <v>MS</v>
          </cell>
          <cell r="E32705" t="str">
            <v>NoSettings</v>
          </cell>
        </row>
        <row r="32706">
          <cell r="B32706">
            <v>3287</v>
          </cell>
          <cell r="C32706" t="str">
            <v>MS</v>
          </cell>
          <cell r="E32706" t="str">
            <v>NoSettings</v>
          </cell>
        </row>
        <row r="32707">
          <cell r="B32707">
            <v>3288</v>
          </cell>
          <cell r="C32707" t="str">
            <v>MS</v>
          </cell>
          <cell r="E32707" t="str">
            <v>NoSettings</v>
          </cell>
        </row>
        <row r="32708">
          <cell r="B32708">
            <v>3289</v>
          </cell>
          <cell r="C32708" t="str">
            <v>MS</v>
          </cell>
          <cell r="E32708" t="str">
            <v>NoSettings</v>
          </cell>
        </row>
        <row r="32709">
          <cell r="B32709">
            <v>3290</v>
          </cell>
          <cell r="C32709" t="str">
            <v>MS</v>
          </cell>
          <cell r="E32709" t="str">
            <v>NoSettings</v>
          </cell>
        </row>
        <row r="32710">
          <cell r="B32710">
            <v>3291</v>
          </cell>
          <cell r="C32710" t="str">
            <v>MS</v>
          </cell>
          <cell r="E32710" t="str">
            <v>NoSettings</v>
          </cell>
        </row>
        <row r="32711">
          <cell r="B32711">
            <v>3292</v>
          </cell>
          <cell r="C32711" t="str">
            <v>MS</v>
          </cell>
          <cell r="E32711" t="str">
            <v>NoSettings</v>
          </cell>
        </row>
        <row r="32712">
          <cell r="B32712">
            <v>3293</v>
          </cell>
          <cell r="C32712" t="str">
            <v>MS</v>
          </cell>
          <cell r="E32712" t="str">
            <v>NoSettings</v>
          </cell>
        </row>
        <row r="32713">
          <cell r="B32713">
            <v>3294</v>
          </cell>
          <cell r="C32713" t="str">
            <v>MS</v>
          </cell>
          <cell r="E32713" t="str">
            <v>NoSettings</v>
          </cell>
        </row>
        <row r="32714">
          <cell r="B32714">
            <v>3295</v>
          </cell>
          <cell r="C32714" t="str">
            <v>MS</v>
          </cell>
          <cell r="E32714" t="str">
            <v>NoSettings</v>
          </cell>
        </row>
        <row r="32715">
          <cell r="B32715">
            <v>3296</v>
          </cell>
          <cell r="C32715" t="str">
            <v>MS</v>
          </cell>
          <cell r="E32715" t="str">
            <v>NoSettings</v>
          </cell>
        </row>
        <row r="32716">
          <cell r="B32716">
            <v>3297</v>
          </cell>
          <cell r="C32716" t="str">
            <v>MS</v>
          </cell>
          <cell r="E32716" t="str">
            <v>NoSettings</v>
          </cell>
        </row>
        <row r="32717">
          <cell r="B32717">
            <v>3298</v>
          </cell>
          <cell r="C32717" t="str">
            <v>MS</v>
          </cell>
          <cell r="E32717" t="str">
            <v>NoSettings</v>
          </cell>
        </row>
        <row r="32718">
          <cell r="B32718">
            <v>3299</v>
          </cell>
          <cell r="C32718" t="str">
            <v>MS</v>
          </cell>
          <cell r="E32718" t="str">
            <v>NoSettings</v>
          </cell>
        </row>
        <row r="32719">
          <cell r="B32719">
            <v>3300</v>
          </cell>
          <cell r="C32719" t="str">
            <v>MS</v>
          </cell>
          <cell r="E32719" t="str">
            <v>NoSettings</v>
          </cell>
        </row>
        <row r="32720">
          <cell r="B32720">
            <v>3301</v>
          </cell>
          <cell r="C32720" t="str">
            <v>MS</v>
          </cell>
          <cell r="E32720" t="str">
            <v>NoSettings</v>
          </cell>
        </row>
        <row r="32721">
          <cell r="B32721">
            <v>3302</v>
          </cell>
          <cell r="C32721" t="str">
            <v>MS</v>
          </cell>
          <cell r="E32721" t="str">
            <v>NoSettings</v>
          </cell>
        </row>
        <row r="32722">
          <cell r="B32722">
            <v>3303</v>
          </cell>
          <cell r="C32722" t="str">
            <v>MS</v>
          </cell>
          <cell r="E32722" t="str">
            <v>NoSettings</v>
          </cell>
        </row>
        <row r="32723">
          <cell r="B32723">
            <v>3304</v>
          </cell>
          <cell r="C32723" t="str">
            <v>MS</v>
          </cell>
          <cell r="E32723" t="str">
            <v>NoSettings</v>
          </cell>
        </row>
        <row r="32724">
          <cell r="B32724">
            <v>3305</v>
          </cell>
          <cell r="C32724" t="str">
            <v>MS</v>
          </cell>
          <cell r="E32724" t="str">
            <v>NoSettings</v>
          </cell>
        </row>
        <row r="32725">
          <cell r="B32725">
            <v>3306</v>
          </cell>
          <cell r="C32725" t="str">
            <v>MS</v>
          </cell>
          <cell r="E32725" t="str">
            <v>NoSettings</v>
          </cell>
        </row>
        <row r="32726">
          <cell r="B32726">
            <v>3307</v>
          </cell>
          <cell r="C32726" t="str">
            <v>MS</v>
          </cell>
          <cell r="E32726" t="str">
            <v>NoSettings</v>
          </cell>
        </row>
        <row r="32727">
          <cell r="B32727">
            <v>3308</v>
          </cell>
          <cell r="C32727" t="str">
            <v>MS</v>
          </cell>
          <cell r="E32727" t="str">
            <v>NoSettings</v>
          </cell>
        </row>
        <row r="32728">
          <cell r="B32728">
            <v>3309</v>
          </cell>
          <cell r="C32728" t="str">
            <v>MS</v>
          </cell>
          <cell r="E32728" t="str">
            <v>NoSettings</v>
          </cell>
        </row>
        <row r="32729">
          <cell r="B32729">
            <v>3310</v>
          </cell>
          <cell r="C32729" t="str">
            <v>MS</v>
          </cell>
          <cell r="E32729" t="str">
            <v>NoSettings</v>
          </cell>
        </row>
        <row r="32730">
          <cell r="B32730">
            <v>3311</v>
          </cell>
          <cell r="C32730" t="str">
            <v>MS</v>
          </cell>
          <cell r="E32730" t="str">
            <v>NoSettings</v>
          </cell>
        </row>
        <row r="32731">
          <cell r="B32731">
            <v>3312</v>
          </cell>
          <cell r="C32731" t="str">
            <v>MS</v>
          </cell>
          <cell r="E32731" t="str">
            <v>NoSettings</v>
          </cell>
        </row>
        <row r="32732">
          <cell r="B32732">
            <v>3313</v>
          </cell>
          <cell r="C32732" t="str">
            <v>MS</v>
          </cell>
          <cell r="E32732" t="str">
            <v>NoSettings</v>
          </cell>
        </row>
        <row r="32733">
          <cell r="B32733">
            <v>3314</v>
          </cell>
          <cell r="C32733" t="str">
            <v>MS</v>
          </cell>
          <cell r="E32733" t="str">
            <v>NoSettings</v>
          </cell>
        </row>
        <row r="32734">
          <cell r="B32734">
            <v>3315</v>
          </cell>
          <cell r="C32734" t="str">
            <v>MS</v>
          </cell>
          <cell r="E32734" t="str">
            <v>NoSettings</v>
          </cell>
        </row>
        <row r="32735">
          <cell r="B32735">
            <v>3316</v>
          </cell>
          <cell r="C32735" t="str">
            <v>MS</v>
          </cell>
          <cell r="E32735" t="str">
            <v>NoSettings</v>
          </cell>
        </row>
        <row r="32736">
          <cell r="B32736">
            <v>3317</v>
          </cell>
          <cell r="C32736" t="str">
            <v>MS</v>
          </cell>
          <cell r="E32736" t="str">
            <v>NoSettings</v>
          </cell>
        </row>
        <row r="32737">
          <cell r="B32737">
            <v>3318</v>
          </cell>
          <cell r="C32737" t="str">
            <v>MS</v>
          </cell>
          <cell r="E32737" t="str">
            <v>NoSettings</v>
          </cell>
        </row>
        <row r="32738">
          <cell r="B32738">
            <v>3319</v>
          </cell>
          <cell r="C32738" t="str">
            <v>MS</v>
          </cell>
          <cell r="E32738" t="str">
            <v>NoSettings</v>
          </cell>
        </row>
        <row r="32739">
          <cell r="B32739">
            <v>3320</v>
          </cell>
          <cell r="C32739" t="str">
            <v>MS</v>
          </cell>
          <cell r="E32739" t="str">
            <v>NoSettings</v>
          </cell>
        </row>
        <row r="32740">
          <cell r="B32740">
            <v>3321</v>
          </cell>
          <cell r="C32740" t="str">
            <v>MS</v>
          </cell>
          <cell r="E32740" t="str">
            <v>NoSettings</v>
          </cell>
        </row>
        <row r="32741">
          <cell r="B32741">
            <v>3322</v>
          </cell>
          <cell r="C32741" t="str">
            <v>MS</v>
          </cell>
          <cell r="E32741" t="str">
            <v>NoSettings</v>
          </cell>
        </row>
        <row r="32742">
          <cell r="B32742">
            <v>3323</v>
          </cell>
          <cell r="C32742" t="str">
            <v>MS</v>
          </cell>
          <cell r="E32742" t="str">
            <v>NoSettings</v>
          </cell>
        </row>
        <row r="32743">
          <cell r="B32743">
            <v>3324</v>
          </cell>
          <cell r="C32743" t="str">
            <v>MS</v>
          </cell>
          <cell r="E32743" t="str">
            <v>NoSettings</v>
          </cell>
        </row>
        <row r="32744">
          <cell r="B32744">
            <v>3325</v>
          </cell>
          <cell r="C32744" t="str">
            <v>MS</v>
          </cell>
          <cell r="E32744" t="str">
            <v>NoSettings</v>
          </cell>
        </row>
        <row r="32745">
          <cell r="B32745">
            <v>3326</v>
          </cell>
          <cell r="C32745" t="str">
            <v>MS</v>
          </cell>
          <cell r="E32745" t="str">
            <v>NoSettings</v>
          </cell>
        </row>
        <row r="32746">
          <cell r="B32746">
            <v>3327</v>
          </cell>
          <cell r="C32746" t="str">
            <v>MS</v>
          </cell>
          <cell r="E32746" t="str">
            <v>NoSettings</v>
          </cell>
        </row>
        <row r="32747">
          <cell r="B32747">
            <v>3328</v>
          </cell>
          <cell r="C32747" t="str">
            <v>MS</v>
          </cell>
          <cell r="E32747" t="str">
            <v>NoSettings</v>
          </cell>
        </row>
        <row r="32748">
          <cell r="B32748">
            <v>3329</v>
          </cell>
          <cell r="C32748" t="str">
            <v>MS</v>
          </cell>
          <cell r="E32748" t="str">
            <v>NoSettings</v>
          </cell>
        </row>
        <row r="32749">
          <cell r="B32749">
            <v>3330</v>
          </cell>
          <cell r="C32749" t="str">
            <v>MS</v>
          </cell>
          <cell r="E32749" t="str">
            <v>NoSettings</v>
          </cell>
        </row>
        <row r="32750">
          <cell r="B32750">
            <v>3331</v>
          </cell>
          <cell r="C32750" t="str">
            <v>MS</v>
          </cell>
          <cell r="E32750" t="str">
            <v>NoSettings</v>
          </cell>
        </row>
        <row r="32751">
          <cell r="B32751">
            <v>3332</v>
          </cell>
          <cell r="C32751" t="str">
            <v>MS</v>
          </cell>
          <cell r="E32751" t="str">
            <v>NoSettings</v>
          </cell>
        </row>
        <row r="32752">
          <cell r="B32752">
            <v>3333</v>
          </cell>
          <cell r="C32752" t="str">
            <v>MS</v>
          </cell>
          <cell r="E32752" t="str">
            <v>NoSettings</v>
          </cell>
        </row>
        <row r="32753">
          <cell r="B32753">
            <v>3334</v>
          </cell>
          <cell r="C32753" t="str">
            <v>MS</v>
          </cell>
          <cell r="E32753" t="str">
            <v>NoSettings</v>
          </cell>
        </row>
        <row r="32754">
          <cell r="B32754">
            <v>3335</v>
          </cell>
          <cell r="C32754" t="str">
            <v>MS</v>
          </cell>
          <cell r="E32754" t="str">
            <v>NoSettings</v>
          </cell>
        </row>
        <row r="32755">
          <cell r="B32755">
            <v>3336</v>
          </cell>
          <cell r="C32755" t="str">
            <v>MS</v>
          </cell>
          <cell r="E32755" t="str">
            <v>NoSettings</v>
          </cell>
        </row>
        <row r="32756">
          <cell r="B32756">
            <v>3337</v>
          </cell>
          <cell r="C32756" t="str">
            <v>MS</v>
          </cell>
          <cell r="E32756" t="str">
            <v>NoSettings</v>
          </cell>
        </row>
        <row r="32757">
          <cell r="B32757">
            <v>3338</v>
          </cell>
          <cell r="C32757" t="str">
            <v>MS</v>
          </cell>
          <cell r="E32757" t="str">
            <v>NoSettings</v>
          </cell>
        </row>
        <row r="32758">
          <cell r="B32758">
            <v>3339</v>
          </cell>
          <cell r="C32758" t="str">
            <v>MS</v>
          </cell>
          <cell r="E32758" t="str">
            <v>NoSettings</v>
          </cell>
        </row>
        <row r="32759">
          <cell r="B32759">
            <v>3340</v>
          </cell>
          <cell r="C32759" t="str">
            <v>MS</v>
          </cell>
          <cell r="E32759" t="str">
            <v>NoSettings</v>
          </cell>
        </row>
        <row r="32760">
          <cell r="B32760">
            <v>3341</v>
          </cell>
          <cell r="C32760" t="str">
            <v>MS</v>
          </cell>
          <cell r="E32760" t="str">
            <v>NoSettings</v>
          </cell>
        </row>
        <row r="32761">
          <cell r="B32761">
            <v>3342</v>
          </cell>
          <cell r="C32761" t="str">
            <v>MS</v>
          </cell>
          <cell r="E32761" t="str">
            <v>NoSettings</v>
          </cell>
        </row>
        <row r="32762">
          <cell r="B32762">
            <v>3343</v>
          </cell>
          <cell r="C32762" t="str">
            <v>MS</v>
          </cell>
          <cell r="E32762" t="str">
            <v>NoSettings</v>
          </cell>
        </row>
        <row r="32763">
          <cell r="B32763">
            <v>3344</v>
          </cell>
          <cell r="C32763" t="str">
            <v>MS</v>
          </cell>
          <cell r="E32763" t="str">
            <v>NoSettings</v>
          </cell>
        </row>
        <row r="32764">
          <cell r="B32764">
            <v>3345</v>
          </cell>
          <cell r="C32764" t="str">
            <v>MS</v>
          </cell>
          <cell r="E32764" t="str">
            <v>NoSettings</v>
          </cell>
        </row>
        <row r="32765">
          <cell r="B32765">
            <v>3346</v>
          </cell>
          <cell r="C32765" t="str">
            <v>MS</v>
          </cell>
          <cell r="E32765" t="str">
            <v>NoSettings</v>
          </cell>
        </row>
        <row r="32766">
          <cell r="B32766">
            <v>3347</v>
          </cell>
          <cell r="C32766" t="str">
            <v>MS</v>
          </cell>
          <cell r="E32766" t="str">
            <v>NoSettings</v>
          </cell>
        </row>
        <row r="32767">
          <cell r="B32767">
            <v>3348</v>
          </cell>
          <cell r="C32767" t="str">
            <v>MS</v>
          </cell>
          <cell r="E32767" t="str">
            <v>NoSettings</v>
          </cell>
        </row>
        <row r="32768">
          <cell r="B32768">
            <v>3349</v>
          </cell>
          <cell r="C32768" t="str">
            <v>MS</v>
          </cell>
          <cell r="E32768" t="str">
            <v>NoSettings</v>
          </cell>
        </row>
        <row r="32769">
          <cell r="B32769">
            <v>3350</v>
          </cell>
          <cell r="C32769" t="str">
            <v>MS</v>
          </cell>
          <cell r="E32769" t="str">
            <v>NoSettings</v>
          </cell>
        </row>
        <row r="32770">
          <cell r="B32770">
            <v>3351</v>
          </cell>
          <cell r="C32770" t="str">
            <v>MS</v>
          </cell>
          <cell r="E32770" t="str">
            <v>NoSettings</v>
          </cell>
        </row>
        <row r="32771">
          <cell r="B32771">
            <v>3352</v>
          </cell>
          <cell r="C32771" t="str">
            <v>MS</v>
          </cell>
          <cell r="E32771" t="str">
            <v>NoSettings</v>
          </cell>
        </row>
        <row r="32772">
          <cell r="B32772">
            <v>3353</v>
          </cell>
          <cell r="C32772" t="str">
            <v>MS</v>
          </cell>
          <cell r="E32772" t="str">
            <v>NoSettings</v>
          </cell>
        </row>
        <row r="32773">
          <cell r="B32773">
            <v>3354</v>
          </cell>
          <cell r="C32773" t="str">
            <v>MS</v>
          </cell>
          <cell r="E32773" t="str">
            <v>NoSettings</v>
          </cell>
        </row>
        <row r="32774">
          <cell r="B32774">
            <v>3355</v>
          </cell>
          <cell r="C32774" t="str">
            <v>MS</v>
          </cell>
          <cell r="E32774" t="str">
            <v>NoSettings</v>
          </cell>
        </row>
        <row r="32775">
          <cell r="B32775">
            <v>3356</v>
          </cell>
          <cell r="C32775" t="str">
            <v>MS</v>
          </cell>
          <cell r="E32775" t="str">
            <v>NoSettings</v>
          </cell>
        </row>
        <row r="32776">
          <cell r="B32776">
            <v>3357</v>
          </cell>
          <cell r="C32776" t="str">
            <v>MS</v>
          </cell>
          <cell r="E32776" t="str">
            <v>NoSettings</v>
          </cell>
        </row>
        <row r="32777">
          <cell r="B32777">
            <v>3358</v>
          </cell>
          <cell r="C32777" t="str">
            <v>MS</v>
          </cell>
          <cell r="E32777" t="str">
            <v>NoSettings</v>
          </cell>
        </row>
        <row r="32778">
          <cell r="B32778">
            <v>3359</v>
          </cell>
          <cell r="C32778" t="str">
            <v>MS</v>
          </cell>
          <cell r="E32778" t="str">
            <v>NoSettings</v>
          </cell>
        </row>
        <row r="32779">
          <cell r="B32779">
            <v>3360</v>
          </cell>
          <cell r="C32779" t="str">
            <v>MS</v>
          </cell>
          <cell r="E32779" t="str">
            <v>NoSettings</v>
          </cell>
        </row>
        <row r="32780">
          <cell r="B32780">
            <v>3361</v>
          </cell>
          <cell r="C32780" t="str">
            <v>MS</v>
          </cell>
          <cell r="E32780" t="str">
            <v>NoSettings</v>
          </cell>
        </row>
        <row r="32781">
          <cell r="B32781">
            <v>3362</v>
          </cell>
          <cell r="C32781" t="str">
            <v>MS</v>
          </cell>
          <cell r="E32781" t="str">
            <v>NoSettings</v>
          </cell>
        </row>
        <row r="32782">
          <cell r="B32782">
            <v>3363</v>
          </cell>
          <cell r="C32782" t="str">
            <v>MS</v>
          </cell>
          <cell r="E32782" t="str">
            <v>NoSettings</v>
          </cell>
        </row>
        <row r="32783">
          <cell r="B32783">
            <v>3364</v>
          </cell>
          <cell r="C32783" t="str">
            <v>MS</v>
          </cell>
          <cell r="E32783" t="str">
            <v>NoSettings</v>
          </cell>
        </row>
        <row r="32784">
          <cell r="B32784">
            <v>3365</v>
          </cell>
          <cell r="C32784" t="str">
            <v>MS</v>
          </cell>
          <cell r="E32784" t="str">
            <v>NoSettings</v>
          </cell>
        </row>
        <row r="32785">
          <cell r="B32785">
            <v>3366</v>
          </cell>
          <cell r="C32785" t="str">
            <v>MS</v>
          </cell>
          <cell r="E32785" t="str">
            <v>NoSettings</v>
          </cell>
        </row>
        <row r="32786">
          <cell r="B32786">
            <v>3367</v>
          </cell>
          <cell r="C32786" t="str">
            <v>MS</v>
          </cell>
          <cell r="E32786" t="str">
            <v>NoSettings</v>
          </cell>
        </row>
        <row r="32787">
          <cell r="B32787">
            <v>3368</v>
          </cell>
          <cell r="C32787" t="str">
            <v>MS</v>
          </cell>
          <cell r="E32787" t="str">
            <v>NoSettings</v>
          </cell>
        </row>
        <row r="32788">
          <cell r="B32788">
            <v>3369</v>
          </cell>
          <cell r="C32788" t="str">
            <v>MS</v>
          </cell>
          <cell r="E32788" t="str">
            <v>NoSettings</v>
          </cell>
        </row>
        <row r="32789">
          <cell r="B32789">
            <v>3370</v>
          </cell>
          <cell r="C32789" t="str">
            <v>MS</v>
          </cell>
          <cell r="E32789" t="str">
            <v>NoSettings</v>
          </cell>
        </row>
        <row r="32790">
          <cell r="B32790">
            <v>3371</v>
          </cell>
          <cell r="C32790" t="str">
            <v>MS</v>
          </cell>
          <cell r="E32790" t="str">
            <v>NoSettings</v>
          </cell>
        </row>
        <row r="32791">
          <cell r="B32791">
            <v>3372</v>
          </cell>
          <cell r="C32791" t="str">
            <v>MS</v>
          </cell>
          <cell r="E32791" t="str">
            <v>NoSettings</v>
          </cell>
        </row>
        <row r="32792">
          <cell r="B32792">
            <v>3373</v>
          </cell>
          <cell r="C32792" t="str">
            <v>MS</v>
          </cell>
          <cell r="E32792" t="str">
            <v>NoSettings</v>
          </cell>
        </row>
        <row r="32793">
          <cell r="B32793">
            <v>3374</v>
          </cell>
          <cell r="C32793" t="str">
            <v>MS</v>
          </cell>
          <cell r="E32793" t="str">
            <v>NoSettings</v>
          </cell>
        </row>
        <row r="32794">
          <cell r="B32794">
            <v>3375</v>
          </cell>
          <cell r="C32794" t="str">
            <v>MS</v>
          </cell>
          <cell r="E32794" t="str">
            <v>NoSettings</v>
          </cell>
        </row>
        <row r="32795">
          <cell r="B32795">
            <v>3376</v>
          </cell>
          <cell r="C32795" t="str">
            <v>MS</v>
          </cell>
          <cell r="E32795" t="str">
            <v>NoSettings</v>
          </cell>
        </row>
        <row r="32796">
          <cell r="B32796">
            <v>3377</v>
          </cell>
          <cell r="C32796" t="str">
            <v>MS</v>
          </cell>
          <cell r="E32796" t="str">
            <v>NoSettings</v>
          </cell>
        </row>
        <row r="32797">
          <cell r="B32797">
            <v>3378</v>
          </cell>
          <cell r="C32797" t="str">
            <v>MS</v>
          </cell>
          <cell r="E32797" t="str">
            <v>NoSettings</v>
          </cell>
        </row>
        <row r="32798">
          <cell r="B32798">
            <v>3379</v>
          </cell>
          <cell r="C32798" t="str">
            <v>MS</v>
          </cell>
          <cell r="E32798" t="str">
            <v>NoSettings</v>
          </cell>
        </row>
        <row r="32799">
          <cell r="B32799">
            <v>3380</v>
          </cell>
          <cell r="C32799" t="str">
            <v>MS</v>
          </cell>
          <cell r="E32799" t="str">
            <v>NoSettings</v>
          </cell>
        </row>
        <row r="32800">
          <cell r="B32800">
            <v>3381</v>
          </cell>
          <cell r="C32800" t="str">
            <v>MS</v>
          </cell>
          <cell r="E32800" t="str">
            <v>NoSettings</v>
          </cell>
        </row>
        <row r="32801">
          <cell r="B32801">
            <v>3382</v>
          </cell>
          <cell r="C32801" t="str">
            <v>MS</v>
          </cell>
          <cell r="E32801" t="str">
            <v>NoSettings</v>
          </cell>
        </row>
        <row r="32802">
          <cell r="B32802">
            <v>3383</v>
          </cell>
          <cell r="C32802" t="str">
            <v>MS</v>
          </cell>
          <cell r="E32802" t="str">
            <v>NoSettings</v>
          </cell>
        </row>
        <row r="32803">
          <cell r="B32803">
            <v>3384</v>
          </cell>
          <cell r="C32803" t="str">
            <v>MS</v>
          </cell>
          <cell r="E32803" t="str">
            <v>NoSettings</v>
          </cell>
        </row>
        <row r="32804">
          <cell r="B32804">
            <v>3385</v>
          </cell>
          <cell r="C32804" t="str">
            <v>MS</v>
          </cell>
          <cell r="E32804" t="str">
            <v>NoSettings</v>
          </cell>
        </row>
        <row r="32805">
          <cell r="B32805">
            <v>3386</v>
          </cell>
          <cell r="C32805" t="str">
            <v>MS</v>
          </cell>
          <cell r="E32805" t="str">
            <v>NoSettings</v>
          </cell>
        </row>
        <row r="32806">
          <cell r="B32806">
            <v>3387</v>
          </cell>
          <cell r="C32806" t="str">
            <v>MS</v>
          </cell>
          <cell r="E32806" t="str">
            <v>NoSettings</v>
          </cell>
        </row>
        <row r="32807">
          <cell r="B32807">
            <v>3388</v>
          </cell>
          <cell r="C32807" t="str">
            <v>MS</v>
          </cell>
          <cell r="E32807" t="str">
            <v>NoSettings</v>
          </cell>
        </row>
        <row r="32808">
          <cell r="B32808">
            <v>3389</v>
          </cell>
          <cell r="C32808" t="str">
            <v>MS</v>
          </cell>
          <cell r="E32808" t="str">
            <v>NoSettings</v>
          </cell>
        </row>
        <row r="32809">
          <cell r="B32809">
            <v>3390</v>
          </cell>
          <cell r="C32809" t="str">
            <v>MS</v>
          </cell>
          <cell r="E32809" t="str">
            <v>NoSettings</v>
          </cell>
        </row>
        <row r="32810">
          <cell r="B32810">
            <v>3391</v>
          </cell>
          <cell r="C32810" t="str">
            <v>MS</v>
          </cell>
          <cell r="E32810" t="str">
            <v>NoSettings</v>
          </cell>
        </row>
        <row r="32811">
          <cell r="B32811">
            <v>3392</v>
          </cell>
          <cell r="C32811" t="str">
            <v>MS</v>
          </cell>
          <cell r="E32811" t="str">
            <v>NoSettings</v>
          </cell>
        </row>
        <row r="32812">
          <cell r="B32812">
            <v>3393</v>
          </cell>
          <cell r="C32812" t="str">
            <v>MS</v>
          </cell>
          <cell r="E32812" t="str">
            <v>NoSettings</v>
          </cell>
        </row>
        <row r="32813">
          <cell r="B32813">
            <v>3394</v>
          </cell>
          <cell r="C32813" t="str">
            <v>MS</v>
          </cell>
          <cell r="E32813" t="str">
            <v>NoSettings</v>
          </cell>
        </row>
        <row r="32814">
          <cell r="B32814">
            <v>3395</v>
          </cell>
          <cell r="C32814" t="str">
            <v>MS</v>
          </cell>
          <cell r="E32814" t="str">
            <v>NoSettings</v>
          </cell>
        </row>
        <row r="32815">
          <cell r="B32815">
            <v>3396</v>
          </cell>
          <cell r="C32815" t="str">
            <v>MS</v>
          </cell>
          <cell r="E32815" t="str">
            <v>NoSettings</v>
          </cell>
        </row>
        <row r="32816">
          <cell r="B32816">
            <v>3397</v>
          </cell>
          <cell r="C32816" t="str">
            <v>MS</v>
          </cell>
          <cell r="E32816" t="str">
            <v>NoSettings</v>
          </cell>
        </row>
        <row r="32817">
          <cell r="B32817">
            <v>3398</v>
          </cell>
          <cell r="C32817" t="str">
            <v>MS</v>
          </cell>
          <cell r="E32817" t="str">
            <v>NoSettings</v>
          </cell>
        </row>
        <row r="32818">
          <cell r="B32818">
            <v>3399</v>
          </cell>
          <cell r="C32818" t="str">
            <v>MS</v>
          </cell>
          <cell r="E32818" t="str">
            <v>NoSettings</v>
          </cell>
        </row>
        <row r="32819">
          <cell r="B32819">
            <v>3400</v>
          </cell>
          <cell r="C32819" t="str">
            <v>MS</v>
          </cell>
          <cell r="E32819" t="str">
            <v>NoSettings</v>
          </cell>
        </row>
        <row r="32820">
          <cell r="B32820">
            <v>3401</v>
          </cell>
          <cell r="C32820" t="str">
            <v>MS</v>
          </cell>
          <cell r="E32820" t="str">
            <v>NoSettings</v>
          </cell>
        </row>
        <row r="32821">
          <cell r="B32821">
            <v>3402</v>
          </cell>
          <cell r="C32821" t="str">
            <v>MS</v>
          </cell>
          <cell r="E32821" t="str">
            <v>NoSettings</v>
          </cell>
        </row>
        <row r="32822">
          <cell r="B32822">
            <v>3403</v>
          </cell>
          <cell r="C32822" t="str">
            <v>MS</v>
          </cell>
          <cell r="E32822" t="str">
            <v>NoSettings</v>
          </cell>
        </row>
        <row r="32823">
          <cell r="B32823">
            <v>3404</v>
          </cell>
          <cell r="C32823" t="str">
            <v>MS</v>
          </cell>
          <cell r="E32823" t="str">
            <v>NoSettings</v>
          </cell>
        </row>
        <row r="32824">
          <cell r="B32824">
            <v>3405</v>
          </cell>
          <cell r="C32824" t="str">
            <v>MS</v>
          </cell>
          <cell r="E32824" t="str">
            <v>NoSettings</v>
          </cell>
        </row>
        <row r="32825">
          <cell r="B32825">
            <v>3406</v>
          </cell>
          <cell r="C32825" t="str">
            <v>MS</v>
          </cell>
          <cell r="E32825" t="str">
            <v>NoSettings</v>
          </cell>
        </row>
        <row r="32826">
          <cell r="B32826">
            <v>3407</v>
          </cell>
          <cell r="C32826" t="str">
            <v>MS</v>
          </cell>
          <cell r="E32826" t="str">
            <v>NoSettings</v>
          </cell>
        </row>
        <row r="32827">
          <cell r="B32827">
            <v>3408</v>
          </cell>
          <cell r="C32827" t="str">
            <v>MS</v>
          </cell>
          <cell r="E32827" t="str">
            <v>NoSettings</v>
          </cell>
        </row>
        <row r="32828">
          <cell r="B32828">
            <v>3409</v>
          </cell>
          <cell r="C32828" t="str">
            <v>MS</v>
          </cell>
          <cell r="E32828" t="str">
            <v>NoSettings</v>
          </cell>
        </row>
        <row r="32829">
          <cell r="B32829">
            <v>3410</v>
          </cell>
          <cell r="C32829" t="str">
            <v>MS</v>
          </cell>
          <cell r="E32829" t="str">
            <v>NoSettings</v>
          </cell>
        </row>
        <row r="32830">
          <cell r="B32830">
            <v>3411</v>
          </cell>
          <cell r="C32830" t="str">
            <v>MS</v>
          </cell>
          <cell r="E32830" t="str">
            <v>NoSettings</v>
          </cell>
        </row>
        <row r="32831">
          <cell r="B32831">
            <v>3412</v>
          </cell>
          <cell r="C32831" t="str">
            <v>MS</v>
          </cell>
          <cell r="E32831" t="str">
            <v>NoSettings</v>
          </cell>
        </row>
        <row r="32832">
          <cell r="B32832">
            <v>3413</v>
          </cell>
          <cell r="C32832" t="str">
            <v>MS</v>
          </cell>
          <cell r="E32832" t="str">
            <v>NoSettings</v>
          </cell>
        </row>
        <row r="32833">
          <cell r="B32833">
            <v>3414</v>
          </cell>
          <cell r="C32833" t="str">
            <v>MS</v>
          </cell>
          <cell r="E32833" t="str">
            <v>NoSettings</v>
          </cell>
        </row>
        <row r="32834">
          <cell r="B32834">
            <v>3415</v>
          </cell>
          <cell r="C32834" t="str">
            <v>MS</v>
          </cell>
          <cell r="E32834" t="str">
            <v>NoSettings</v>
          </cell>
        </row>
        <row r="32835">
          <cell r="B32835">
            <v>3416</v>
          </cell>
          <cell r="C32835" t="str">
            <v>MS</v>
          </cell>
          <cell r="E32835" t="str">
            <v>NoSettings</v>
          </cell>
        </row>
        <row r="32836">
          <cell r="B32836">
            <v>3417</v>
          </cell>
          <cell r="C32836" t="str">
            <v>MS</v>
          </cell>
          <cell r="E32836" t="str">
            <v>NoSettings</v>
          </cell>
        </row>
        <row r="32837">
          <cell r="B32837">
            <v>3418</v>
          </cell>
          <cell r="C32837" t="str">
            <v>MS</v>
          </cell>
          <cell r="E32837" t="str">
            <v>NoSettings</v>
          </cell>
        </row>
        <row r="32838">
          <cell r="B32838">
            <v>3419</v>
          </cell>
          <cell r="C32838" t="str">
            <v>MS</v>
          </cell>
          <cell r="E32838" t="str">
            <v>NoSettings</v>
          </cell>
        </row>
        <row r="32839">
          <cell r="B32839">
            <v>3420</v>
          </cell>
          <cell r="C32839" t="str">
            <v>MS</v>
          </cell>
          <cell r="E32839" t="str">
            <v>NoSettings</v>
          </cell>
        </row>
        <row r="32840">
          <cell r="B32840">
            <v>3421</v>
          </cell>
          <cell r="C32840" t="str">
            <v>MS</v>
          </cell>
          <cell r="E32840" t="str">
            <v>NoSettings</v>
          </cell>
        </row>
        <row r="32841">
          <cell r="B32841">
            <v>3422</v>
          </cell>
          <cell r="C32841" t="str">
            <v>MS</v>
          </cell>
          <cell r="E32841" t="str">
            <v>NoSettings</v>
          </cell>
        </row>
        <row r="32842">
          <cell r="B32842">
            <v>8415</v>
          </cell>
          <cell r="C32842" t="str">
            <v>MS</v>
          </cell>
          <cell r="E32842" t="str">
            <v>NoSettings</v>
          </cell>
        </row>
        <row r="32843">
          <cell r="B32843">
            <v>8416</v>
          </cell>
          <cell r="C32843" t="str">
            <v>MS</v>
          </cell>
          <cell r="E32843" t="str">
            <v>NoSettings</v>
          </cell>
        </row>
        <row r="32844">
          <cell r="B32844">
            <v>8417</v>
          </cell>
          <cell r="C32844" t="str">
            <v>MS</v>
          </cell>
          <cell r="E32844" t="str">
            <v>NoSettings</v>
          </cell>
        </row>
        <row r="32845">
          <cell r="B32845">
            <v>8418</v>
          </cell>
          <cell r="C32845" t="str">
            <v>MS</v>
          </cell>
          <cell r="E32845" t="str">
            <v>NoSettings</v>
          </cell>
        </row>
        <row r="32846">
          <cell r="B32846">
            <v>8419</v>
          </cell>
          <cell r="C32846" t="str">
            <v>MS</v>
          </cell>
          <cell r="E32846" t="str">
            <v>NoSettings</v>
          </cell>
        </row>
        <row r="32847">
          <cell r="B32847">
            <v>8420</v>
          </cell>
          <cell r="C32847" t="str">
            <v>MS</v>
          </cell>
          <cell r="E32847" t="str">
            <v>NoSettings</v>
          </cell>
        </row>
        <row r="32848">
          <cell r="B32848">
            <v>8421</v>
          </cell>
          <cell r="C32848" t="str">
            <v>MS</v>
          </cell>
          <cell r="E32848" t="str">
            <v>NoSettings</v>
          </cell>
        </row>
        <row r="32849">
          <cell r="B32849">
            <v>8422</v>
          </cell>
          <cell r="C32849" t="str">
            <v>MS</v>
          </cell>
          <cell r="E32849" t="str">
            <v>NoSettings</v>
          </cell>
        </row>
        <row r="32850">
          <cell r="B32850">
            <v>8423</v>
          </cell>
          <cell r="C32850" t="str">
            <v>MS</v>
          </cell>
          <cell r="E32850" t="str">
            <v>NoSettings</v>
          </cell>
        </row>
        <row r="32851">
          <cell r="B32851">
            <v>8424</v>
          </cell>
          <cell r="C32851" t="str">
            <v>MS</v>
          </cell>
          <cell r="E32851" t="str">
            <v>NoSettings</v>
          </cell>
        </row>
        <row r="32852">
          <cell r="B32852">
            <v>8425</v>
          </cell>
          <cell r="C32852" t="str">
            <v>MS</v>
          </cell>
          <cell r="E32852" t="str">
            <v>NoSettings</v>
          </cell>
        </row>
        <row r="32853">
          <cell r="B32853">
            <v>8426</v>
          </cell>
          <cell r="C32853" t="str">
            <v>MS</v>
          </cell>
          <cell r="E32853" t="str">
            <v>NoSettings</v>
          </cell>
        </row>
        <row r="32854">
          <cell r="B32854">
            <v>8427</v>
          </cell>
          <cell r="C32854" t="str">
            <v>MS</v>
          </cell>
          <cell r="E32854" t="str">
            <v>NoSettings</v>
          </cell>
        </row>
        <row r="32855">
          <cell r="B32855">
            <v>8428</v>
          </cell>
          <cell r="C32855" t="str">
            <v>MS</v>
          </cell>
          <cell r="E32855" t="str">
            <v>NoSettings</v>
          </cell>
        </row>
        <row r="32856">
          <cell r="B32856">
            <v>8429</v>
          </cell>
          <cell r="C32856" t="str">
            <v>MS</v>
          </cell>
          <cell r="E32856" t="str">
            <v>NoSettings</v>
          </cell>
        </row>
        <row r="32857">
          <cell r="B32857">
            <v>8430</v>
          </cell>
          <cell r="C32857" t="str">
            <v>MS</v>
          </cell>
          <cell r="E32857" t="str">
            <v>NoSettings</v>
          </cell>
        </row>
        <row r="32858">
          <cell r="B32858">
            <v>8431</v>
          </cell>
          <cell r="C32858" t="str">
            <v>MS</v>
          </cell>
          <cell r="E32858" t="str">
            <v>NoSettings</v>
          </cell>
        </row>
        <row r="32859">
          <cell r="B32859">
            <v>8432</v>
          </cell>
          <cell r="C32859" t="str">
            <v>MS</v>
          </cell>
          <cell r="E32859" t="str">
            <v>NoSettings</v>
          </cell>
        </row>
        <row r="32860">
          <cell r="B32860">
            <v>8433</v>
          </cell>
          <cell r="C32860" t="str">
            <v>MS</v>
          </cell>
          <cell r="E32860" t="str">
            <v>NoSettings</v>
          </cell>
        </row>
        <row r="32861">
          <cell r="B32861">
            <v>8434</v>
          </cell>
          <cell r="C32861" t="str">
            <v>MS</v>
          </cell>
          <cell r="E32861" t="str">
            <v>NoSettings</v>
          </cell>
        </row>
        <row r="32862">
          <cell r="B32862">
            <v>8435</v>
          </cell>
          <cell r="C32862" t="str">
            <v>MS</v>
          </cell>
          <cell r="E32862" t="str">
            <v>NoSettings</v>
          </cell>
        </row>
        <row r="32863">
          <cell r="B32863">
            <v>8436</v>
          </cell>
          <cell r="C32863" t="str">
            <v>MS</v>
          </cell>
          <cell r="E32863" t="str">
            <v>NoSettings</v>
          </cell>
        </row>
        <row r="32864">
          <cell r="B32864">
            <v>8437</v>
          </cell>
          <cell r="C32864" t="str">
            <v>MS</v>
          </cell>
          <cell r="E32864" t="str">
            <v>NoSettings</v>
          </cell>
        </row>
        <row r="32865">
          <cell r="B32865">
            <v>8438</v>
          </cell>
          <cell r="C32865" t="str">
            <v>MS</v>
          </cell>
          <cell r="E32865" t="str">
            <v>NoSettings</v>
          </cell>
        </row>
        <row r="32866">
          <cell r="B32866">
            <v>8439</v>
          </cell>
          <cell r="C32866" t="str">
            <v>MS</v>
          </cell>
          <cell r="E32866" t="str">
            <v>NoSettings</v>
          </cell>
        </row>
        <row r="32867">
          <cell r="B32867">
            <v>8440</v>
          </cell>
          <cell r="C32867" t="str">
            <v>MS</v>
          </cell>
          <cell r="E32867" t="str">
            <v>NoSettings</v>
          </cell>
        </row>
        <row r="32868">
          <cell r="B32868">
            <v>8441</v>
          </cell>
          <cell r="C32868" t="str">
            <v>MS</v>
          </cell>
          <cell r="E32868" t="str">
            <v>NoSettings</v>
          </cell>
        </row>
        <row r="32869">
          <cell r="B32869">
            <v>8442</v>
          </cell>
          <cell r="C32869" t="str">
            <v>MS</v>
          </cell>
          <cell r="E32869" t="str">
            <v>NoSettings</v>
          </cell>
        </row>
        <row r="32870">
          <cell r="B32870">
            <v>8443</v>
          </cell>
          <cell r="C32870" t="str">
            <v>MS</v>
          </cell>
          <cell r="E32870" t="str">
            <v>NoSettings</v>
          </cell>
        </row>
        <row r="32871">
          <cell r="B32871">
            <v>8444</v>
          </cell>
          <cell r="C32871" t="str">
            <v>MS</v>
          </cell>
          <cell r="E32871" t="str">
            <v>NoSettings</v>
          </cell>
        </row>
        <row r="32872">
          <cell r="B32872">
            <v>8445</v>
          </cell>
          <cell r="C32872" t="str">
            <v>MS</v>
          </cell>
          <cell r="E32872" t="str">
            <v>NoSettings</v>
          </cell>
        </row>
        <row r="32873">
          <cell r="B32873">
            <v>8446</v>
          </cell>
          <cell r="C32873" t="str">
            <v>MS</v>
          </cell>
          <cell r="E32873" t="str">
            <v>NoSettings</v>
          </cell>
        </row>
        <row r="32874">
          <cell r="B32874">
            <v>8447</v>
          </cell>
          <cell r="C32874" t="str">
            <v>MS</v>
          </cell>
          <cell r="E32874" t="str">
            <v>NoSettings</v>
          </cell>
        </row>
        <row r="32875">
          <cell r="B32875">
            <v>8448</v>
          </cell>
          <cell r="C32875" t="str">
            <v>MS</v>
          </cell>
          <cell r="E32875" t="str">
            <v>NoSettings</v>
          </cell>
        </row>
        <row r="32876">
          <cell r="B32876">
            <v>8449</v>
          </cell>
          <cell r="C32876" t="str">
            <v>MS</v>
          </cell>
          <cell r="E32876" t="str">
            <v>NoSettings</v>
          </cell>
        </row>
        <row r="32877">
          <cell r="B32877">
            <v>8450</v>
          </cell>
          <cell r="C32877" t="str">
            <v>MS</v>
          </cell>
          <cell r="E32877" t="str">
            <v>NoSettings</v>
          </cell>
        </row>
        <row r="32878">
          <cell r="B32878">
            <v>8451</v>
          </cell>
          <cell r="C32878" t="str">
            <v>MS</v>
          </cell>
          <cell r="E32878" t="str">
            <v>NoSettings</v>
          </cell>
        </row>
        <row r="32879">
          <cell r="B32879">
            <v>8452</v>
          </cell>
          <cell r="C32879" t="str">
            <v>MS</v>
          </cell>
          <cell r="E32879" t="str">
            <v>NoSettings</v>
          </cell>
        </row>
        <row r="32880">
          <cell r="B32880">
            <v>8453</v>
          </cell>
          <cell r="C32880" t="str">
            <v>MS</v>
          </cell>
          <cell r="E32880" t="str">
            <v>NoSettings</v>
          </cell>
        </row>
        <row r="32881">
          <cell r="B32881">
            <v>8454</v>
          </cell>
          <cell r="C32881" t="str">
            <v>MS</v>
          </cell>
          <cell r="E32881" t="str">
            <v>NoSettings</v>
          </cell>
        </row>
        <row r="32882">
          <cell r="B32882">
            <v>8455</v>
          </cell>
          <cell r="C32882" t="str">
            <v>MS</v>
          </cell>
          <cell r="E32882" t="str">
            <v>NoSettings</v>
          </cell>
        </row>
        <row r="32883">
          <cell r="B32883">
            <v>8456</v>
          </cell>
          <cell r="C32883" t="str">
            <v>MS</v>
          </cell>
          <cell r="E32883" t="str">
            <v>NoSettings</v>
          </cell>
        </row>
        <row r="32884">
          <cell r="B32884">
            <v>8457</v>
          </cell>
          <cell r="C32884" t="str">
            <v>MS</v>
          </cell>
          <cell r="E32884" t="str">
            <v>NoSettings</v>
          </cell>
        </row>
        <row r="32885">
          <cell r="B32885">
            <v>8458</v>
          </cell>
          <cell r="C32885" t="str">
            <v>MS</v>
          </cell>
          <cell r="E32885" t="str">
            <v>NoSettings</v>
          </cell>
        </row>
        <row r="32886">
          <cell r="B32886">
            <v>8459</v>
          </cell>
          <cell r="C32886" t="str">
            <v>MS</v>
          </cell>
          <cell r="E32886" t="str">
            <v>NoSettings</v>
          </cell>
        </row>
        <row r="32887">
          <cell r="B32887">
            <v>8460</v>
          </cell>
          <cell r="C32887" t="str">
            <v>MS</v>
          </cell>
          <cell r="E32887" t="str">
            <v>NoSettings</v>
          </cell>
        </row>
        <row r="32888">
          <cell r="B32888">
            <v>8461</v>
          </cell>
          <cell r="C32888" t="str">
            <v>MS</v>
          </cell>
          <cell r="E32888" t="str">
            <v>NoSettings</v>
          </cell>
        </row>
        <row r="32889">
          <cell r="B32889">
            <v>8462</v>
          </cell>
          <cell r="C32889" t="str">
            <v>MS</v>
          </cell>
          <cell r="E32889" t="str">
            <v>NoSettings</v>
          </cell>
        </row>
        <row r="32890">
          <cell r="B32890">
            <v>8463</v>
          </cell>
          <cell r="C32890" t="str">
            <v>MS</v>
          </cell>
          <cell r="E32890" t="str">
            <v>NoSettings</v>
          </cell>
        </row>
        <row r="32891">
          <cell r="B32891">
            <v>8464</v>
          </cell>
          <cell r="C32891" t="str">
            <v>MS</v>
          </cell>
          <cell r="E32891" t="str">
            <v>NoSettings</v>
          </cell>
        </row>
        <row r="32892">
          <cell r="B32892">
            <v>8465</v>
          </cell>
          <cell r="C32892" t="str">
            <v>MS</v>
          </cell>
          <cell r="E32892" t="str">
            <v>NoSettings</v>
          </cell>
        </row>
        <row r="32893">
          <cell r="B32893">
            <v>8466</v>
          </cell>
          <cell r="C32893" t="str">
            <v>MS</v>
          </cell>
          <cell r="E32893" t="str">
            <v>NoSettings</v>
          </cell>
        </row>
        <row r="32894">
          <cell r="B32894">
            <v>8467</v>
          </cell>
          <cell r="C32894" t="str">
            <v>MS</v>
          </cell>
          <cell r="E32894" t="str">
            <v>NoSettings</v>
          </cell>
        </row>
        <row r="32895">
          <cell r="B32895">
            <v>8468</v>
          </cell>
          <cell r="C32895" t="str">
            <v>MS</v>
          </cell>
          <cell r="E32895" t="str">
            <v>NoSettings</v>
          </cell>
        </row>
        <row r="32896">
          <cell r="B32896">
            <v>8469</v>
          </cell>
          <cell r="C32896" t="str">
            <v>MS</v>
          </cell>
          <cell r="E32896" t="str">
            <v>NoSettings</v>
          </cell>
        </row>
        <row r="32897">
          <cell r="B32897">
            <v>8470</v>
          </cell>
          <cell r="C32897" t="str">
            <v>MS</v>
          </cell>
          <cell r="E32897" t="str">
            <v>NoSettings</v>
          </cell>
        </row>
        <row r="32898">
          <cell r="B32898">
            <v>8471</v>
          </cell>
          <cell r="C32898" t="str">
            <v>MS</v>
          </cell>
          <cell r="E32898" t="str">
            <v>NoSettings</v>
          </cell>
        </row>
        <row r="32899">
          <cell r="B32899">
            <v>8472</v>
          </cell>
          <cell r="C32899" t="str">
            <v>MS</v>
          </cell>
          <cell r="E32899" t="str">
            <v>NoSettings</v>
          </cell>
        </row>
        <row r="32900">
          <cell r="B32900">
            <v>8473</v>
          </cell>
          <cell r="C32900" t="str">
            <v>MS</v>
          </cell>
          <cell r="E32900" t="str">
            <v>NoSettings</v>
          </cell>
        </row>
        <row r="32901">
          <cell r="B32901">
            <v>8474</v>
          </cell>
          <cell r="C32901" t="str">
            <v>MS</v>
          </cell>
          <cell r="E32901" t="str">
            <v>NoSettings</v>
          </cell>
        </row>
        <row r="32902">
          <cell r="B32902">
            <v>8475</v>
          </cell>
          <cell r="C32902" t="str">
            <v>MS</v>
          </cell>
          <cell r="E32902" t="str">
            <v>NoSettings</v>
          </cell>
        </row>
        <row r="32903">
          <cell r="B32903">
            <v>8476</v>
          </cell>
          <cell r="C32903" t="str">
            <v>MS</v>
          </cell>
          <cell r="E32903" t="str">
            <v>NoSettings</v>
          </cell>
        </row>
        <row r="32904">
          <cell r="B32904">
            <v>8477</v>
          </cell>
          <cell r="C32904" t="str">
            <v>MS</v>
          </cell>
          <cell r="E32904" t="str">
            <v>NoSettings</v>
          </cell>
        </row>
        <row r="32905">
          <cell r="B32905">
            <v>8478</v>
          </cell>
          <cell r="C32905" t="str">
            <v>MS</v>
          </cell>
          <cell r="E32905" t="str">
            <v>NoSettings</v>
          </cell>
        </row>
        <row r="32906">
          <cell r="B32906">
            <v>8479</v>
          </cell>
          <cell r="C32906" t="str">
            <v>MS</v>
          </cell>
          <cell r="E32906" t="str">
            <v>NoSettings</v>
          </cell>
        </row>
        <row r="32907">
          <cell r="B32907">
            <v>8480</v>
          </cell>
          <cell r="C32907" t="str">
            <v>MS</v>
          </cell>
          <cell r="E32907" t="str">
            <v>NoSettings</v>
          </cell>
        </row>
        <row r="32908">
          <cell r="B32908">
            <v>8481</v>
          </cell>
          <cell r="C32908" t="str">
            <v>MS</v>
          </cell>
          <cell r="E32908" t="str">
            <v>NoSettings</v>
          </cell>
        </row>
        <row r="32909">
          <cell r="B32909">
            <v>8482</v>
          </cell>
          <cell r="C32909" t="str">
            <v>MS</v>
          </cell>
          <cell r="E32909" t="str">
            <v>NoSettings</v>
          </cell>
        </row>
        <row r="32910">
          <cell r="B32910">
            <v>8483</v>
          </cell>
          <cell r="C32910" t="str">
            <v>MS</v>
          </cell>
          <cell r="E32910" t="str">
            <v>NoSettings</v>
          </cell>
        </row>
        <row r="32911">
          <cell r="B32911">
            <v>8484</v>
          </cell>
          <cell r="C32911" t="str">
            <v>MS</v>
          </cell>
          <cell r="E32911" t="str">
            <v>NoSettings</v>
          </cell>
        </row>
        <row r="32912">
          <cell r="B32912">
            <v>8485</v>
          </cell>
          <cell r="C32912" t="str">
            <v>MS</v>
          </cell>
          <cell r="E32912" t="str">
            <v>NoSettings</v>
          </cell>
        </row>
        <row r="32913">
          <cell r="B32913">
            <v>8486</v>
          </cell>
          <cell r="C32913" t="str">
            <v>MS</v>
          </cell>
          <cell r="E32913" t="str">
            <v>NoSettings</v>
          </cell>
        </row>
        <row r="32914">
          <cell r="B32914">
            <v>8487</v>
          </cell>
          <cell r="C32914" t="str">
            <v>MS</v>
          </cell>
          <cell r="E32914" t="str">
            <v>NoSettings</v>
          </cell>
        </row>
        <row r="32915">
          <cell r="B32915">
            <v>8488</v>
          </cell>
          <cell r="C32915" t="str">
            <v>MS</v>
          </cell>
          <cell r="E32915" t="str">
            <v>NoSettings</v>
          </cell>
        </row>
        <row r="32916">
          <cell r="B32916">
            <v>8489</v>
          </cell>
          <cell r="C32916" t="str">
            <v>MS</v>
          </cell>
          <cell r="E32916" t="str">
            <v>NoSettings</v>
          </cell>
        </row>
        <row r="32917">
          <cell r="B32917">
            <v>8490</v>
          </cell>
          <cell r="C32917" t="str">
            <v>MS</v>
          </cell>
          <cell r="E32917" t="str">
            <v>NoSettings</v>
          </cell>
        </row>
        <row r="32918">
          <cell r="B32918">
            <v>8491</v>
          </cell>
          <cell r="C32918" t="str">
            <v>MS</v>
          </cell>
          <cell r="E32918" t="str">
            <v>NoSettings</v>
          </cell>
        </row>
        <row r="32919">
          <cell r="B32919">
            <v>8492</v>
          </cell>
          <cell r="C32919" t="str">
            <v>MS</v>
          </cell>
          <cell r="E32919" t="str">
            <v>NoSettings</v>
          </cell>
        </row>
        <row r="32920">
          <cell r="B32920">
            <v>8493</v>
          </cell>
          <cell r="C32920" t="str">
            <v>MS</v>
          </cell>
          <cell r="E32920" t="str">
            <v>NoSettings</v>
          </cell>
        </row>
        <row r="32921">
          <cell r="B32921">
            <v>8494</v>
          </cell>
          <cell r="C32921" t="str">
            <v>MS</v>
          </cell>
          <cell r="E32921" t="str">
            <v>NoSettings</v>
          </cell>
        </row>
        <row r="32922">
          <cell r="B32922">
            <v>8495</v>
          </cell>
          <cell r="C32922" t="str">
            <v>MS</v>
          </cell>
          <cell r="E32922" t="str">
            <v>NoSettings</v>
          </cell>
        </row>
        <row r="32923">
          <cell r="B32923">
            <v>8496</v>
          </cell>
          <cell r="C32923" t="str">
            <v>MS</v>
          </cell>
          <cell r="E32923" t="str">
            <v>NoSettings</v>
          </cell>
        </row>
        <row r="32924">
          <cell r="B32924">
            <v>8497</v>
          </cell>
          <cell r="C32924" t="str">
            <v>MS</v>
          </cell>
          <cell r="E32924" t="str">
            <v>NoSettings</v>
          </cell>
        </row>
        <row r="32925">
          <cell r="B32925">
            <v>8498</v>
          </cell>
          <cell r="C32925" t="str">
            <v>MS</v>
          </cell>
          <cell r="E32925" t="str">
            <v>NoSettings</v>
          </cell>
        </row>
        <row r="32926">
          <cell r="B32926">
            <v>8499</v>
          </cell>
          <cell r="C32926" t="str">
            <v>MS</v>
          </cell>
          <cell r="E32926" t="str">
            <v>NoSettings</v>
          </cell>
        </row>
        <row r="32927">
          <cell r="B32927">
            <v>8500</v>
          </cell>
          <cell r="C32927" t="str">
            <v>MS</v>
          </cell>
          <cell r="E32927" t="str">
            <v>NoSettings</v>
          </cell>
        </row>
        <row r="32928">
          <cell r="B32928">
            <v>8501</v>
          </cell>
          <cell r="C32928" t="str">
            <v>MS</v>
          </cell>
          <cell r="E32928" t="str">
            <v>NoSettings</v>
          </cell>
        </row>
        <row r="32929">
          <cell r="B32929">
            <v>8502</v>
          </cell>
          <cell r="C32929" t="str">
            <v>MS</v>
          </cell>
          <cell r="E32929" t="str">
            <v>NoSettings</v>
          </cell>
        </row>
        <row r="32930">
          <cell r="B32930">
            <v>8503</v>
          </cell>
          <cell r="C32930" t="str">
            <v>MS</v>
          </cell>
          <cell r="E32930" t="str">
            <v>NoSettings</v>
          </cell>
        </row>
        <row r="32931">
          <cell r="B32931">
            <v>8504</v>
          </cell>
          <cell r="C32931" t="str">
            <v>MS</v>
          </cell>
          <cell r="E32931" t="str">
            <v>NoSettings</v>
          </cell>
        </row>
        <row r="32932">
          <cell r="B32932">
            <v>8505</v>
          </cell>
          <cell r="C32932" t="str">
            <v>MS</v>
          </cell>
          <cell r="E32932" t="str">
            <v>NoSettings</v>
          </cell>
        </row>
        <row r="32933">
          <cell r="B32933">
            <v>8506</v>
          </cell>
          <cell r="C32933" t="str">
            <v>MS</v>
          </cell>
          <cell r="E32933" t="str">
            <v>NoSettings</v>
          </cell>
        </row>
        <row r="32934">
          <cell r="B32934">
            <v>8507</v>
          </cell>
          <cell r="C32934" t="str">
            <v>MS</v>
          </cell>
          <cell r="E32934" t="str">
            <v>NoSettings</v>
          </cell>
        </row>
        <row r="32935">
          <cell r="B32935">
            <v>8508</v>
          </cell>
          <cell r="C32935" t="str">
            <v>MS</v>
          </cell>
          <cell r="E32935" t="str">
            <v>NoSettings</v>
          </cell>
        </row>
        <row r="32936">
          <cell r="B32936">
            <v>8509</v>
          </cell>
          <cell r="C32936" t="str">
            <v>MS</v>
          </cell>
          <cell r="E32936" t="str">
            <v>NoSettings</v>
          </cell>
        </row>
        <row r="32937">
          <cell r="B32937">
            <v>8510</v>
          </cell>
          <cell r="C32937" t="str">
            <v>MS</v>
          </cell>
          <cell r="E32937" t="str">
            <v>NoSettings</v>
          </cell>
        </row>
        <row r="32938">
          <cell r="B32938">
            <v>8511</v>
          </cell>
          <cell r="C32938" t="str">
            <v>MS</v>
          </cell>
          <cell r="E32938" t="str">
            <v>NoSettings</v>
          </cell>
        </row>
        <row r="32939">
          <cell r="B32939">
            <v>8512</v>
          </cell>
          <cell r="C32939" t="str">
            <v>MS</v>
          </cell>
          <cell r="E32939" t="str">
            <v>NoSettings</v>
          </cell>
        </row>
        <row r="32940">
          <cell r="B32940">
            <v>8513</v>
          </cell>
          <cell r="C32940" t="str">
            <v>MS</v>
          </cell>
          <cell r="E32940" t="str">
            <v>NoSettings</v>
          </cell>
        </row>
        <row r="32941">
          <cell r="B32941">
            <v>8514</v>
          </cell>
          <cell r="C32941" t="str">
            <v>MS</v>
          </cell>
          <cell r="E32941" t="str">
            <v>NoSettings</v>
          </cell>
        </row>
        <row r="32942">
          <cell r="B32942">
            <v>8515</v>
          </cell>
          <cell r="C32942" t="str">
            <v>MS</v>
          </cell>
          <cell r="E32942" t="str">
            <v>NoSettings</v>
          </cell>
        </row>
        <row r="32943">
          <cell r="B32943">
            <v>8516</v>
          </cell>
          <cell r="C32943" t="str">
            <v>MS</v>
          </cell>
          <cell r="E32943" t="str">
            <v>NoSettings</v>
          </cell>
        </row>
        <row r="32944">
          <cell r="B32944">
            <v>8517</v>
          </cell>
          <cell r="C32944" t="str">
            <v>MS</v>
          </cell>
          <cell r="E32944" t="str">
            <v>NoSettings</v>
          </cell>
        </row>
        <row r="32945">
          <cell r="B32945">
            <v>8518</v>
          </cell>
          <cell r="C32945" t="str">
            <v>MS</v>
          </cell>
          <cell r="E32945" t="str">
            <v>NoSettings</v>
          </cell>
        </row>
        <row r="32946">
          <cell r="B32946">
            <v>8519</v>
          </cell>
          <cell r="C32946" t="str">
            <v>MS</v>
          </cell>
          <cell r="E32946" t="str">
            <v>NoSettings</v>
          </cell>
        </row>
        <row r="32947">
          <cell r="B32947">
            <v>8520</v>
          </cell>
          <cell r="C32947" t="str">
            <v>MS</v>
          </cell>
          <cell r="E32947" t="str">
            <v>NoSettings</v>
          </cell>
        </row>
        <row r="32948">
          <cell r="B32948">
            <v>8521</v>
          </cell>
          <cell r="C32948" t="str">
            <v>MS</v>
          </cell>
          <cell r="E32948" t="str">
            <v>NoSettings</v>
          </cell>
        </row>
        <row r="32949">
          <cell r="B32949">
            <v>8522</v>
          </cell>
          <cell r="C32949" t="str">
            <v>MS</v>
          </cell>
          <cell r="E32949" t="str">
            <v>NoSettings</v>
          </cell>
        </row>
        <row r="32950">
          <cell r="B32950">
            <v>8523</v>
          </cell>
          <cell r="C32950" t="str">
            <v>MS</v>
          </cell>
          <cell r="E32950" t="str">
            <v>NoSettings</v>
          </cell>
        </row>
        <row r="32951">
          <cell r="B32951">
            <v>8524</v>
          </cell>
          <cell r="C32951" t="str">
            <v>MS</v>
          </cell>
          <cell r="E32951" t="str">
            <v>NoSettings</v>
          </cell>
        </row>
        <row r="32952">
          <cell r="B32952">
            <v>8525</v>
          </cell>
          <cell r="C32952" t="str">
            <v>MS</v>
          </cell>
          <cell r="E32952" t="str">
            <v>NoSettings</v>
          </cell>
        </row>
        <row r="32953">
          <cell r="B32953">
            <v>8526</v>
          </cell>
          <cell r="C32953" t="str">
            <v>MS</v>
          </cell>
          <cell r="E32953" t="str">
            <v>NoSettings</v>
          </cell>
        </row>
        <row r="32954">
          <cell r="B32954">
            <v>8527</v>
          </cell>
          <cell r="C32954" t="str">
            <v>MS</v>
          </cell>
          <cell r="E32954" t="str">
            <v>NoSettings</v>
          </cell>
        </row>
        <row r="32955">
          <cell r="B32955">
            <v>8528</v>
          </cell>
          <cell r="C32955" t="str">
            <v>MS</v>
          </cell>
          <cell r="E32955" t="str">
            <v>NoSettings</v>
          </cell>
        </row>
        <row r="32956">
          <cell r="B32956">
            <v>8529</v>
          </cell>
          <cell r="C32956" t="str">
            <v>MS</v>
          </cell>
          <cell r="E32956" t="str">
            <v>NoSettings</v>
          </cell>
        </row>
        <row r="32957">
          <cell r="B32957">
            <v>8530</v>
          </cell>
          <cell r="C32957" t="str">
            <v>MS</v>
          </cell>
          <cell r="E32957" t="str">
            <v>NoSettings</v>
          </cell>
        </row>
        <row r="32958">
          <cell r="B32958">
            <v>8531</v>
          </cell>
          <cell r="C32958" t="str">
            <v>MS</v>
          </cell>
          <cell r="E32958" t="str">
            <v>NoSettings</v>
          </cell>
        </row>
        <row r="32959">
          <cell r="B32959">
            <v>8532</v>
          </cell>
          <cell r="C32959" t="str">
            <v>MS</v>
          </cell>
          <cell r="E32959" t="str">
            <v>NoSettings</v>
          </cell>
        </row>
        <row r="32960">
          <cell r="B32960">
            <v>8533</v>
          </cell>
          <cell r="C32960" t="str">
            <v>MS</v>
          </cell>
          <cell r="E32960" t="str">
            <v>NoSettings</v>
          </cell>
        </row>
        <row r="32961">
          <cell r="B32961">
            <v>8534</v>
          </cell>
          <cell r="C32961" t="str">
            <v>MS</v>
          </cell>
          <cell r="E32961" t="str">
            <v>NoSettings</v>
          </cell>
        </row>
        <row r="32962">
          <cell r="B32962">
            <v>8535</v>
          </cell>
          <cell r="C32962" t="str">
            <v>MS</v>
          </cell>
          <cell r="E32962" t="str">
            <v>NoSettings</v>
          </cell>
        </row>
        <row r="32963">
          <cell r="B32963">
            <v>8536</v>
          </cell>
          <cell r="C32963" t="str">
            <v>MS</v>
          </cell>
          <cell r="E32963" t="str">
            <v>NoSettings</v>
          </cell>
        </row>
        <row r="32964">
          <cell r="B32964">
            <v>8537</v>
          </cell>
          <cell r="C32964" t="str">
            <v>MS</v>
          </cell>
          <cell r="E32964" t="str">
            <v>NoSettings</v>
          </cell>
        </row>
        <row r="32965">
          <cell r="B32965">
            <v>8538</v>
          </cell>
          <cell r="C32965" t="str">
            <v>MS</v>
          </cell>
          <cell r="E32965" t="str">
            <v>NoSettings</v>
          </cell>
        </row>
        <row r="32966">
          <cell r="B32966">
            <v>8539</v>
          </cell>
          <cell r="C32966" t="str">
            <v>MS</v>
          </cell>
          <cell r="E32966" t="str">
            <v>NoSettings</v>
          </cell>
        </row>
        <row r="32967">
          <cell r="B32967">
            <v>8540</v>
          </cell>
          <cell r="C32967" t="str">
            <v>MS</v>
          </cell>
          <cell r="E32967" t="str">
            <v>NoSettings</v>
          </cell>
        </row>
        <row r="32968">
          <cell r="B32968">
            <v>8541</v>
          </cell>
          <cell r="C32968" t="str">
            <v>MS</v>
          </cell>
          <cell r="E32968" t="str">
            <v>NoSettings</v>
          </cell>
        </row>
        <row r="32969">
          <cell r="B32969">
            <v>8542</v>
          </cell>
          <cell r="C32969" t="str">
            <v>MS</v>
          </cell>
          <cell r="E32969" t="str">
            <v>NoSettings</v>
          </cell>
        </row>
        <row r="32970">
          <cell r="B32970">
            <v>8543</v>
          </cell>
          <cell r="C32970" t="str">
            <v>MS</v>
          </cell>
          <cell r="E32970" t="str">
            <v>NoSettings</v>
          </cell>
        </row>
        <row r="32971">
          <cell r="B32971">
            <v>8544</v>
          </cell>
          <cell r="C32971" t="str">
            <v>MS</v>
          </cell>
          <cell r="E32971" t="str">
            <v>NoSettings</v>
          </cell>
        </row>
        <row r="32972">
          <cell r="B32972">
            <v>8545</v>
          </cell>
          <cell r="C32972" t="str">
            <v>MS</v>
          </cell>
          <cell r="E32972" t="str">
            <v>NoSettings</v>
          </cell>
        </row>
        <row r="32973">
          <cell r="B32973">
            <v>8546</v>
          </cell>
          <cell r="C32973" t="str">
            <v>MS</v>
          </cell>
          <cell r="E32973" t="str">
            <v>NoSettings</v>
          </cell>
        </row>
        <row r="32974">
          <cell r="B32974">
            <v>8547</v>
          </cell>
          <cell r="C32974" t="str">
            <v>MS</v>
          </cell>
          <cell r="E32974" t="str">
            <v>NoSettings</v>
          </cell>
        </row>
        <row r="32975">
          <cell r="B32975">
            <v>8548</v>
          </cell>
          <cell r="C32975" t="str">
            <v>MS</v>
          </cell>
          <cell r="E32975" t="str">
            <v>NoSettings</v>
          </cell>
        </row>
        <row r="32976">
          <cell r="B32976">
            <v>8549</v>
          </cell>
          <cell r="C32976" t="str">
            <v>MS</v>
          </cell>
          <cell r="E32976" t="str">
            <v>NoSettings</v>
          </cell>
        </row>
        <row r="32977">
          <cell r="B32977">
            <v>8550</v>
          </cell>
          <cell r="C32977" t="str">
            <v>MS</v>
          </cell>
          <cell r="E32977" t="str">
            <v>NoSettings</v>
          </cell>
        </row>
        <row r="32978">
          <cell r="B32978">
            <v>8551</v>
          </cell>
          <cell r="C32978" t="str">
            <v>MS</v>
          </cell>
          <cell r="E32978" t="str">
            <v>NoSettings</v>
          </cell>
        </row>
        <row r="32979">
          <cell r="B32979">
            <v>8552</v>
          </cell>
          <cell r="C32979" t="str">
            <v>MS</v>
          </cell>
          <cell r="E32979" t="str">
            <v>NoSettings</v>
          </cell>
        </row>
        <row r="32980">
          <cell r="B32980">
            <v>8553</v>
          </cell>
          <cell r="C32980" t="str">
            <v>MS</v>
          </cell>
          <cell r="E32980" t="str">
            <v>NoSettings</v>
          </cell>
        </row>
        <row r="32981">
          <cell r="B32981">
            <v>8554</v>
          </cell>
          <cell r="C32981" t="str">
            <v>MS</v>
          </cell>
          <cell r="E32981" t="str">
            <v>NoSettings</v>
          </cell>
        </row>
        <row r="32982">
          <cell r="B32982">
            <v>8555</v>
          </cell>
          <cell r="C32982" t="str">
            <v>MS</v>
          </cell>
          <cell r="E32982" t="str">
            <v>NoSettings</v>
          </cell>
        </row>
        <row r="32983">
          <cell r="B32983">
            <v>8556</v>
          </cell>
          <cell r="C32983" t="str">
            <v>MS</v>
          </cell>
          <cell r="E32983" t="str">
            <v>NoSettings</v>
          </cell>
        </row>
        <row r="32984">
          <cell r="B32984">
            <v>8557</v>
          </cell>
          <cell r="C32984" t="str">
            <v>MS</v>
          </cell>
          <cell r="E32984" t="str">
            <v>NoSettings</v>
          </cell>
        </row>
        <row r="32985">
          <cell r="B32985">
            <v>8558</v>
          </cell>
          <cell r="C32985" t="str">
            <v>MS</v>
          </cell>
          <cell r="E32985" t="str">
            <v>NoSettings</v>
          </cell>
        </row>
        <row r="32986">
          <cell r="B32986">
            <v>8559</v>
          </cell>
          <cell r="C32986" t="str">
            <v>MS</v>
          </cell>
          <cell r="E32986" t="str">
            <v>NoSettings</v>
          </cell>
        </row>
        <row r="32987">
          <cell r="B32987">
            <v>8560</v>
          </cell>
          <cell r="C32987" t="str">
            <v>MS</v>
          </cell>
          <cell r="E32987" t="str">
            <v>NoSettings</v>
          </cell>
        </row>
        <row r="32988">
          <cell r="B32988">
            <v>8561</v>
          </cell>
          <cell r="C32988" t="str">
            <v>MS</v>
          </cell>
          <cell r="E32988" t="str">
            <v>NoSettings</v>
          </cell>
        </row>
        <row r="32989">
          <cell r="B32989">
            <v>8562</v>
          </cell>
          <cell r="C32989" t="str">
            <v>MS</v>
          </cell>
          <cell r="E32989" t="str">
            <v>NoSettings</v>
          </cell>
        </row>
        <row r="32990">
          <cell r="B32990">
            <v>8563</v>
          </cell>
          <cell r="C32990" t="str">
            <v>MS</v>
          </cell>
          <cell r="E32990" t="str">
            <v>NoSettings</v>
          </cell>
        </row>
        <row r="32991">
          <cell r="B32991">
            <v>8564</v>
          </cell>
          <cell r="C32991" t="str">
            <v>MS</v>
          </cell>
          <cell r="E32991" t="str">
            <v>NoSettings</v>
          </cell>
        </row>
        <row r="32992">
          <cell r="B32992">
            <v>8565</v>
          </cell>
          <cell r="C32992" t="str">
            <v>MS</v>
          </cell>
          <cell r="E32992" t="str">
            <v>NoSettings</v>
          </cell>
        </row>
        <row r="32993">
          <cell r="B32993">
            <v>8566</v>
          </cell>
          <cell r="C32993" t="str">
            <v>MS</v>
          </cell>
          <cell r="E32993" t="str">
            <v>NoSettings</v>
          </cell>
        </row>
        <row r="32994">
          <cell r="B32994">
            <v>8567</v>
          </cell>
          <cell r="C32994" t="str">
            <v>MS</v>
          </cell>
          <cell r="E32994" t="str">
            <v>NoSettings</v>
          </cell>
        </row>
        <row r="32995">
          <cell r="B32995">
            <v>8568</v>
          </cell>
          <cell r="C32995" t="str">
            <v>MS</v>
          </cell>
          <cell r="E32995" t="str">
            <v>NoSettings</v>
          </cell>
        </row>
        <row r="32996">
          <cell r="B32996">
            <v>8569</v>
          </cell>
          <cell r="C32996" t="str">
            <v>MS</v>
          </cell>
          <cell r="E32996" t="str">
            <v>NoSettings</v>
          </cell>
        </row>
        <row r="32997">
          <cell r="B32997">
            <v>8570</v>
          </cell>
          <cell r="C32997" t="str">
            <v>MS</v>
          </cell>
          <cell r="E32997" t="str">
            <v>NoSettings</v>
          </cell>
        </row>
        <row r="32998">
          <cell r="B32998">
            <v>8571</v>
          </cell>
          <cell r="C32998" t="str">
            <v>MS</v>
          </cell>
          <cell r="E32998" t="str">
            <v>NoSettings</v>
          </cell>
        </row>
        <row r="32999">
          <cell r="B32999">
            <v>8572</v>
          </cell>
          <cell r="C32999" t="str">
            <v>MS</v>
          </cell>
          <cell r="E32999" t="str">
            <v>NoSettings</v>
          </cell>
        </row>
        <row r="33000">
          <cell r="B33000">
            <v>8573</v>
          </cell>
          <cell r="C33000" t="str">
            <v>MS</v>
          </cell>
          <cell r="E33000" t="str">
            <v>NoSettings</v>
          </cell>
        </row>
        <row r="33001">
          <cell r="B33001">
            <v>8574</v>
          </cell>
          <cell r="C33001" t="str">
            <v>MS</v>
          </cell>
          <cell r="E33001" t="str">
            <v>NoSettings</v>
          </cell>
        </row>
        <row r="33002">
          <cell r="B33002">
            <v>8575</v>
          </cell>
          <cell r="C33002" t="str">
            <v>MS</v>
          </cell>
          <cell r="E33002" t="str">
            <v>NoSettings</v>
          </cell>
        </row>
        <row r="33003">
          <cell r="B33003">
            <v>8576</v>
          </cell>
          <cell r="C33003" t="str">
            <v>MS</v>
          </cell>
          <cell r="E33003" t="str">
            <v>NoSettings</v>
          </cell>
        </row>
        <row r="33004">
          <cell r="B33004">
            <v>8577</v>
          </cell>
          <cell r="C33004" t="str">
            <v>MS</v>
          </cell>
          <cell r="E33004" t="str">
            <v>NoSettings</v>
          </cell>
        </row>
        <row r="33005">
          <cell r="B33005">
            <v>8578</v>
          </cell>
          <cell r="C33005" t="str">
            <v>MS</v>
          </cell>
          <cell r="E33005" t="str">
            <v>NoSettings</v>
          </cell>
        </row>
        <row r="33006">
          <cell r="B33006">
            <v>8579</v>
          </cell>
          <cell r="C33006" t="str">
            <v>MS</v>
          </cell>
          <cell r="E33006" t="str">
            <v>NoSettings</v>
          </cell>
        </row>
        <row r="33007">
          <cell r="B33007">
            <v>8580</v>
          </cell>
          <cell r="C33007" t="str">
            <v>MS</v>
          </cell>
          <cell r="E33007" t="str">
            <v>NoSettings</v>
          </cell>
        </row>
        <row r="33008">
          <cell r="B33008">
            <v>8581</v>
          </cell>
          <cell r="C33008" t="str">
            <v>MS</v>
          </cell>
          <cell r="E33008" t="str">
            <v>NoSettings</v>
          </cell>
        </row>
        <row r="33009">
          <cell r="B33009">
            <v>8582</v>
          </cell>
          <cell r="C33009" t="str">
            <v>MS</v>
          </cell>
          <cell r="E33009" t="str">
            <v>NoSettings</v>
          </cell>
        </row>
        <row r="33010">
          <cell r="B33010">
            <v>8583</v>
          </cell>
          <cell r="C33010" t="str">
            <v>MS</v>
          </cell>
          <cell r="E33010" t="str">
            <v>NoSettings</v>
          </cell>
        </row>
        <row r="33011">
          <cell r="B33011">
            <v>8584</v>
          </cell>
          <cell r="C33011" t="str">
            <v>MS</v>
          </cell>
          <cell r="E33011" t="str">
            <v>NoSettings</v>
          </cell>
        </row>
        <row r="33012">
          <cell r="B33012">
            <v>8585</v>
          </cell>
          <cell r="C33012" t="str">
            <v>MS</v>
          </cell>
          <cell r="E33012" t="str">
            <v>NoSettings</v>
          </cell>
        </row>
        <row r="33013">
          <cell r="B33013">
            <v>8586</v>
          </cell>
          <cell r="C33013" t="str">
            <v>MS</v>
          </cell>
          <cell r="E33013" t="str">
            <v>NoSettings</v>
          </cell>
        </row>
        <row r="33014">
          <cell r="B33014">
            <v>8587</v>
          </cell>
          <cell r="C33014" t="str">
            <v>MS</v>
          </cell>
          <cell r="E33014" t="str">
            <v>NoSettings</v>
          </cell>
        </row>
        <row r="33015">
          <cell r="B33015">
            <v>8588</v>
          </cell>
          <cell r="C33015" t="str">
            <v>MS</v>
          </cell>
          <cell r="E33015" t="str">
            <v>NoSettings</v>
          </cell>
        </row>
        <row r="33016">
          <cell r="B33016">
            <v>8589</v>
          </cell>
          <cell r="C33016" t="str">
            <v>MS</v>
          </cell>
          <cell r="E33016" t="str">
            <v>NoSettings</v>
          </cell>
        </row>
        <row r="33017">
          <cell r="B33017">
            <v>8590</v>
          </cell>
          <cell r="C33017" t="str">
            <v>MS</v>
          </cell>
          <cell r="E33017" t="str">
            <v>NoSettings</v>
          </cell>
        </row>
        <row r="33018">
          <cell r="B33018">
            <v>8591</v>
          </cell>
          <cell r="C33018" t="str">
            <v>MS</v>
          </cell>
          <cell r="E33018" t="str">
            <v>NoSettings</v>
          </cell>
        </row>
        <row r="33019">
          <cell r="B33019">
            <v>8592</v>
          </cell>
          <cell r="C33019" t="str">
            <v>MS</v>
          </cell>
          <cell r="E33019" t="str">
            <v>NoSettings</v>
          </cell>
        </row>
        <row r="33020">
          <cell r="B33020">
            <v>8593</v>
          </cell>
          <cell r="C33020" t="str">
            <v>MS</v>
          </cell>
          <cell r="E33020" t="str">
            <v>NoSettings</v>
          </cell>
        </row>
        <row r="33021">
          <cell r="B33021">
            <v>8594</v>
          </cell>
          <cell r="C33021" t="str">
            <v>MS</v>
          </cell>
          <cell r="E33021" t="str">
            <v>NoSettings</v>
          </cell>
        </row>
        <row r="33022">
          <cell r="B33022">
            <v>1950</v>
          </cell>
          <cell r="C33022" t="str">
            <v>IA</v>
          </cell>
          <cell r="E33022" t="str">
            <v>NoSettings</v>
          </cell>
        </row>
        <row r="33023">
          <cell r="B33023">
            <v>1951</v>
          </cell>
          <cell r="C33023" t="str">
            <v>IA</v>
          </cell>
          <cell r="E33023" t="str">
            <v>NoSettings</v>
          </cell>
        </row>
        <row r="33024">
          <cell r="B33024">
            <v>1952</v>
          </cell>
          <cell r="C33024" t="str">
            <v>IA</v>
          </cell>
          <cell r="E33024" t="str">
            <v>NoSettings</v>
          </cell>
        </row>
        <row r="33025">
          <cell r="B33025">
            <v>1953</v>
          </cell>
          <cell r="C33025" t="str">
            <v>IA</v>
          </cell>
          <cell r="E33025" t="str">
            <v>NoSettings</v>
          </cell>
        </row>
        <row r="33026">
          <cell r="B33026">
            <v>1954</v>
          </cell>
          <cell r="C33026" t="str">
            <v>IA</v>
          </cell>
          <cell r="E33026" t="str">
            <v>NoSettings</v>
          </cell>
        </row>
        <row r="33027">
          <cell r="B33027">
            <v>1955</v>
          </cell>
          <cell r="C33027" t="str">
            <v>IA</v>
          </cell>
          <cell r="E33027" t="str">
            <v>NoSettings</v>
          </cell>
        </row>
        <row r="33028">
          <cell r="B33028">
            <v>1956</v>
          </cell>
          <cell r="C33028" t="str">
            <v>IA</v>
          </cell>
          <cell r="E33028" t="str">
            <v>NoSettings</v>
          </cell>
        </row>
        <row r="33029">
          <cell r="B33029">
            <v>1957</v>
          </cell>
          <cell r="C33029" t="str">
            <v>IA</v>
          </cell>
          <cell r="E33029" t="str">
            <v>NoSettings</v>
          </cell>
        </row>
        <row r="33030">
          <cell r="B33030">
            <v>1958</v>
          </cell>
          <cell r="C33030" t="str">
            <v>IA</v>
          </cell>
          <cell r="E33030" t="str">
            <v>NoSettings</v>
          </cell>
        </row>
        <row r="33031">
          <cell r="B33031">
            <v>1959</v>
          </cell>
          <cell r="C33031" t="str">
            <v>IA</v>
          </cell>
          <cell r="E33031" t="str">
            <v>NoSettings</v>
          </cell>
        </row>
        <row r="33032">
          <cell r="B33032">
            <v>1960</v>
          </cell>
          <cell r="C33032" t="str">
            <v>IA</v>
          </cell>
          <cell r="E33032" t="str">
            <v>NoSettings</v>
          </cell>
        </row>
        <row r="33033">
          <cell r="B33033">
            <v>1961</v>
          </cell>
          <cell r="C33033" t="str">
            <v>IA</v>
          </cell>
          <cell r="E33033" t="str">
            <v>NoSettings</v>
          </cell>
        </row>
        <row r="33034">
          <cell r="B33034">
            <v>1962</v>
          </cell>
          <cell r="C33034" t="str">
            <v>IA</v>
          </cell>
          <cell r="E33034" t="str">
            <v>NoSettings</v>
          </cell>
        </row>
        <row r="33035">
          <cell r="B33035">
            <v>1963</v>
          </cell>
          <cell r="C33035" t="str">
            <v>IA</v>
          </cell>
          <cell r="E33035" t="str">
            <v>NoSettings</v>
          </cell>
        </row>
        <row r="33036">
          <cell r="B33036">
            <v>1964</v>
          </cell>
          <cell r="C33036" t="str">
            <v>IA</v>
          </cell>
          <cell r="E33036" t="str">
            <v>NoSettings</v>
          </cell>
        </row>
        <row r="33037">
          <cell r="B33037">
            <v>1965</v>
          </cell>
          <cell r="C33037" t="str">
            <v>IA</v>
          </cell>
          <cell r="E33037" t="str">
            <v>NoSettings</v>
          </cell>
        </row>
        <row r="33038">
          <cell r="B33038">
            <v>1966</v>
          </cell>
          <cell r="C33038" t="str">
            <v>IA</v>
          </cell>
          <cell r="E33038" t="str">
            <v>NoSettings</v>
          </cell>
        </row>
        <row r="33039">
          <cell r="B33039">
            <v>1967</v>
          </cell>
          <cell r="C33039" t="str">
            <v>IA</v>
          </cell>
          <cell r="E33039" t="str">
            <v>NoSettings</v>
          </cell>
        </row>
        <row r="33040">
          <cell r="B33040">
            <v>1968</v>
          </cell>
          <cell r="C33040" t="str">
            <v>IA</v>
          </cell>
          <cell r="E33040" t="str">
            <v>NoSettings</v>
          </cell>
        </row>
        <row r="33041">
          <cell r="B33041">
            <v>1969</v>
          </cell>
          <cell r="C33041" t="str">
            <v>IA</v>
          </cell>
          <cell r="E33041" t="str">
            <v>NoSettings</v>
          </cell>
        </row>
        <row r="33042">
          <cell r="B33042">
            <v>1970</v>
          </cell>
          <cell r="C33042" t="str">
            <v>IA</v>
          </cell>
          <cell r="E33042" t="str">
            <v>NoSettings</v>
          </cell>
        </row>
        <row r="33043">
          <cell r="B33043">
            <v>1971</v>
          </cell>
          <cell r="C33043" t="str">
            <v>IA</v>
          </cell>
          <cell r="E33043" t="str">
            <v>NoSettings</v>
          </cell>
        </row>
        <row r="33044">
          <cell r="B33044">
            <v>1972</v>
          </cell>
          <cell r="C33044" t="str">
            <v>IA</v>
          </cell>
          <cell r="E33044" t="str">
            <v>NoSettings</v>
          </cell>
        </row>
        <row r="33045">
          <cell r="B33045">
            <v>1973</v>
          </cell>
          <cell r="C33045" t="str">
            <v>IA</v>
          </cell>
          <cell r="E33045" t="str">
            <v>NoSettings</v>
          </cell>
        </row>
        <row r="33046">
          <cell r="B33046">
            <v>1974</v>
          </cell>
          <cell r="C33046" t="str">
            <v>IA</v>
          </cell>
          <cell r="E33046" t="str">
            <v>NoSettings</v>
          </cell>
        </row>
        <row r="33047">
          <cell r="B33047">
            <v>1975</v>
          </cell>
          <cell r="C33047" t="str">
            <v>IA</v>
          </cell>
          <cell r="E33047" t="str">
            <v>NoSettings</v>
          </cell>
        </row>
        <row r="33048">
          <cell r="B33048">
            <v>1976</v>
          </cell>
          <cell r="C33048" t="str">
            <v>IA</v>
          </cell>
          <cell r="E33048" t="str">
            <v>NoSettings</v>
          </cell>
        </row>
        <row r="33049">
          <cell r="B33049">
            <v>1977</v>
          </cell>
          <cell r="C33049" t="str">
            <v>IA</v>
          </cell>
          <cell r="E33049" t="str">
            <v>NoSettings</v>
          </cell>
        </row>
        <row r="33050">
          <cell r="B33050">
            <v>1978</v>
          </cell>
          <cell r="C33050" t="str">
            <v>IA</v>
          </cell>
          <cell r="E33050" t="str">
            <v>NoSettings</v>
          </cell>
        </row>
        <row r="33051">
          <cell r="B33051">
            <v>1979</v>
          </cell>
          <cell r="C33051" t="str">
            <v>IA</v>
          </cell>
          <cell r="E33051" t="str">
            <v>NoSettings</v>
          </cell>
        </row>
        <row r="33052">
          <cell r="B33052">
            <v>1980</v>
          </cell>
          <cell r="C33052" t="str">
            <v>IA</v>
          </cell>
          <cell r="E33052" t="str">
            <v>NoSettings</v>
          </cell>
        </row>
        <row r="33053">
          <cell r="B33053">
            <v>1981</v>
          </cell>
          <cell r="C33053" t="str">
            <v>IA</v>
          </cell>
          <cell r="E33053" t="str">
            <v>NoSettings</v>
          </cell>
        </row>
        <row r="33054">
          <cell r="B33054">
            <v>1982</v>
          </cell>
          <cell r="C33054" t="str">
            <v>IA</v>
          </cell>
          <cell r="E33054" t="str">
            <v>NoSettings</v>
          </cell>
        </row>
        <row r="33055">
          <cell r="B33055">
            <v>1983</v>
          </cell>
          <cell r="C33055" t="str">
            <v>IA</v>
          </cell>
          <cell r="E33055" t="str">
            <v>NoSettings</v>
          </cell>
        </row>
        <row r="33056">
          <cell r="B33056">
            <v>1984</v>
          </cell>
          <cell r="C33056" t="str">
            <v>IA</v>
          </cell>
          <cell r="E33056" t="str">
            <v>NoSettings</v>
          </cell>
        </row>
        <row r="33057">
          <cell r="B33057">
            <v>1985</v>
          </cell>
          <cell r="C33057" t="str">
            <v>IA</v>
          </cell>
          <cell r="E33057" t="str">
            <v>NoSettings</v>
          </cell>
        </row>
        <row r="33058">
          <cell r="B33058">
            <v>1986</v>
          </cell>
          <cell r="C33058" t="str">
            <v>IA</v>
          </cell>
          <cell r="E33058" t="str">
            <v>NoSettings</v>
          </cell>
        </row>
        <row r="33059">
          <cell r="B33059">
            <v>1987</v>
          </cell>
          <cell r="C33059" t="str">
            <v>IA</v>
          </cell>
          <cell r="E33059" t="str">
            <v>NoSettings</v>
          </cell>
        </row>
        <row r="33060">
          <cell r="B33060">
            <v>1988</v>
          </cell>
          <cell r="C33060" t="str">
            <v>IA</v>
          </cell>
          <cell r="E33060" t="str">
            <v>NoSettings</v>
          </cell>
        </row>
        <row r="33061">
          <cell r="B33061">
            <v>1989</v>
          </cell>
          <cell r="C33061" t="str">
            <v>IA</v>
          </cell>
          <cell r="E33061" t="str">
            <v>NoSettings</v>
          </cell>
        </row>
        <row r="33062">
          <cell r="B33062">
            <v>1990</v>
          </cell>
          <cell r="C33062" t="str">
            <v>IA</v>
          </cell>
          <cell r="E33062" t="str">
            <v>NoSettings</v>
          </cell>
        </row>
        <row r="33063">
          <cell r="B33063">
            <v>1991</v>
          </cell>
          <cell r="C33063" t="str">
            <v>IA</v>
          </cell>
          <cell r="E33063" t="str">
            <v>NoSettings</v>
          </cell>
        </row>
        <row r="33064">
          <cell r="B33064">
            <v>1992</v>
          </cell>
          <cell r="C33064" t="str">
            <v>IA</v>
          </cell>
          <cell r="E33064" t="str">
            <v>NoSettings</v>
          </cell>
        </row>
        <row r="33065">
          <cell r="B33065">
            <v>1993</v>
          </cell>
          <cell r="C33065" t="str">
            <v>IA</v>
          </cell>
          <cell r="E33065" t="str">
            <v>NoSettings</v>
          </cell>
        </row>
        <row r="33066">
          <cell r="B33066">
            <v>1994</v>
          </cell>
          <cell r="C33066" t="str">
            <v>IA</v>
          </cell>
          <cell r="E33066" t="str">
            <v>NoSettings</v>
          </cell>
        </row>
        <row r="33067">
          <cell r="B33067">
            <v>1995</v>
          </cell>
          <cell r="C33067" t="str">
            <v>IA</v>
          </cell>
          <cell r="E33067" t="str">
            <v>NoSettings</v>
          </cell>
        </row>
        <row r="33068">
          <cell r="B33068">
            <v>1996</v>
          </cell>
          <cell r="C33068" t="str">
            <v>IA</v>
          </cell>
          <cell r="E33068" t="str">
            <v>NoSettings</v>
          </cell>
        </row>
        <row r="33069">
          <cell r="B33069">
            <v>1997</v>
          </cell>
          <cell r="C33069" t="str">
            <v>IA</v>
          </cell>
          <cell r="E33069" t="str">
            <v>NoSettings</v>
          </cell>
        </row>
        <row r="33070">
          <cell r="B33070">
            <v>1998</v>
          </cell>
          <cell r="C33070" t="str">
            <v>IA</v>
          </cell>
          <cell r="E33070" t="str">
            <v>NoSettings</v>
          </cell>
        </row>
        <row r="33071">
          <cell r="B33071">
            <v>1999</v>
          </cell>
          <cell r="C33071" t="str">
            <v>IA</v>
          </cell>
          <cell r="E33071" t="str">
            <v>NoSettings</v>
          </cell>
        </row>
        <row r="33072">
          <cell r="B33072">
            <v>2000</v>
          </cell>
          <cell r="C33072" t="str">
            <v>IA</v>
          </cell>
          <cell r="E33072" t="str">
            <v>NoSettings</v>
          </cell>
        </row>
        <row r="33073">
          <cell r="B33073">
            <v>2001</v>
          </cell>
          <cell r="C33073" t="str">
            <v>IA</v>
          </cell>
          <cell r="E33073" t="str">
            <v>NoSettings</v>
          </cell>
        </row>
        <row r="33074">
          <cell r="B33074">
            <v>2002</v>
          </cell>
          <cell r="C33074" t="str">
            <v>IA</v>
          </cell>
          <cell r="E33074" t="str">
            <v>NoSettings</v>
          </cell>
        </row>
        <row r="33075">
          <cell r="B33075">
            <v>2003</v>
          </cell>
          <cell r="C33075" t="str">
            <v>IA</v>
          </cell>
          <cell r="E33075" t="str">
            <v>NoSettings</v>
          </cell>
        </row>
        <row r="33076">
          <cell r="B33076">
            <v>2004</v>
          </cell>
          <cell r="C33076" t="str">
            <v>IA</v>
          </cell>
          <cell r="E33076" t="str">
            <v>NoSettings</v>
          </cell>
        </row>
        <row r="33077">
          <cell r="B33077">
            <v>2005</v>
          </cell>
          <cell r="C33077" t="str">
            <v>IA</v>
          </cell>
          <cell r="E33077" t="str">
            <v>NoSettings</v>
          </cell>
        </row>
        <row r="33078">
          <cell r="B33078">
            <v>2006</v>
          </cell>
          <cell r="C33078" t="str">
            <v>IA</v>
          </cell>
          <cell r="E33078" t="str">
            <v>NoSettings</v>
          </cell>
        </row>
        <row r="33079">
          <cell r="B33079">
            <v>2007</v>
          </cell>
          <cell r="C33079" t="str">
            <v>IA</v>
          </cell>
          <cell r="E33079" t="str">
            <v>NoSettings</v>
          </cell>
        </row>
        <row r="33080">
          <cell r="B33080">
            <v>2008</v>
          </cell>
          <cell r="C33080" t="str">
            <v>IA</v>
          </cell>
          <cell r="E33080" t="str">
            <v>NoSettings</v>
          </cell>
        </row>
        <row r="33081">
          <cell r="B33081">
            <v>2009</v>
          </cell>
          <cell r="C33081" t="str">
            <v>IA</v>
          </cell>
          <cell r="E33081" t="str">
            <v>NoSettings</v>
          </cell>
        </row>
        <row r="33082">
          <cell r="B33082">
            <v>2010</v>
          </cell>
          <cell r="C33082" t="str">
            <v>IA</v>
          </cell>
          <cell r="E33082" t="str">
            <v>NoSettings</v>
          </cell>
        </row>
        <row r="33083">
          <cell r="B33083">
            <v>2011</v>
          </cell>
          <cell r="C33083" t="str">
            <v>IA</v>
          </cell>
          <cell r="E33083" t="str">
            <v>NoSettings</v>
          </cell>
        </row>
        <row r="33084">
          <cell r="B33084">
            <v>2012</v>
          </cell>
          <cell r="C33084" t="str">
            <v>IA</v>
          </cell>
          <cell r="E33084" t="str">
            <v>NoSettings</v>
          </cell>
        </row>
        <row r="33085">
          <cell r="B33085">
            <v>2013</v>
          </cell>
          <cell r="C33085" t="str">
            <v>IA</v>
          </cell>
          <cell r="E33085" t="str">
            <v>NoSettings</v>
          </cell>
        </row>
        <row r="33086">
          <cell r="B33086">
            <v>2014</v>
          </cell>
          <cell r="C33086" t="str">
            <v>IA</v>
          </cell>
          <cell r="E33086" t="str">
            <v>NoSettings</v>
          </cell>
        </row>
        <row r="33087">
          <cell r="B33087">
            <v>2015</v>
          </cell>
          <cell r="C33087" t="str">
            <v>IA</v>
          </cell>
          <cell r="E33087" t="str">
            <v>NoSettings</v>
          </cell>
        </row>
        <row r="33088">
          <cell r="B33088">
            <v>2016</v>
          </cell>
          <cell r="C33088" t="str">
            <v>IA</v>
          </cell>
          <cell r="E33088" t="str">
            <v>NoSettings</v>
          </cell>
        </row>
        <row r="33089">
          <cell r="B33089">
            <v>2017</v>
          </cell>
          <cell r="C33089" t="str">
            <v>IA</v>
          </cell>
          <cell r="E33089" t="str">
            <v>NoSettings</v>
          </cell>
        </row>
        <row r="33090">
          <cell r="B33090">
            <v>2018</v>
          </cell>
          <cell r="C33090" t="str">
            <v>IA</v>
          </cell>
          <cell r="E33090" t="str">
            <v>NoSettings</v>
          </cell>
        </row>
        <row r="33091">
          <cell r="B33091">
            <v>2019</v>
          </cell>
          <cell r="C33091" t="str">
            <v>IA</v>
          </cell>
          <cell r="E33091" t="str">
            <v>NoSettings</v>
          </cell>
        </row>
        <row r="33092">
          <cell r="B33092">
            <v>2020</v>
          </cell>
          <cell r="C33092" t="str">
            <v>IA</v>
          </cell>
          <cell r="E33092" t="str">
            <v>NoSettings</v>
          </cell>
        </row>
        <row r="33093">
          <cell r="B33093">
            <v>2021</v>
          </cell>
          <cell r="C33093" t="str">
            <v>IA</v>
          </cell>
          <cell r="E33093" t="str">
            <v>NoSettings</v>
          </cell>
        </row>
        <row r="33094">
          <cell r="B33094">
            <v>2022</v>
          </cell>
          <cell r="C33094" t="str">
            <v>IA</v>
          </cell>
          <cell r="E33094" t="str">
            <v>NoSettings</v>
          </cell>
        </row>
        <row r="33095">
          <cell r="B33095">
            <v>2023</v>
          </cell>
          <cell r="C33095" t="str">
            <v>IA</v>
          </cell>
          <cell r="E33095" t="str">
            <v>NoSettings</v>
          </cell>
        </row>
        <row r="33096">
          <cell r="B33096">
            <v>2024</v>
          </cell>
          <cell r="C33096" t="str">
            <v>IA</v>
          </cell>
          <cell r="E33096" t="str">
            <v>NoSettings</v>
          </cell>
        </row>
        <row r="33097">
          <cell r="B33097">
            <v>2025</v>
          </cell>
          <cell r="C33097" t="str">
            <v>IA</v>
          </cell>
          <cell r="E33097" t="str">
            <v>NoSettings</v>
          </cell>
        </row>
        <row r="33098">
          <cell r="B33098">
            <v>2026</v>
          </cell>
          <cell r="C33098" t="str">
            <v>IA</v>
          </cell>
          <cell r="E33098" t="str">
            <v>NoSettings</v>
          </cell>
        </row>
        <row r="33099">
          <cell r="B33099">
            <v>2027</v>
          </cell>
          <cell r="C33099" t="str">
            <v>IA</v>
          </cell>
          <cell r="E33099" t="str">
            <v>NoSettings</v>
          </cell>
        </row>
        <row r="33100">
          <cell r="B33100">
            <v>2028</v>
          </cell>
          <cell r="C33100" t="str">
            <v>IA</v>
          </cell>
          <cell r="E33100" t="str">
            <v>NoSettings</v>
          </cell>
        </row>
        <row r="33101">
          <cell r="B33101">
            <v>2029</v>
          </cell>
          <cell r="C33101" t="str">
            <v>IA</v>
          </cell>
          <cell r="E33101" t="str">
            <v>NoSettings</v>
          </cell>
        </row>
        <row r="33102">
          <cell r="B33102">
            <v>2030</v>
          </cell>
          <cell r="C33102" t="str">
            <v>IA</v>
          </cell>
          <cell r="E33102" t="str">
            <v>NoSettings</v>
          </cell>
        </row>
        <row r="33103">
          <cell r="B33103">
            <v>2031</v>
          </cell>
          <cell r="C33103" t="str">
            <v>IA</v>
          </cell>
          <cell r="E33103" t="str">
            <v>NoSettings</v>
          </cell>
        </row>
        <row r="33104">
          <cell r="B33104">
            <v>2032</v>
          </cell>
          <cell r="C33104" t="str">
            <v>IA</v>
          </cell>
          <cell r="E33104" t="str">
            <v>NoSettings</v>
          </cell>
        </row>
        <row r="33105">
          <cell r="B33105">
            <v>2033</v>
          </cell>
          <cell r="C33105" t="str">
            <v>IA</v>
          </cell>
          <cell r="E33105" t="str">
            <v>NoSettings</v>
          </cell>
        </row>
        <row r="33106">
          <cell r="B33106">
            <v>2034</v>
          </cell>
          <cell r="C33106" t="str">
            <v>IA</v>
          </cell>
          <cell r="E33106" t="str">
            <v>NoSettings</v>
          </cell>
        </row>
        <row r="33107">
          <cell r="B33107">
            <v>2035</v>
          </cell>
          <cell r="C33107" t="str">
            <v>IA</v>
          </cell>
          <cell r="E33107" t="str">
            <v>NoSettings</v>
          </cell>
        </row>
        <row r="33108">
          <cell r="B33108">
            <v>2036</v>
          </cell>
          <cell r="C33108" t="str">
            <v>IA</v>
          </cell>
          <cell r="E33108" t="str">
            <v>NoSettings</v>
          </cell>
        </row>
        <row r="33109">
          <cell r="B33109">
            <v>2037</v>
          </cell>
          <cell r="C33109" t="str">
            <v>IA</v>
          </cell>
          <cell r="E33109" t="str">
            <v>NoSettings</v>
          </cell>
        </row>
        <row r="33110">
          <cell r="B33110">
            <v>2038</v>
          </cell>
          <cell r="C33110" t="str">
            <v>IA</v>
          </cell>
          <cell r="E33110" t="str">
            <v>NoSettings</v>
          </cell>
        </row>
        <row r="33111">
          <cell r="B33111">
            <v>2039</v>
          </cell>
          <cell r="C33111" t="str">
            <v>IA</v>
          </cell>
          <cell r="E33111" t="str">
            <v>NoSettings</v>
          </cell>
        </row>
        <row r="33112">
          <cell r="B33112">
            <v>2040</v>
          </cell>
          <cell r="C33112" t="str">
            <v>IA</v>
          </cell>
          <cell r="E33112" t="str">
            <v>NoSettings</v>
          </cell>
        </row>
        <row r="33113">
          <cell r="B33113">
            <v>2041</v>
          </cell>
          <cell r="C33113" t="str">
            <v>IA</v>
          </cell>
          <cell r="E33113" t="str">
            <v>NoSettings</v>
          </cell>
        </row>
        <row r="33114">
          <cell r="B33114">
            <v>2042</v>
          </cell>
          <cell r="C33114" t="str">
            <v>IA</v>
          </cell>
          <cell r="E33114" t="str">
            <v>NoSettings</v>
          </cell>
        </row>
        <row r="33115">
          <cell r="B33115">
            <v>2043</v>
          </cell>
          <cell r="C33115" t="str">
            <v>IA</v>
          </cell>
          <cell r="E33115" t="str">
            <v>NoSettings</v>
          </cell>
        </row>
        <row r="33116">
          <cell r="B33116">
            <v>2044</v>
          </cell>
          <cell r="C33116" t="str">
            <v>IA</v>
          </cell>
          <cell r="E33116" t="str">
            <v>NoSettings</v>
          </cell>
        </row>
        <row r="33117">
          <cell r="B33117">
            <v>2045</v>
          </cell>
          <cell r="C33117" t="str">
            <v>IA</v>
          </cell>
          <cell r="E33117" t="str">
            <v>NoSettings</v>
          </cell>
        </row>
        <row r="33118">
          <cell r="B33118">
            <v>2046</v>
          </cell>
          <cell r="C33118" t="str">
            <v>IA</v>
          </cell>
          <cell r="E33118" t="str">
            <v>NoSettings</v>
          </cell>
        </row>
        <row r="33119">
          <cell r="B33119">
            <v>2047</v>
          </cell>
          <cell r="C33119" t="str">
            <v>IA</v>
          </cell>
          <cell r="E33119" t="str">
            <v>NoSettings</v>
          </cell>
        </row>
        <row r="33120">
          <cell r="B33120">
            <v>2048</v>
          </cell>
          <cell r="C33120" t="str">
            <v>IA</v>
          </cell>
          <cell r="E33120" t="str">
            <v>NoSettings</v>
          </cell>
        </row>
        <row r="33121">
          <cell r="B33121">
            <v>2049</v>
          </cell>
          <cell r="C33121" t="str">
            <v>IA</v>
          </cell>
          <cell r="E33121" t="str">
            <v>NoSettings</v>
          </cell>
        </row>
        <row r="33122">
          <cell r="B33122">
            <v>2050</v>
          </cell>
          <cell r="C33122" t="str">
            <v>IA</v>
          </cell>
          <cell r="E33122" t="str">
            <v>NoSettings</v>
          </cell>
        </row>
        <row r="33123">
          <cell r="B33123">
            <v>2051</v>
          </cell>
          <cell r="C33123" t="str">
            <v>IA</v>
          </cell>
          <cell r="E33123" t="str">
            <v>NoSettings</v>
          </cell>
        </row>
        <row r="33124">
          <cell r="B33124">
            <v>2052</v>
          </cell>
          <cell r="C33124" t="str">
            <v>IA</v>
          </cell>
          <cell r="E33124" t="str">
            <v>NoSettings</v>
          </cell>
        </row>
        <row r="33125">
          <cell r="B33125">
            <v>2053</v>
          </cell>
          <cell r="C33125" t="str">
            <v>IA</v>
          </cell>
          <cell r="E33125" t="str">
            <v>NoSettings</v>
          </cell>
        </row>
        <row r="33126">
          <cell r="B33126">
            <v>2054</v>
          </cell>
          <cell r="C33126" t="str">
            <v>IA</v>
          </cell>
          <cell r="E33126" t="str">
            <v>NoSettings</v>
          </cell>
        </row>
        <row r="33127">
          <cell r="B33127">
            <v>2055</v>
          </cell>
          <cell r="C33127" t="str">
            <v>IA</v>
          </cell>
          <cell r="E33127" t="str">
            <v>NoSettings</v>
          </cell>
        </row>
        <row r="33128">
          <cell r="B33128">
            <v>2056</v>
          </cell>
          <cell r="C33128" t="str">
            <v>IA</v>
          </cell>
          <cell r="E33128" t="str">
            <v>NoSettings</v>
          </cell>
        </row>
        <row r="33129">
          <cell r="B33129">
            <v>2057</v>
          </cell>
          <cell r="C33129" t="str">
            <v>IA</v>
          </cell>
          <cell r="E33129" t="str">
            <v>NoSettings</v>
          </cell>
        </row>
        <row r="33130">
          <cell r="B33130">
            <v>2058</v>
          </cell>
          <cell r="C33130" t="str">
            <v>IA</v>
          </cell>
          <cell r="E33130" t="str">
            <v>NoSettings</v>
          </cell>
        </row>
        <row r="33131">
          <cell r="B33131">
            <v>2059</v>
          </cell>
          <cell r="C33131" t="str">
            <v>IA</v>
          </cell>
          <cell r="E33131" t="str">
            <v>NoSettings</v>
          </cell>
        </row>
        <row r="33132">
          <cell r="B33132">
            <v>2060</v>
          </cell>
          <cell r="C33132" t="str">
            <v>IA</v>
          </cell>
          <cell r="E33132" t="str">
            <v>NoSettings</v>
          </cell>
        </row>
        <row r="33133">
          <cell r="B33133">
            <v>2061</v>
          </cell>
          <cell r="C33133" t="str">
            <v>IA</v>
          </cell>
          <cell r="E33133" t="str">
            <v>NoSettings</v>
          </cell>
        </row>
        <row r="33134">
          <cell r="B33134">
            <v>2062</v>
          </cell>
          <cell r="C33134" t="str">
            <v>IA</v>
          </cell>
          <cell r="E33134" t="str">
            <v>NoSettings</v>
          </cell>
        </row>
        <row r="33135">
          <cell r="B33135">
            <v>2063</v>
          </cell>
          <cell r="C33135" t="str">
            <v>IA</v>
          </cell>
          <cell r="E33135" t="str">
            <v>NoSettings</v>
          </cell>
        </row>
        <row r="33136">
          <cell r="B33136">
            <v>2064</v>
          </cell>
          <cell r="C33136" t="str">
            <v>IA</v>
          </cell>
          <cell r="E33136" t="str">
            <v>NoSettings</v>
          </cell>
        </row>
        <row r="33137">
          <cell r="B33137">
            <v>2065</v>
          </cell>
          <cell r="C33137" t="str">
            <v>IA</v>
          </cell>
          <cell r="E33137" t="str">
            <v>NoSettings</v>
          </cell>
        </row>
        <row r="33138">
          <cell r="B33138">
            <v>2066</v>
          </cell>
          <cell r="C33138" t="str">
            <v>IA</v>
          </cell>
          <cell r="E33138" t="str">
            <v>NoSettings</v>
          </cell>
        </row>
        <row r="33139">
          <cell r="B33139">
            <v>2067</v>
          </cell>
          <cell r="C33139" t="str">
            <v>IA</v>
          </cell>
          <cell r="E33139" t="str">
            <v>NoSettings</v>
          </cell>
        </row>
        <row r="33140">
          <cell r="B33140">
            <v>2068</v>
          </cell>
          <cell r="C33140" t="str">
            <v>IA</v>
          </cell>
          <cell r="E33140" t="str">
            <v>NoSettings</v>
          </cell>
        </row>
        <row r="33141">
          <cell r="B33141">
            <v>2069</v>
          </cell>
          <cell r="C33141" t="str">
            <v>IA</v>
          </cell>
          <cell r="E33141" t="str">
            <v>NoSettings</v>
          </cell>
        </row>
        <row r="33142">
          <cell r="B33142">
            <v>2070</v>
          </cell>
          <cell r="C33142" t="str">
            <v>IA</v>
          </cell>
          <cell r="E33142" t="str">
            <v>NoSettings</v>
          </cell>
        </row>
        <row r="33143">
          <cell r="B33143">
            <v>2071</v>
          </cell>
          <cell r="C33143" t="str">
            <v>IA</v>
          </cell>
          <cell r="E33143" t="str">
            <v>NoSettings</v>
          </cell>
        </row>
        <row r="33144">
          <cell r="B33144">
            <v>2072</v>
          </cell>
          <cell r="C33144" t="str">
            <v>IA</v>
          </cell>
          <cell r="E33144" t="str">
            <v>NoSettings</v>
          </cell>
        </row>
        <row r="33145">
          <cell r="B33145">
            <v>2073</v>
          </cell>
          <cell r="C33145" t="str">
            <v>IA</v>
          </cell>
          <cell r="E33145" t="str">
            <v>NoSettings</v>
          </cell>
        </row>
        <row r="33146">
          <cell r="B33146">
            <v>2074</v>
          </cell>
          <cell r="C33146" t="str">
            <v>IA</v>
          </cell>
          <cell r="E33146" t="str">
            <v>NoSettings</v>
          </cell>
        </row>
        <row r="33147">
          <cell r="B33147">
            <v>2075</v>
          </cell>
          <cell r="C33147" t="str">
            <v>IA</v>
          </cell>
          <cell r="E33147" t="str">
            <v>NoSettings</v>
          </cell>
        </row>
        <row r="33148">
          <cell r="B33148">
            <v>2076</v>
          </cell>
          <cell r="C33148" t="str">
            <v>IA</v>
          </cell>
          <cell r="E33148" t="str">
            <v>NoSettings</v>
          </cell>
        </row>
        <row r="33149">
          <cell r="B33149">
            <v>2077</v>
          </cell>
          <cell r="C33149" t="str">
            <v>IA</v>
          </cell>
          <cell r="E33149" t="str">
            <v>NoSettings</v>
          </cell>
        </row>
        <row r="33150">
          <cell r="B33150">
            <v>2078</v>
          </cell>
          <cell r="C33150" t="str">
            <v>IA</v>
          </cell>
          <cell r="E33150" t="str">
            <v>NoSettings</v>
          </cell>
        </row>
        <row r="33151">
          <cell r="B33151">
            <v>2079</v>
          </cell>
          <cell r="C33151" t="str">
            <v>IA</v>
          </cell>
          <cell r="E33151" t="str">
            <v>NoSettings</v>
          </cell>
        </row>
        <row r="33152">
          <cell r="B33152">
            <v>2080</v>
          </cell>
          <cell r="C33152" t="str">
            <v>IA</v>
          </cell>
          <cell r="E33152" t="str">
            <v>NoSettings</v>
          </cell>
        </row>
        <row r="33153">
          <cell r="B33153">
            <v>2081</v>
          </cell>
          <cell r="C33153" t="str">
            <v>IA</v>
          </cell>
          <cell r="E33153" t="str">
            <v>NoSettings</v>
          </cell>
        </row>
        <row r="33154">
          <cell r="B33154">
            <v>2082</v>
          </cell>
          <cell r="C33154" t="str">
            <v>IA</v>
          </cell>
          <cell r="E33154" t="str">
            <v>NoSettings</v>
          </cell>
        </row>
        <row r="33155">
          <cell r="B33155">
            <v>2083</v>
          </cell>
          <cell r="C33155" t="str">
            <v>IA</v>
          </cell>
          <cell r="E33155" t="str">
            <v>NoSettings</v>
          </cell>
        </row>
        <row r="33156">
          <cell r="B33156">
            <v>2084</v>
          </cell>
          <cell r="C33156" t="str">
            <v>IA</v>
          </cell>
          <cell r="E33156" t="str">
            <v>NoSettings</v>
          </cell>
        </row>
        <row r="33157">
          <cell r="B33157">
            <v>2085</v>
          </cell>
          <cell r="C33157" t="str">
            <v>IA</v>
          </cell>
          <cell r="E33157" t="str">
            <v>NoSettings</v>
          </cell>
        </row>
        <row r="33158">
          <cell r="B33158">
            <v>2086</v>
          </cell>
          <cell r="C33158" t="str">
            <v>IA</v>
          </cell>
          <cell r="E33158" t="str">
            <v>NoSettings</v>
          </cell>
        </row>
        <row r="33159">
          <cell r="B33159">
            <v>2087</v>
          </cell>
          <cell r="C33159" t="str">
            <v>IA</v>
          </cell>
          <cell r="E33159" t="str">
            <v>NoSettings</v>
          </cell>
        </row>
        <row r="33160">
          <cell r="B33160">
            <v>2088</v>
          </cell>
          <cell r="C33160" t="str">
            <v>IA</v>
          </cell>
          <cell r="E33160" t="str">
            <v>NoSettings</v>
          </cell>
        </row>
        <row r="33161">
          <cell r="B33161">
            <v>2089</v>
          </cell>
          <cell r="C33161" t="str">
            <v>IA</v>
          </cell>
          <cell r="E33161" t="str">
            <v>NoSettings</v>
          </cell>
        </row>
        <row r="33162">
          <cell r="B33162">
            <v>2090</v>
          </cell>
          <cell r="C33162" t="str">
            <v>IA</v>
          </cell>
          <cell r="E33162" t="str">
            <v>NoSettings</v>
          </cell>
        </row>
        <row r="33163">
          <cell r="B33163">
            <v>2091</v>
          </cell>
          <cell r="C33163" t="str">
            <v>IA</v>
          </cell>
          <cell r="E33163" t="str">
            <v>NoSettings</v>
          </cell>
        </row>
        <row r="33164">
          <cell r="B33164">
            <v>2092</v>
          </cell>
          <cell r="C33164" t="str">
            <v>IA</v>
          </cell>
          <cell r="E33164" t="str">
            <v>NoSettings</v>
          </cell>
        </row>
        <row r="33165">
          <cell r="B33165">
            <v>2093</v>
          </cell>
          <cell r="C33165" t="str">
            <v>IA</v>
          </cell>
          <cell r="E33165" t="str">
            <v>NoSettings</v>
          </cell>
        </row>
        <row r="33166">
          <cell r="B33166">
            <v>2094</v>
          </cell>
          <cell r="C33166" t="str">
            <v>IA</v>
          </cell>
          <cell r="E33166" t="str">
            <v>NoSettings</v>
          </cell>
        </row>
        <row r="33167">
          <cell r="B33167">
            <v>2095</v>
          </cell>
          <cell r="C33167" t="str">
            <v>IA</v>
          </cell>
          <cell r="E33167" t="str">
            <v>NoSettings</v>
          </cell>
        </row>
        <row r="33168">
          <cell r="B33168">
            <v>2096</v>
          </cell>
          <cell r="C33168" t="str">
            <v>IA</v>
          </cell>
          <cell r="E33168" t="str">
            <v>NoSettings</v>
          </cell>
        </row>
        <row r="33169">
          <cell r="B33169">
            <v>2097</v>
          </cell>
          <cell r="C33169" t="str">
            <v>IA</v>
          </cell>
          <cell r="E33169" t="str">
            <v>NoSettings</v>
          </cell>
        </row>
        <row r="33170">
          <cell r="B33170">
            <v>2098</v>
          </cell>
          <cell r="C33170" t="str">
            <v>IA</v>
          </cell>
          <cell r="E33170" t="str">
            <v>NoSettings</v>
          </cell>
        </row>
        <row r="33171">
          <cell r="B33171">
            <v>2099</v>
          </cell>
          <cell r="C33171" t="str">
            <v>IA</v>
          </cell>
          <cell r="E33171" t="str">
            <v>NoSettings</v>
          </cell>
        </row>
        <row r="33172">
          <cell r="B33172">
            <v>2100</v>
          </cell>
          <cell r="C33172" t="str">
            <v>IA</v>
          </cell>
          <cell r="E33172" t="str">
            <v>NoSettings</v>
          </cell>
        </row>
        <row r="33173">
          <cell r="B33173">
            <v>2101</v>
          </cell>
          <cell r="C33173" t="str">
            <v>IA</v>
          </cell>
          <cell r="E33173" t="str">
            <v>NoSettings</v>
          </cell>
        </row>
        <row r="33174">
          <cell r="B33174">
            <v>2102</v>
          </cell>
          <cell r="C33174" t="str">
            <v>IA</v>
          </cell>
          <cell r="E33174" t="str">
            <v>NoSettings</v>
          </cell>
        </row>
        <row r="33175">
          <cell r="B33175">
            <v>2103</v>
          </cell>
          <cell r="C33175" t="str">
            <v>IA</v>
          </cell>
          <cell r="E33175" t="str">
            <v>NoSettings</v>
          </cell>
        </row>
        <row r="33176">
          <cell r="B33176">
            <v>2104</v>
          </cell>
          <cell r="C33176" t="str">
            <v>IA</v>
          </cell>
          <cell r="E33176" t="str">
            <v>NoSettings</v>
          </cell>
        </row>
        <row r="33177">
          <cell r="B33177">
            <v>2105</v>
          </cell>
          <cell r="C33177" t="str">
            <v>IA</v>
          </cell>
          <cell r="E33177" t="str">
            <v>NoSettings</v>
          </cell>
        </row>
        <row r="33178">
          <cell r="B33178">
            <v>2106</v>
          </cell>
          <cell r="C33178" t="str">
            <v>IA</v>
          </cell>
          <cell r="E33178" t="str">
            <v>NoSettings</v>
          </cell>
        </row>
        <row r="33179">
          <cell r="B33179">
            <v>2107</v>
          </cell>
          <cell r="C33179" t="str">
            <v>IA</v>
          </cell>
          <cell r="E33179" t="str">
            <v>NoSettings</v>
          </cell>
        </row>
        <row r="33180">
          <cell r="B33180">
            <v>2108</v>
          </cell>
          <cell r="C33180" t="str">
            <v>IA</v>
          </cell>
          <cell r="E33180" t="str">
            <v>NoSettings</v>
          </cell>
        </row>
        <row r="33181">
          <cell r="B33181">
            <v>2109</v>
          </cell>
          <cell r="C33181" t="str">
            <v>IA</v>
          </cell>
          <cell r="E33181" t="str">
            <v>NoSettings</v>
          </cell>
        </row>
        <row r="33182">
          <cell r="B33182">
            <v>2110</v>
          </cell>
          <cell r="C33182" t="str">
            <v>IA</v>
          </cell>
          <cell r="E33182" t="str">
            <v>NoSettings</v>
          </cell>
        </row>
        <row r="33183">
          <cell r="B33183">
            <v>2111</v>
          </cell>
          <cell r="C33183" t="str">
            <v>IA</v>
          </cell>
          <cell r="E33183" t="str">
            <v>NoSettings</v>
          </cell>
        </row>
        <row r="33184">
          <cell r="B33184">
            <v>2112</v>
          </cell>
          <cell r="C33184" t="str">
            <v>IA</v>
          </cell>
          <cell r="E33184" t="str">
            <v>NoSettings</v>
          </cell>
        </row>
        <row r="33185">
          <cell r="B33185">
            <v>2113</v>
          </cell>
          <cell r="C33185" t="str">
            <v>IA</v>
          </cell>
          <cell r="E33185" t="str">
            <v>NoSettings</v>
          </cell>
        </row>
        <row r="33186">
          <cell r="B33186">
            <v>2114</v>
          </cell>
          <cell r="C33186" t="str">
            <v>IA</v>
          </cell>
          <cell r="E33186" t="str">
            <v>NoSettings</v>
          </cell>
        </row>
        <row r="33187">
          <cell r="B33187">
            <v>2115</v>
          </cell>
          <cell r="C33187" t="str">
            <v>IA</v>
          </cell>
          <cell r="E33187" t="str">
            <v>NoSettings</v>
          </cell>
        </row>
        <row r="33188">
          <cell r="B33188">
            <v>2116</v>
          </cell>
          <cell r="C33188" t="str">
            <v>IA</v>
          </cell>
          <cell r="E33188" t="str">
            <v>NoSettings</v>
          </cell>
        </row>
        <row r="33189">
          <cell r="B33189">
            <v>2117</v>
          </cell>
          <cell r="C33189" t="str">
            <v>IA</v>
          </cell>
          <cell r="E33189" t="str">
            <v>NoSettings</v>
          </cell>
        </row>
        <row r="33190">
          <cell r="B33190">
            <v>2118</v>
          </cell>
          <cell r="C33190" t="str">
            <v>IA</v>
          </cell>
          <cell r="E33190" t="str">
            <v>NoSettings</v>
          </cell>
        </row>
        <row r="33191">
          <cell r="B33191">
            <v>2119</v>
          </cell>
          <cell r="C33191" t="str">
            <v>IA</v>
          </cell>
          <cell r="E33191" t="str">
            <v>NoSettings</v>
          </cell>
        </row>
        <row r="33192">
          <cell r="B33192">
            <v>2120</v>
          </cell>
          <cell r="C33192" t="str">
            <v>IA</v>
          </cell>
          <cell r="E33192" t="str">
            <v>NoSettings</v>
          </cell>
        </row>
        <row r="33193">
          <cell r="B33193">
            <v>2121</v>
          </cell>
          <cell r="C33193" t="str">
            <v>IA</v>
          </cell>
          <cell r="E33193" t="str">
            <v>NoSettings</v>
          </cell>
        </row>
        <row r="33194">
          <cell r="B33194">
            <v>2122</v>
          </cell>
          <cell r="C33194" t="str">
            <v>IA</v>
          </cell>
          <cell r="E33194" t="str">
            <v>NoSettings</v>
          </cell>
        </row>
        <row r="33195">
          <cell r="B33195">
            <v>2123</v>
          </cell>
          <cell r="C33195" t="str">
            <v>IA</v>
          </cell>
          <cell r="E33195" t="str">
            <v>NoSettings</v>
          </cell>
        </row>
        <row r="33196">
          <cell r="B33196">
            <v>2124</v>
          </cell>
          <cell r="C33196" t="str">
            <v>IA</v>
          </cell>
          <cell r="E33196" t="str">
            <v>NoSettings</v>
          </cell>
        </row>
        <row r="33197">
          <cell r="B33197">
            <v>2125</v>
          </cell>
          <cell r="C33197" t="str">
            <v>IA</v>
          </cell>
          <cell r="E33197" t="str">
            <v>NoSettings</v>
          </cell>
        </row>
        <row r="33198">
          <cell r="B33198">
            <v>2126</v>
          </cell>
          <cell r="C33198" t="str">
            <v>IA</v>
          </cell>
          <cell r="E33198" t="str">
            <v>NoSettings</v>
          </cell>
        </row>
        <row r="33199">
          <cell r="B33199">
            <v>2127</v>
          </cell>
          <cell r="C33199" t="str">
            <v>IA</v>
          </cell>
          <cell r="E33199" t="str">
            <v>NoSettings</v>
          </cell>
        </row>
        <row r="33200">
          <cell r="B33200">
            <v>2128</v>
          </cell>
          <cell r="C33200" t="str">
            <v>IA</v>
          </cell>
          <cell r="E33200" t="str">
            <v>NoSettings</v>
          </cell>
        </row>
        <row r="33201">
          <cell r="B33201">
            <v>2129</v>
          </cell>
          <cell r="C33201" t="str">
            <v>IA</v>
          </cell>
          <cell r="E33201" t="str">
            <v>NoSettings</v>
          </cell>
        </row>
        <row r="33202">
          <cell r="B33202">
            <v>2130</v>
          </cell>
          <cell r="C33202" t="str">
            <v>IA</v>
          </cell>
          <cell r="E33202" t="str">
            <v>NoSettings</v>
          </cell>
        </row>
        <row r="33203">
          <cell r="B33203">
            <v>2131</v>
          </cell>
          <cell r="C33203" t="str">
            <v>IA</v>
          </cell>
          <cell r="E33203" t="str">
            <v>NoSettings</v>
          </cell>
        </row>
        <row r="33204">
          <cell r="B33204">
            <v>2132</v>
          </cell>
          <cell r="C33204" t="str">
            <v>IA</v>
          </cell>
          <cell r="E33204" t="str">
            <v>NoSettings</v>
          </cell>
        </row>
        <row r="33205">
          <cell r="B33205">
            <v>2133</v>
          </cell>
          <cell r="C33205" t="str">
            <v>IA</v>
          </cell>
          <cell r="E33205" t="str">
            <v>NoSettings</v>
          </cell>
        </row>
        <row r="33206">
          <cell r="B33206">
            <v>2134</v>
          </cell>
          <cell r="C33206" t="str">
            <v>IA</v>
          </cell>
          <cell r="E33206" t="str">
            <v>NoSettings</v>
          </cell>
        </row>
        <row r="33207">
          <cell r="B33207">
            <v>2135</v>
          </cell>
          <cell r="C33207" t="str">
            <v>IA</v>
          </cell>
          <cell r="E33207" t="str">
            <v>NoSettings</v>
          </cell>
        </row>
        <row r="33208">
          <cell r="B33208">
            <v>2136</v>
          </cell>
          <cell r="C33208" t="str">
            <v>IA</v>
          </cell>
          <cell r="E33208" t="str">
            <v>NoSettings</v>
          </cell>
        </row>
        <row r="33209">
          <cell r="B33209">
            <v>2137</v>
          </cell>
          <cell r="C33209" t="str">
            <v>IA</v>
          </cell>
          <cell r="E33209" t="str">
            <v>NoSettings</v>
          </cell>
        </row>
        <row r="33210">
          <cell r="B33210">
            <v>2138</v>
          </cell>
          <cell r="C33210" t="str">
            <v>IA</v>
          </cell>
          <cell r="E33210" t="str">
            <v>NoSettings</v>
          </cell>
        </row>
        <row r="33211">
          <cell r="B33211">
            <v>2139</v>
          </cell>
          <cell r="C33211" t="str">
            <v>IA</v>
          </cell>
          <cell r="E33211" t="str">
            <v>NoSettings</v>
          </cell>
        </row>
        <row r="33212">
          <cell r="B33212">
            <v>2140</v>
          </cell>
          <cell r="C33212" t="str">
            <v>IA</v>
          </cell>
          <cell r="E33212" t="str">
            <v>NoSettings</v>
          </cell>
        </row>
        <row r="33213">
          <cell r="B33213">
            <v>2141</v>
          </cell>
          <cell r="C33213" t="str">
            <v>IA</v>
          </cell>
          <cell r="E33213" t="str">
            <v>NoSettings</v>
          </cell>
        </row>
        <row r="33214">
          <cell r="B33214">
            <v>2142</v>
          </cell>
          <cell r="C33214" t="str">
            <v>IA</v>
          </cell>
          <cell r="E33214" t="str">
            <v>NoSettings</v>
          </cell>
        </row>
        <row r="33215">
          <cell r="B33215">
            <v>2143</v>
          </cell>
          <cell r="C33215" t="str">
            <v>IA</v>
          </cell>
          <cell r="E33215" t="str">
            <v>NoSettings</v>
          </cell>
        </row>
        <row r="33216">
          <cell r="B33216">
            <v>2144</v>
          </cell>
          <cell r="C33216" t="str">
            <v>IA</v>
          </cell>
          <cell r="E33216" t="str">
            <v>NoSettings</v>
          </cell>
        </row>
        <row r="33217">
          <cell r="B33217">
            <v>2145</v>
          </cell>
          <cell r="C33217" t="str">
            <v>IA</v>
          </cell>
          <cell r="E33217" t="str">
            <v>NoSettings</v>
          </cell>
        </row>
        <row r="33218">
          <cell r="B33218">
            <v>2146</v>
          </cell>
          <cell r="C33218" t="str">
            <v>IA</v>
          </cell>
          <cell r="E33218" t="str">
            <v>NoSettings</v>
          </cell>
        </row>
        <row r="33219">
          <cell r="B33219">
            <v>2147</v>
          </cell>
          <cell r="C33219" t="str">
            <v>IA</v>
          </cell>
          <cell r="E33219" t="str">
            <v>NoSettings</v>
          </cell>
        </row>
        <row r="33220">
          <cell r="B33220">
            <v>2148</v>
          </cell>
          <cell r="C33220" t="str">
            <v>IA</v>
          </cell>
          <cell r="E33220" t="str">
            <v>NoSettings</v>
          </cell>
        </row>
        <row r="33221">
          <cell r="B33221">
            <v>2149</v>
          </cell>
          <cell r="C33221" t="str">
            <v>IA</v>
          </cell>
          <cell r="E33221" t="str">
            <v>NoSettings</v>
          </cell>
        </row>
        <row r="33222">
          <cell r="B33222">
            <v>2150</v>
          </cell>
          <cell r="C33222" t="str">
            <v>IA</v>
          </cell>
          <cell r="E33222" t="str">
            <v>NoSettings</v>
          </cell>
        </row>
        <row r="33223">
          <cell r="B33223">
            <v>2151</v>
          </cell>
          <cell r="C33223" t="str">
            <v>IA</v>
          </cell>
          <cell r="E33223" t="str">
            <v>NoSettings</v>
          </cell>
        </row>
        <row r="33224">
          <cell r="B33224">
            <v>2152</v>
          </cell>
          <cell r="C33224" t="str">
            <v>IA</v>
          </cell>
          <cell r="E33224" t="str">
            <v>NoSettings</v>
          </cell>
        </row>
        <row r="33225">
          <cell r="B33225">
            <v>2153</v>
          </cell>
          <cell r="C33225" t="str">
            <v>IA</v>
          </cell>
          <cell r="E33225" t="str">
            <v>NoSettings</v>
          </cell>
        </row>
        <row r="33226">
          <cell r="B33226">
            <v>2154</v>
          </cell>
          <cell r="C33226" t="str">
            <v>IA</v>
          </cell>
          <cell r="E33226" t="str">
            <v>NoSettings</v>
          </cell>
        </row>
        <row r="33227">
          <cell r="B33227">
            <v>2155</v>
          </cell>
          <cell r="C33227" t="str">
            <v>IA</v>
          </cell>
          <cell r="E33227" t="str">
            <v>NoSettings</v>
          </cell>
        </row>
        <row r="33228">
          <cell r="B33228">
            <v>2156</v>
          </cell>
          <cell r="C33228" t="str">
            <v>IA</v>
          </cell>
          <cell r="E33228" t="str">
            <v>NoSettings</v>
          </cell>
        </row>
        <row r="33229">
          <cell r="B33229">
            <v>2157</v>
          </cell>
          <cell r="C33229" t="str">
            <v>IA</v>
          </cell>
          <cell r="E33229" t="str">
            <v>NoSettings</v>
          </cell>
        </row>
        <row r="33230">
          <cell r="B33230">
            <v>2158</v>
          </cell>
          <cell r="C33230" t="str">
            <v>IA</v>
          </cell>
          <cell r="E33230" t="str">
            <v>NoSettings</v>
          </cell>
        </row>
        <row r="33231">
          <cell r="B33231">
            <v>2159</v>
          </cell>
          <cell r="C33231" t="str">
            <v>IA</v>
          </cell>
          <cell r="E33231" t="str">
            <v>NoSettings</v>
          </cell>
        </row>
        <row r="33232">
          <cell r="B33232">
            <v>2160</v>
          </cell>
          <cell r="C33232" t="str">
            <v>IA</v>
          </cell>
          <cell r="E33232" t="str">
            <v>NoSettings</v>
          </cell>
        </row>
        <row r="33233">
          <cell r="B33233">
            <v>2161</v>
          </cell>
          <cell r="C33233" t="str">
            <v>IA</v>
          </cell>
          <cell r="E33233" t="str">
            <v>NoSettings</v>
          </cell>
        </row>
        <row r="33234">
          <cell r="B33234">
            <v>2162</v>
          </cell>
          <cell r="C33234" t="str">
            <v>IA</v>
          </cell>
          <cell r="E33234" t="str">
            <v>NoSettings</v>
          </cell>
        </row>
        <row r="33235">
          <cell r="B33235">
            <v>2163</v>
          </cell>
          <cell r="C33235" t="str">
            <v>IA</v>
          </cell>
          <cell r="E33235" t="str">
            <v>NoSettings</v>
          </cell>
        </row>
        <row r="33236">
          <cell r="B33236">
            <v>2164</v>
          </cell>
          <cell r="C33236" t="str">
            <v>IA</v>
          </cell>
          <cell r="E33236" t="str">
            <v>NoSettings</v>
          </cell>
        </row>
        <row r="33237">
          <cell r="B33237">
            <v>2165</v>
          </cell>
          <cell r="C33237" t="str">
            <v>IA</v>
          </cell>
          <cell r="E33237" t="str">
            <v>NoSettings</v>
          </cell>
        </row>
        <row r="33238">
          <cell r="B33238">
            <v>2166</v>
          </cell>
          <cell r="C33238" t="str">
            <v>IA</v>
          </cell>
          <cell r="E33238" t="str">
            <v>NoSettings</v>
          </cell>
        </row>
        <row r="33239">
          <cell r="B33239">
            <v>2167</v>
          </cell>
          <cell r="C33239" t="str">
            <v>IA</v>
          </cell>
          <cell r="E33239" t="str">
            <v>NoSettings</v>
          </cell>
        </row>
        <row r="33240">
          <cell r="B33240">
            <v>2168</v>
          </cell>
          <cell r="C33240" t="str">
            <v>IA</v>
          </cell>
          <cell r="E33240" t="str">
            <v>NoSettings</v>
          </cell>
        </row>
        <row r="33241">
          <cell r="B33241">
            <v>2169</v>
          </cell>
          <cell r="C33241" t="str">
            <v>IA</v>
          </cell>
          <cell r="E33241" t="str">
            <v>NoSettings</v>
          </cell>
        </row>
        <row r="33242">
          <cell r="B33242">
            <v>2170</v>
          </cell>
          <cell r="C33242" t="str">
            <v>IA</v>
          </cell>
          <cell r="E33242" t="str">
            <v>NoSettings</v>
          </cell>
        </row>
        <row r="33243">
          <cell r="B33243">
            <v>2171</v>
          </cell>
          <cell r="C33243" t="str">
            <v>IA</v>
          </cell>
          <cell r="E33243" t="str">
            <v>NoSettings</v>
          </cell>
        </row>
        <row r="33244">
          <cell r="B33244">
            <v>2172</v>
          </cell>
          <cell r="C33244" t="str">
            <v>IA</v>
          </cell>
          <cell r="E33244" t="str">
            <v>NoSettings</v>
          </cell>
        </row>
        <row r="33245">
          <cell r="B33245">
            <v>2173</v>
          </cell>
          <cell r="C33245" t="str">
            <v>IA</v>
          </cell>
          <cell r="E33245" t="str">
            <v>NoSettings</v>
          </cell>
        </row>
        <row r="33246">
          <cell r="B33246">
            <v>2174</v>
          </cell>
          <cell r="C33246" t="str">
            <v>IA</v>
          </cell>
          <cell r="E33246" t="str">
            <v>NoSettings</v>
          </cell>
        </row>
        <row r="33247">
          <cell r="B33247">
            <v>2175</v>
          </cell>
          <cell r="C33247" t="str">
            <v>IA</v>
          </cell>
          <cell r="E33247" t="str">
            <v>NoSettings</v>
          </cell>
        </row>
        <row r="33248">
          <cell r="B33248">
            <v>2176</v>
          </cell>
          <cell r="C33248" t="str">
            <v>IA</v>
          </cell>
          <cell r="E33248" t="str">
            <v>NoSettings</v>
          </cell>
        </row>
        <row r="33249">
          <cell r="B33249">
            <v>2177</v>
          </cell>
          <cell r="C33249" t="str">
            <v>IA</v>
          </cell>
          <cell r="E33249" t="str">
            <v>NoSettings</v>
          </cell>
        </row>
        <row r="33250">
          <cell r="B33250">
            <v>2178</v>
          </cell>
          <cell r="C33250" t="str">
            <v>IA</v>
          </cell>
          <cell r="E33250" t="str">
            <v>NoSettings</v>
          </cell>
        </row>
        <row r="33251">
          <cell r="B33251">
            <v>2179</v>
          </cell>
          <cell r="C33251" t="str">
            <v>IA</v>
          </cell>
          <cell r="E33251" t="str">
            <v>NoSettings</v>
          </cell>
        </row>
        <row r="33252">
          <cell r="B33252">
            <v>2180</v>
          </cell>
          <cell r="C33252" t="str">
            <v>IA</v>
          </cell>
          <cell r="E33252" t="str">
            <v>NoSettings</v>
          </cell>
        </row>
        <row r="33253">
          <cell r="B33253">
            <v>2181</v>
          </cell>
          <cell r="C33253" t="str">
            <v>IA</v>
          </cell>
          <cell r="E33253" t="str">
            <v>NoSettings</v>
          </cell>
        </row>
        <row r="33254">
          <cell r="B33254">
            <v>2182</v>
          </cell>
          <cell r="C33254" t="str">
            <v>IA</v>
          </cell>
          <cell r="E33254" t="str">
            <v>NoSettings</v>
          </cell>
        </row>
        <row r="33255">
          <cell r="B33255">
            <v>2183</v>
          </cell>
          <cell r="C33255" t="str">
            <v>IA</v>
          </cell>
          <cell r="E33255" t="str">
            <v>NoSettings</v>
          </cell>
        </row>
        <row r="33256">
          <cell r="B33256">
            <v>2184</v>
          </cell>
          <cell r="C33256" t="str">
            <v>IA</v>
          </cell>
          <cell r="E33256" t="str">
            <v>NoSettings</v>
          </cell>
        </row>
        <row r="33257">
          <cell r="B33257">
            <v>2185</v>
          </cell>
          <cell r="C33257" t="str">
            <v>IA</v>
          </cell>
          <cell r="E33257" t="str">
            <v>NoSettings</v>
          </cell>
        </row>
        <row r="33258">
          <cell r="B33258">
            <v>2186</v>
          </cell>
          <cell r="C33258" t="str">
            <v>IA</v>
          </cell>
          <cell r="E33258" t="str">
            <v>NoSettings</v>
          </cell>
        </row>
        <row r="33259">
          <cell r="B33259">
            <v>2187</v>
          </cell>
          <cell r="C33259" t="str">
            <v>IA</v>
          </cell>
          <cell r="E33259" t="str">
            <v>NoSettings</v>
          </cell>
        </row>
        <row r="33260">
          <cell r="B33260">
            <v>2188</v>
          </cell>
          <cell r="C33260" t="str">
            <v>IA</v>
          </cell>
          <cell r="E33260" t="str">
            <v>NoSettings</v>
          </cell>
        </row>
        <row r="33261">
          <cell r="B33261">
            <v>2189</v>
          </cell>
          <cell r="C33261" t="str">
            <v>IA</v>
          </cell>
          <cell r="E33261" t="str">
            <v>NoSettings</v>
          </cell>
        </row>
        <row r="33262">
          <cell r="B33262">
            <v>2190</v>
          </cell>
          <cell r="C33262" t="str">
            <v>IA</v>
          </cell>
          <cell r="E33262" t="str">
            <v>NoSettings</v>
          </cell>
        </row>
        <row r="33263">
          <cell r="B33263">
            <v>2191</v>
          </cell>
          <cell r="C33263" t="str">
            <v>IA</v>
          </cell>
          <cell r="E33263" t="str">
            <v>NoSettings</v>
          </cell>
        </row>
        <row r="33264">
          <cell r="B33264">
            <v>2192</v>
          </cell>
          <cell r="C33264" t="str">
            <v>IA</v>
          </cell>
          <cell r="E33264" t="str">
            <v>NoSettings</v>
          </cell>
        </row>
        <row r="33265">
          <cell r="B33265">
            <v>2193</v>
          </cell>
          <cell r="C33265" t="str">
            <v>IA</v>
          </cell>
          <cell r="E33265" t="str">
            <v>NoSettings</v>
          </cell>
        </row>
        <row r="33266">
          <cell r="B33266">
            <v>2194</v>
          </cell>
          <cell r="C33266" t="str">
            <v>IA</v>
          </cell>
          <cell r="E33266" t="str">
            <v>NoSettings</v>
          </cell>
        </row>
        <row r="33267">
          <cell r="B33267">
            <v>2195</v>
          </cell>
          <cell r="C33267" t="str">
            <v>IA</v>
          </cell>
          <cell r="E33267" t="str">
            <v>NoSettings</v>
          </cell>
        </row>
        <row r="33268">
          <cell r="B33268">
            <v>2196</v>
          </cell>
          <cell r="C33268" t="str">
            <v>IA</v>
          </cell>
          <cell r="E33268" t="str">
            <v>NoSettings</v>
          </cell>
        </row>
        <row r="33269">
          <cell r="B33269">
            <v>2197</v>
          </cell>
          <cell r="C33269" t="str">
            <v>IA</v>
          </cell>
          <cell r="E33269" t="str">
            <v>NoSettings</v>
          </cell>
        </row>
        <row r="33270">
          <cell r="B33270">
            <v>2198</v>
          </cell>
          <cell r="C33270" t="str">
            <v>IA</v>
          </cell>
          <cell r="E33270" t="str">
            <v>NoSettings</v>
          </cell>
        </row>
        <row r="33271">
          <cell r="B33271">
            <v>2199</v>
          </cell>
          <cell r="C33271" t="str">
            <v>IA</v>
          </cell>
          <cell r="E33271" t="str">
            <v>NoSettings</v>
          </cell>
        </row>
        <row r="33272">
          <cell r="B33272">
            <v>2200</v>
          </cell>
          <cell r="C33272" t="str">
            <v>IA</v>
          </cell>
          <cell r="E33272" t="str">
            <v>NoSettings</v>
          </cell>
        </row>
        <row r="33273">
          <cell r="B33273">
            <v>2201</v>
          </cell>
          <cell r="C33273" t="str">
            <v>IA</v>
          </cell>
          <cell r="E33273" t="str">
            <v>NoSettings</v>
          </cell>
        </row>
        <row r="33274">
          <cell r="B33274">
            <v>2202</v>
          </cell>
          <cell r="C33274" t="str">
            <v>IA</v>
          </cell>
          <cell r="E33274" t="str">
            <v>NoSettings</v>
          </cell>
        </row>
        <row r="33275">
          <cell r="B33275">
            <v>2203</v>
          </cell>
          <cell r="C33275" t="str">
            <v>IA</v>
          </cell>
          <cell r="E33275" t="str">
            <v>NoSettings</v>
          </cell>
        </row>
        <row r="33276">
          <cell r="B33276">
            <v>2204</v>
          </cell>
          <cell r="C33276" t="str">
            <v>IA</v>
          </cell>
          <cell r="E33276" t="str">
            <v>NoSettings</v>
          </cell>
        </row>
        <row r="33277">
          <cell r="B33277">
            <v>2205</v>
          </cell>
          <cell r="C33277" t="str">
            <v>IA</v>
          </cell>
          <cell r="E33277" t="str">
            <v>NoSettings</v>
          </cell>
        </row>
        <row r="33278">
          <cell r="B33278">
            <v>2206</v>
          </cell>
          <cell r="C33278" t="str">
            <v>IA</v>
          </cell>
          <cell r="E33278" t="str">
            <v>NoSettings</v>
          </cell>
        </row>
        <row r="33279">
          <cell r="B33279">
            <v>2207</v>
          </cell>
          <cell r="C33279" t="str">
            <v>IA</v>
          </cell>
          <cell r="E33279" t="str">
            <v>NoSettings</v>
          </cell>
        </row>
        <row r="33280">
          <cell r="B33280">
            <v>2208</v>
          </cell>
          <cell r="C33280" t="str">
            <v>IA</v>
          </cell>
          <cell r="E33280" t="str">
            <v>NoSettings</v>
          </cell>
        </row>
        <row r="33281">
          <cell r="B33281">
            <v>2209</v>
          </cell>
          <cell r="C33281" t="str">
            <v>IA</v>
          </cell>
          <cell r="E33281" t="str">
            <v>NoSettings</v>
          </cell>
        </row>
        <row r="33282">
          <cell r="B33282">
            <v>2210</v>
          </cell>
          <cell r="C33282" t="str">
            <v>IA</v>
          </cell>
          <cell r="E33282" t="str">
            <v>NoSettings</v>
          </cell>
        </row>
        <row r="33283">
          <cell r="B33283">
            <v>2211</v>
          </cell>
          <cell r="C33283" t="str">
            <v>IA</v>
          </cell>
          <cell r="E33283" t="str">
            <v>NoSettings</v>
          </cell>
        </row>
        <row r="33284">
          <cell r="B33284">
            <v>2212</v>
          </cell>
          <cell r="C33284" t="str">
            <v>IA</v>
          </cell>
          <cell r="E33284" t="str">
            <v>NoSettings</v>
          </cell>
        </row>
        <row r="33285">
          <cell r="B33285">
            <v>2213</v>
          </cell>
          <cell r="C33285" t="str">
            <v>IA</v>
          </cell>
          <cell r="E33285" t="str">
            <v>NoSettings</v>
          </cell>
        </row>
        <row r="33286">
          <cell r="B33286">
            <v>2214</v>
          </cell>
          <cell r="C33286" t="str">
            <v>IA</v>
          </cell>
          <cell r="E33286" t="str">
            <v>NoSettings</v>
          </cell>
        </row>
        <row r="33287">
          <cell r="B33287">
            <v>2215</v>
          </cell>
          <cell r="C33287" t="str">
            <v>IA</v>
          </cell>
          <cell r="E33287" t="str">
            <v>NoSettings</v>
          </cell>
        </row>
        <row r="33288">
          <cell r="B33288">
            <v>2216</v>
          </cell>
          <cell r="C33288" t="str">
            <v>IA</v>
          </cell>
          <cell r="E33288" t="str">
            <v>NoSettings</v>
          </cell>
        </row>
        <row r="33289">
          <cell r="B33289">
            <v>2217</v>
          </cell>
          <cell r="C33289" t="str">
            <v>IA</v>
          </cell>
          <cell r="E33289" t="str">
            <v>NoSettings</v>
          </cell>
        </row>
        <row r="33290">
          <cell r="B33290">
            <v>2218</v>
          </cell>
          <cell r="C33290" t="str">
            <v>IA</v>
          </cell>
          <cell r="E33290" t="str">
            <v>NoSettings</v>
          </cell>
        </row>
        <row r="33291">
          <cell r="B33291">
            <v>2219</v>
          </cell>
          <cell r="C33291" t="str">
            <v>IA</v>
          </cell>
          <cell r="E33291" t="str">
            <v>NoSettings</v>
          </cell>
        </row>
        <row r="33292">
          <cell r="B33292">
            <v>2220</v>
          </cell>
          <cell r="C33292" t="str">
            <v>IA</v>
          </cell>
          <cell r="E33292" t="str">
            <v>NoSettings</v>
          </cell>
        </row>
        <row r="33293">
          <cell r="B33293">
            <v>2221</v>
          </cell>
          <cell r="C33293" t="str">
            <v>IA</v>
          </cell>
          <cell r="E33293" t="str">
            <v>NoSettings</v>
          </cell>
        </row>
        <row r="33294">
          <cell r="B33294">
            <v>2222</v>
          </cell>
          <cell r="C33294" t="str">
            <v>IA</v>
          </cell>
          <cell r="E33294" t="str">
            <v>NoSettings</v>
          </cell>
        </row>
        <row r="33295">
          <cell r="B33295">
            <v>2223</v>
          </cell>
          <cell r="C33295" t="str">
            <v>IA</v>
          </cell>
          <cell r="E33295" t="str">
            <v>NoSettings</v>
          </cell>
        </row>
        <row r="33296">
          <cell r="B33296">
            <v>2224</v>
          </cell>
          <cell r="C33296" t="str">
            <v>IA</v>
          </cell>
          <cell r="E33296" t="str">
            <v>NoSettings</v>
          </cell>
        </row>
        <row r="33297">
          <cell r="B33297">
            <v>2225</v>
          </cell>
          <cell r="C33297" t="str">
            <v>IA</v>
          </cell>
          <cell r="E33297" t="str">
            <v>NoSettings</v>
          </cell>
        </row>
        <row r="33298">
          <cell r="B33298">
            <v>2226</v>
          </cell>
          <cell r="C33298" t="str">
            <v>IA</v>
          </cell>
          <cell r="E33298" t="str">
            <v>NoSettings</v>
          </cell>
        </row>
        <row r="33299">
          <cell r="B33299">
            <v>2227</v>
          </cell>
          <cell r="C33299" t="str">
            <v>IA</v>
          </cell>
          <cell r="E33299" t="str">
            <v>NoSettings</v>
          </cell>
        </row>
        <row r="33300">
          <cell r="B33300">
            <v>2228</v>
          </cell>
          <cell r="C33300" t="str">
            <v>IA</v>
          </cell>
          <cell r="E33300" t="str">
            <v>NoSettings</v>
          </cell>
        </row>
        <row r="33301">
          <cell r="B33301">
            <v>2229</v>
          </cell>
          <cell r="C33301" t="str">
            <v>IA</v>
          </cell>
          <cell r="E33301" t="str">
            <v>NoSettings</v>
          </cell>
        </row>
        <row r="33302">
          <cell r="B33302">
            <v>2230</v>
          </cell>
          <cell r="C33302" t="str">
            <v>IA</v>
          </cell>
          <cell r="E33302" t="str">
            <v>NoSettings</v>
          </cell>
        </row>
        <row r="33303">
          <cell r="B33303">
            <v>2231</v>
          </cell>
          <cell r="C33303" t="str">
            <v>IA</v>
          </cell>
          <cell r="E33303" t="str">
            <v>NoSettings</v>
          </cell>
        </row>
        <row r="33304">
          <cell r="B33304">
            <v>2232</v>
          </cell>
          <cell r="C33304" t="str">
            <v>IA</v>
          </cell>
          <cell r="E33304" t="str">
            <v>NoSettings</v>
          </cell>
        </row>
        <row r="33305">
          <cell r="B33305">
            <v>2233</v>
          </cell>
          <cell r="C33305" t="str">
            <v>IA</v>
          </cell>
          <cell r="E33305" t="str">
            <v>NoSettings</v>
          </cell>
        </row>
        <row r="33306">
          <cell r="B33306">
            <v>2234</v>
          </cell>
          <cell r="C33306" t="str">
            <v>IA</v>
          </cell>
          <cell r="E33306" t="str">
            <v>NoSettings</v>
          </cell>
        </row>
        <row r="33307">
          <cell r="B33307">
            <v>2235</v>
          </cell>
          <cell r="C33307" t="str">
            <v>IA</v>
          </cell>
          <cell r="E33307" t="str">
            <v>NoSettings</v>
          </cell>
        </row>
        <row r="33308">
          <cell r="B33308">
            <v>2236</v>
          </cell>
          <cell r="C33308" t="str">
            <v>IA</v>
          </cell>
          <cell r="E33308" t="str">
            <v>NoSettings</v>
          </cell>
        </row>
        <row r="33309">
          <cell r="B33309">
            <v>2237</v>
          </cell>
          <cell r="C33309" t="str">
            <v>IA</v>
          </cell>
          <cell r="E33309" t="str">
            <v>NoSettings</v>
          </cell>
        </row>
        <row r="33310">
          <cell r="B33310">
            <v>2238</v>
          </cell>
          <cell r="C33310" t="str">
            <v>IA</v>
          </cell>
          <cell r="E33310" t="str">
            <v>NoSettings</v>
          </cell>
        </row>
        <row r="33311">
          <cell r="B33311">
            <v>2239</v>
          </cell>
          <cell r="C33311" t="str">
            <v>IA</v>
          </cell>
          <cell r="E33311" t="str">
            <v>NoSettings</v>
          </cell>
        </row>
        <row r="33312">
          <cell r="B33312">
            <v>2240</v>
          </cell>
          <cell r="C33312" t="str">
            <v>IA</v>
          </cell>
          <cell r="E33312" t="str">
            <v>NoSettings</v>
          </cell>
        </row>
        <row r="33313">
          <cell r="B33313">
            <v>2241</v>
          </cell>
          <cell r="C33313" t="str">
            <v>IA</v>
          </cell>
          <cell r="E33313" t="str">
            <v>NoSettings</v>
          </cell>
        </row>
        <row r="33314">
          <cell r="B33314">
            <v>2242</v>
          </cell>
          <cell r="C33314" t="str">
            <v>IA</v>
          </cell>
          <cell r="E33314" t="str">
            <v>NoSettings</v>
          </cell>
        </row>
        <row r="33315">
          <cell r="B33315">
            <v>2243</v>
          </cell>
          <cell r="C33315" t="str">
            <v>IA</v>
          </cell>
          <cell r="E33315" t="str">
            <v>NoSettings</v>
          </cell>
        </row>
        <row r="33316">
          <cell r="B33316">
            <v>2244</v>
          </cell>
          <cell r="C33316" t="str">
            <v>IA</v>
          </cell>
          <cell r="E33316" t="str">
            <v>NoSettings</v>
          </cell>
        </row>
        <row r="33317">
          <cell r="B33317">
            <v>2245</v>
          </cell>
          <cell r="C33317" t="str">
            <v>IA</v>
          </cell>
          <cell r="E33317" t="str">
            <v>NoSettings</v>
          </cell>
        </row>
        <row r="33318">
          <cell r="B33318">
            <v>2246</v>
          </cell>
          <cell r="C33318" t="str">
            <v>IA</v>
          </cell>
          <cell r="E33318" t="str">
            <v>NoSettings</v>
          </cell>
        </row>
        <row r="33319">
          <cell r="B33319">
            <v>2247</v>
          </cell>
          <cell r="C33319" t="str">
            <v>IA</v>
          </cell>
          <cell r="E33319" t="str">
            <v>NoSettings</v>
          </cell>
        </row>
        <row r="33320">
          <cell r="B33320">
            <v>2248</v>
          </cell>
          <cell r="C33320" t="str">
            <v>IA</v>
          </cell>
          <cell r="E33320" t="str">
            <v>NoSettings</v>
          </cell>
        </row>
        <row r="33321">
          <cell r="B33321">
            <v>2249</v>
          </cell>
          <cell r="C33321" t="str">
            <v>IA</v>
          </cell>
          <cell r="E33321" t="str">
            <v>NoSettings</v>
          </cell>
        </row>
        <row r="33322">
          <cell r="B33322">
            <v>2250</v>
          </cell>
          <cell r="C33322" t="str">
            <v>IA</v>
          </cell>
          <cell r="E33322" t="str">
            <v>NoSettings</v>
          </cell>
        </row>
        <row r="33323">
          <cell r="B33323">
            <v>2251</v>
          </cell>
          <cell r="C33323" t="str">
            <v>IA</v>
          </cell>
          <cell r="E33323" t="str">
            <v>NoSettings</v>
          </cell>
        </row>
        <row r="33324">
          <cell r="B33324">
            <v>2252</v>
          </cell>
          <cell r="C33324" t="str">
            <v>IA</v>
          </cell>
          <cell r="E33324" t="str">
            <v>NoSettings</v>
          </cell>
        </row>
        <row r="33325">
          <cell r="B33325">
            <v>2253</v>
          </cell>
          <cell r="C33325" t="str">
            <v>IA</v>
          </cell>
          <cell r="E33325" t="str">
            <v>NoSettings</v>
          </cell>
        </row>
        <row r="33326">
          <cell r="B33326">
            <v>2254</v>
          </cell>
          <cell r="C33326" t="str">
            <v>IA</v>
          </cell>
          <cell r="E33326" t="str">
            <v>NoSettings</v>
          </cell>
        </row>
        <row r="33327">
          <cell r="B33327">
            <v>2255</v>
          </cell>
          <cell r="C33327" t="str">
            <v>IA</v>
          </cell>
          <cell r="E33327" t="str">
            <v>NoSettings</v>
          </cell>
        </row>
        <row r="33328">
          <cell r="B33328">
            <v>2256</v>
          </cell>
          <cell r="C33328" t="str">
            <v>IA</v>
          </cell>
          <cell r="E33328" t="str">
            <v>NoSettings</v>
          </cell>
        </row>
        <row r="33329">
          <cell r="B33329">
            <v>2257</v>
          </cell>
          <cell r="C33329" t="str">
            <v>IA</v>
          </cell>
          <cell r="E33329" t="str">
            <v>NoSettings</v>
          </cell>
        </row>
        <row r="33330">
          <cell r="B33330">
            <v>2258</v>
          </cell>
          <cell r="C33330" t="str">
            <v>IA</v>
          </cell>
          <cell r="E33330" t="str">
            <v>NoSettings</v>
          </cell>
        </row>
        <row r="33331">
          <cell r="B33331">
            <v>2259</v>
          </cell>
          <cell r="C33331" t="str">
            <v>IA</v>
          </cell>
          <cell r="E33331" t="str">
            <v>NoSettings</v>
          </cell>
        </row>
        <row r="33332">
          <cell r="B33332">
            <v>2260</v>
          </cell>
          <cell r="C33332" t="str">
            <v>IA</v>
          </cell>
          <cell r="E33332" t="str">
            <v>NoSettings</v>
          </cell>
        </row>
        <row r="33333">
          <cell r="B33333">
            <v>2261</v>
          </cell>
          <cell r="C33333" t="str">
            <v>IA</v>
          </cell>
          <cell r="E33333" t="str">
            <v>NoSettings</v>
          </cell>
        </row>
        <row r="33334">
          <cell r="B33334">
            <v>2262</v>
          </cell>
          <cell r="C33334" t="str">
            <v>IA</v>
          </cell>
          <cell r="E33334" t="str">
            <v>NoSettings</v>
          </cell>
        </row>
        <row r="33335">
          <cell r="B33335">
            <v>2263</v>
          </cell>
          <cell r="C33335" t="str">
            <v>IA</v>
          </cell>
          <cell r="E33335" t="str">
            <v>NoSettings</v>
          </cell>
        </row>
        <row r="33336">
          <cell r="B33336">
            <v>2264</v>
          </cell>
          <cell r="C33336" t="str">
            <v>IA</v>
          </cell>
          <cell r="E33336" t="str">
            <v>NoSettings</v>
          </cell>
        </row>
        <row r="33337">
          <cell r="B33337">
            <v>2265</v>
          </cell>
          <cell r="C33337" t="str">
            <v>IA</v>
          </cell>
          <cell r="E33337" t="str">
            <v>NoSettings</v>
          </cell>
        </row>
        <row r="33338">
          <cell r="B33338">
            <v>2266</v>
          </cell>
          <cell r="C33338" t="str">
            <v>IA</v>
          </cell>
          <cell r="E33338" t="str">
            <v>NoSettings</v>
          </cell>
        </row>
        <row r="33339">
          <cell r="B33339">
            <v>2267</v>
          </cell>
          <cell r="C33339" t="str">
            <v>IA</v>
          </cell>
          <cell r="E33339" t="str">
            <v>NoSettings</v>
          </cell>
        </row>
        <row r="33340">
          <cell r="B33340">
            <v>2268</v>
          </cell>
          <cell r="C33340" t="str">
            <v>IA</v>
          </cell>
          <cell r="E33340" t="str">
            <v>NoSettings</v>
          </cell>
        </row>
        <row r="33341">
          <cell r="B33341">
            <v>2269</v>
          </cell>
          <cell r="C33341" t="str">
            <v>IA</v>
          </cell>
          <cell r="E33341" t="str">
            <v>NoSettings</v>
          </cell>
        </row>
        <row r="33342">
          <cell r="B33342">
            <v>2270</v>
          </cell>
          <cell r="C33342" t="str">
            <v>IA</v>
          </cell>
          <cell r="E33342" t="str">
            <v>NoSettings</v>
          </cell>
        </row>
        <row r="33343">
          <cell r="B33343">
            <v>2271</v>
          </cell>
          <cell r="C33343" t="str">
            <v>IA</v>
          </cell>
          <cell r="E33343" t="str">
            <v>NoSettings</v>
          </cell>
        </row>
        <row r="33344">
          <cell r="B33344">
            <v>2272</v>
          </cell>
          <cell r="C33344" t="str">
            <v>IA</v>
          </cell>
          <cell r="E33344" t="str">
            <v>NoSettings</v>
          </cell>
        </row>
        <row r="33345">
          <cell r="B33345">
            <v>2273</v>
          </cell>
          <cell r="C33345" t="str">
            <v>IA</v>
          </cell>
          <cell r="E33345" t="str">
            <v>NoSettings</v>
          </cell>
        </row>
        <row r="33346">
          <cell r="B33346">
            <v>2274</v>
          </cell>
          <cell r="C33346" t="str">
            <v>IA</v>
          </cell>
          <cell r="E33346" t="str">
            <v>NoSettings</v>
          </cell>
        </row>
        <row r="33347">
          <cell r="B33347">
            <v>2275</v>
          </cell>
          <cell r="C33347" t="str">
            <v>IA</v>
          </cell>
          <cell r="E33347" t="str">
            <v>NoSettings</v>
          </cell>
        </row>
        <row r="33348">
          <cell r="B33348">
            <v>2276</v>
          </cell>
          <cell r="C33348" t="str">
            <v>IA</v>
          </cell>
          <cell r="E33348" t="str">
            <v>NoSettings</v>
          </cell>
        </row>
        <row r="33349">
          <cell r="B33349">
            <v>2277</v>
          </cell>
          <cell r="C33349" t="str">
            <v>IA</v>
          </cell>
          <cell r="E33349" t="str">
            <v>NoSettings</v>
          </cell>
        </row>
        <row r="33350">
          <cell r="B33350">
            <v>2278</v>
          </cell>
          <cell r="C33350" t="str">
            <v>IA</v>
          </cell>
          <cell r="E33350" t="str">
            <v>NoSettings</v>
          </cell>
        </row>
        <row r="33351">
          <cell r="B33351">
            <v>2279</v>
          </cell>
          <cell r="C33351" t="str">
            <v>IA</v>
          </cell>
          <cell r="E33351" t="str">
            <v>NoSettings</v>
          </cell>
        </row>
        <row r="33352">
          <cell r="B33352">
            <v>2280</v>
          </cell>
          <cell r="C33352" t="str">
            <v>IA</v>
          </cell>
          <cell r="E33352" t="str">
            <v>NoSettings</v>
          </cell>
        </row>
        <row r="33353">
          <cell r="B33353">
            <v>2281</v>
          </cell>
          <cell r="C33353" t="str">
            <v>IA</v>
          </cell>
          <cell r="E33353" t="str">
            <v>NoSettings</v>
          </cell>
        </row>
        <row r="33354">
          <cell r="B33354">
            <v>2282</v>
          </cell>
          <cell r="C33354" t="str">
            <v>IA</v>
          </cell>
          <cell r="E33354" t="str">
            <v>NoSettings</v>
          </cell>
        </row>
        <row r="33355">
          <cell r="B33355">
            <v>2283</v>
          </cell>
          <cell r="C33355" t="str">
            <v>IA</v>
          </cell>
          <cell r="E33355" t="str">
            <v>NoSettings</v>
          </cell>
        </row>
        <row r="33356">
          <cell r="B33356">
            <v>2284</v>
          </cell>
          <cell r="C33356" t="str">
            <v>IA</v>
          </cell>
          <cell r="E33356" t="str">
            <v>NoSettings</v>
          </cell>
        </row>
        <row r="33357">
          <cell r="B33357">
            <v>2285</v>
          </cell>
          <cell r="C33357" t="str">
            <v>IA</v>
          </cell>
          <cell r="E33357" t="str">
            <v>NoSettings</v>
          </cell>
        </row>
        <row r="33358">
          <cell r="B33358">
            <v>2286</v>
          </cell>
          <cell r="C33358" t="str">
            <v>IA</v>
          </cell>
          <cell r="E33358" t="str">
            <v>NoSettings</v>
          </cell>
        </row>
        <row r="33359">
          <cell r="B33359">
            <v>2287</v>
          </cell>
          <cell r="C33359" t="str">
            <v>IA</v>
          </cell>
          <cell r="E33359" t="str">
            <v>NoSettings</v>
          </cell>
        </row>
        <row r="33360">
          <cell r="B33360">
            <v>2288</v>
          </cell>
          <cell r="C33360" t="str">
            <v>IA</v>
          </cell>
          <cell r="E33360" t="str">
            <v>NoSettings</v>
          </cell>
        </row>
        <row r="33361">
          <cell r="B33361">
            <v>2289</v>
          </cell>
          <cell r="C33361" t="str">
            <v>IA</v>
          </cell>
          <cell r="E33361" t="str">
            <v>NoSettings</v>
          </cell>
        </row>
        <row r="33362">
          <cell r="B33362">
            <v>2290</v>
          </cell>
          <cell r="C33362" t="str">
            <v>IA</v>
          </cell>
          <cell r="E33362" t="str">
            <v>NoSettings</v>
          </cell>
        </row>
        <row r="33363">
          <cell r="B33363">
            <v>2291</v>
          </cell>
          <cell r="C33363" t="str">
            <v>IA</v>
          </cell>
          <cell r="E33363" t="str">
            <v>NoSettings</v>
          </cell>
        </row>
        <row r="33364">
          <cell r="B33364">
            <v>2292</v>
          </cell>
          <cell r="C33364" t="str">
            <v>IA</v>
          </cell>
          <cell r="E33364" t="str">
            <v>NoSettings</v>
          </cell>
        </row>
        <row r="33365">
          <cell r="B33365">
            <v>2293</v>
          </cell>
          <cell r="C33365" t="str">
            <v>IA</v>
          </cell>
          <cell r="E33365" t="str">
            <v>NoSettings</v>
          </cell>
        </row>
        <row r="33366">
          <cell r="B33366">
            <v>2294</v>
          </cell>
          <cell r="C33366" t="str">
            <v>IA</v>
          </cell>
          <cell r="E33366" t="str">
            <v>NoSettings</v>
          </cell>
        </row>
        <row r="33367">
          <cell r="B33367">
            <v>2295</v>
          </cell>
          <cell r="C33367" t="str">
            <v>IA</v>
          </cell>
          <cell r="E33367" t="str">
            <v>NoSettings</v>
          </cell>
        </row>
        <row r="33368">
          <cell r="B33368">
            <v>2296</v>
          </cell>
          <cell r="C33368" t="str">
            <v>IA</v>
          </cell>
          <cell r="E33368" t="str">
            <v>NoSettings</v>
          </cell>
        </row>
        <row r="33369">
          <cell r="B33369">
            <v>2297</v>
          </cell>
          <cell r="C33369" t="str">
            <v>IA</v>
          </cell>
          <cell r="E33369" t="str">
            <v>NoSettings</v>
          </cell>
        </row>
        <row r="33370">
          <cell r="B33370">
            <v>2298</v>
          </cell>
          <cell r="C33370" t="str">
            <v>IA</v>
          </cell>
          <cell r="E33370" t="str">
            <v>NoSettings</v>
          </cell>
        </row>
        <row r="33371">
          <cell r="B33371">
            <v>2299</v>
          </cell>
          <cell r="C33371" t="str">
            <v>IA</v>
          </cell>
          <cell r="E33371" t="str">
            <v>NoSettings</v>
          </cell>
        </row>
        <row r="33372">
          <cell r="B33372">
            <v>2300</v>
          </cell>
          <cell r="C33372" t="str">
            <v>IA</v>
          </cell>
          <cell r="E33372" t="str">
            <v>NoSettings</v>
          </cell>
        </row>
        <row r="33373">
          <cell r="B33373">
            <v>2301</v>
          </cell>
          <cell r="C33373" t="str">
            <v>IA</v>
          </cell>
          <cell r="E33373" t="str">
            <v>NoSettings</v>
          </cell>
        </row>
        <row r="33374">
          <cell r="B33374">
            <v>2302</v>
          </cell>
          <cell r="C33374" t="str">
            <v>IA</v>
          </cell>
          <cell r="E33374" t="str">
            <v>NoSettings</v>
          </cell>
        </row>
        <row r="33375">
          <cell r="B33375">
            <v>2303</v>
          </cell>
          <cell r="C33375" t="str">
            <v>IA</v>
          </cell>
          <cell r="E33375" t="str">
            <v>NoSettings</v>
          </cell>
        </row>
        <row r="33376">
          <cell r="B33376">
            <v>2304</v>
          </cell>
          <cell r="C33376" t="str">
            <v>IA</v>
          </cell>
          <cell r="E33376" t="str">
            <v>NoSettings</v>
          </cell>
        </row>
        <row r="33377">
          <cell r="B33377">
            <v>2305</v>
          </cell>
          <cell r="C33377" t="str">
            <v>IA</v>
          </cell>
          <cell r="E33377" t="str">
            <v>NoSettings</v>
          </cell>
        </row>
        <row r="33378">
          <cell r="B33378">
            <v>2306</v>
          </cell>
          <cell r="C33378" t="str">
            <v>IA</v>
          </cell>
          <cell r="E33378" t="str">
            <v>NoSettings</v>
          </cell>
        </row>
        <row r="33379">
          <cell r="B33379">
            <v>2307</v>
          </cell>
          <cell r="C33379" t="str">
            <v>IA</v>
          </cell>
          <cell r="E33379" t="str">
            <v>NoSettings</v>
          </cell>
        </row>
        <row r="33380">
          <cell r="B33380">
            <v>2308</v>
          </cell>
          <cell r="C33380" t="str">
            <v>IA</v>
          </cell>
          <cell r="E33380" t="str">
            <v>NoSettings</v>
          </cell>
        </row>
        <row r="33381">
          <cell r="B33381">
            <v>2309</v>
          </cell>
          <cell r="C33381" t="str">
            <v>IA</v>
          </cell>
          <cell r="E33381" t="str">
            <v>NoSettings</v>
          </cell>
        </row>
        <row r="33382">
          <cell r="B33382">
            <v>2310</v>
          </cell>
          <cell r="C33382" t="str">
            <v>IA</v>
          </cell>
          <cell r="E33382" t="str">
            <v>NoSettings</v>
          </cell>
        </row>
        <row r="33383">
          <cell r="B33383">
            <v>2311</v>
          </cell>
          <cell r="C33383" t="str">
            <v>IA</v>
          </cell>
          <cell r="E33383" t="str">
            <v>NoSettings</v>
          </cell>
        </row>
        <row r="33384">
          <cell r="B33384">
            <v>2312</v>
          </cell>
          <cell r="C33384" t="str">
            <v>IA</v>
          </cell>
          <cell r="E33384" t="str">
            <v>NoSettings</v>
          </cell>
        </row>
        <row r="33385">
          <cell r="B33385">
            <v>2313</v>
          </cell>
          <cell r="C33385" t="str">
            <v>IA</v>
          </cell>
          <cell r="E33385" t="str">
            <v>NoSettings</v>
          </cell>
        </row>
        <row r="33386">
          <cell r="B33386">
            <v>2314</v>
          </cell>
          <cell r="C33386" t="str">
            <v>IA</v>
          </cell>
          <cell r="E33386" t="str">
            <v>NoSettings</v>
          </cell>
        </row>
        <row r="33387">
          <cell r="B33387">
            <v>2315</v>
          </cell>
          <cell r="C33387" t="str">
            <v>IA</v>
          </cell>
          <cell r="E33387" t="str">
            <v>NoSettings</v>
          </cell>
        </row>
        <row r="33388">
          <cell r="B33388">
            <v>2316</v>
          </cell>
          <cell r="C33388" t="str">
            <v>IA</v>
          </cell>
          <cell r="E33388" t="str">
            <v>NoSettings</v>
          </cell>
        </row>
        <row r="33389">
          <cell r="B33389">
            <v>2317</v>
          </cell>
          <cell r="C33389" t="str">
            <v>IA</v>
          </cell>
          <cell r="E33389" t="str">
            <v>NoSettings</v>
          </cell>
        </row>
        <row r="33390">
          <cell r="B33390">
            <v>2318</v>
          </cell>
          <cell r="C33390" t="str">
            <v>IA</v>
          </cell>
          <cell r="E33390" t="str">
            <v>NoSettings</v>
          </cell>
        </row>
        <row r="33391">
          <cell r="B33391">
            <v>2319</v>
          </cell>
          <cell r="C33391" t="str">
            <v>IA</v>
          </cell>
          <cell r="E33391" t="str">
            <v>NoSettings</v>
          </cell>
        </row>
        <row r="33392">
          <cell r="B33392">
            <v>2320</v>
          </cell>
          <cell r="C33392" t="str">
            <v>IA</v>
          </cell>
          <cell r="E33392" t="str">
            <v>NoSettings</v>
          </cell>
        </row>
        <row r="33393">
          <cell r="B33393">
            <v>2321</v>
          </cell>
          <cell r="C33393" t="str">
            <v>IA</v>
          </cell>
          <cell r="E33393" t="str">
            <v>NoSettings</v>
          </cell>
        </row>
        <row r="33394">
          <cell r="B33394">
            <v>2322</v>
          </cell>
          <cell r="C33394" t="str">
            <v>IA</v>
          </cell>
          <cell r="E33394" t="str">
            <v>NoSettings</v>
          </cell>
        </row>
        <row r="33395">
          <cell r="B33395">
            <v>2323</v>
          </cell>
          <cell r="C33395" t="str">
            <v>IA</v>
          </cell>
          <cell r="E33395" t="str">
            <v>NoSettings</v>
          </cell>
        </row>
        <row r="33396">
          <cell r="B33396">
            <v>2324</v>
          </cell>
          <cell r="C33396" t="str">
            <v>IA</v>
          </cell>
          <cell r="E33396" t="str">
            <v>NoSettings</v>
          </cell>
        </row>
        <row r="33397">
          <cell r="B33397">
            <v>2325</v>
          </cell>
          <cell r="C33397" t="str">
            <v>IA</v>
          </cell>
          <cell r="E33397" t="str">
            <v>NoSettings</v>
          </cell>
        </row>
        <row r="33398">
          <cell r="B33398">
            <v>2326</v>
          </cell>
          <cell r="C33398" t="str">
            <v>IA</v>
          </cell>
          <cell r="E33398" t="str">
            <v>NoSettings</v>
          </cell>
        </row>
        <row r="33399">
          <cell r="B33399">
            <v>2327</v>
          </cell>
          <cell r="C33399" t="str">
            <v>IA</v>
          </cell>
          <cell r="E33399" t="str">
            <v>NoSettings</v>
          </cell>
        </row>
        <row r="33400">
          <cell r="B33400">
            <v>2328</v>
          </cell>
          <cell r="C33400" t="str">
            <v>IA</v>
          </cell>
          <cell r="E33400" t="str">
            <v>NoSettings</v>
          </cell>
        </row>
        <row r="33401">
          <cell r="B33401">
            <v>2329</v>
          </cell>
          <cell r="C33401" t="str">
            <v>IA</v>
          </cell>
          <cell r="E33401" t="str">
            <v>NoSettings</v>
          </cell>
        </row>
        <row r="33402">
          <cell r="B33402">
            <v>2330</v>
          </cell>
          <cell r="C33402" t="str">
            <v>IA</v>
          </cell>
          <cell r="E33402" t="str">
            <v>NoSettings</v>
          </cell>
        </row>
        <row r="33403">
          <cell r="B33403">
            <v>2331</v>
          </cell>
          <cell r="C33403" t="str">
            <v>IA</v>
          </cell>
          <cell r="E33403" t="str">
            <v>NoSettings</v>
          </cell>
        </row>
        <row r="33404">
          <cell r="B33404">
            <v>2332</v>
          </cell>
          <cell r="C33404" t="str">
            <v>IA</v>
          </cell>
          <cell r="E33404" t="str">
            <v>NoSettings</v>
          </cell>
        </row>
        <row r="33405">
          <cell r="B33405">
            <v>2333</v>
          </cell>
          <cell r="C33405" t="str">
            <v>IA</v>
          </cell>
          <cell r="E33405" t="str">
            <v>NoSettings</v>
          </cell>
        </row>
        <row r="33406">
          <cell r="B33406">
            <v>2334</v>
          </cell>
          <cell r="C33406" t="str">
            <v>IA</v>
          </cell>
          <cell r="E33406" t="str">
            <v>NoSettings</v>
          </cell>
        </row>
        <row r="33407">
          <cell r="B33407">
            <v>2335</v>
          </cell>
          <cell r="C33407" t="str">
            <v>IA</v>
          </cell>
          <cell r="E33407" t="str">
            <v>NoSettings</v>
          </cell>
        </row>
        <row r="33408">
          <cell r="B33408">
            <v>2336</v>
          </cell>
          <cell r="C33408" t="str">
            <v>IA</v>
          </cell>
          <cell r="E33408" t="str">
            <v>NoSettings</v>
          </cell>
        </row>
        <row r="33409">
          <cell r="B33409">
            <v>2337</v>
          </cell>
          <cell r="C33409" t="str">
            <v>IA</v>
          </cell>
          <cell r="E33409" t="str">
            <v>NoSettings</v>
          </cell>
        </row>
        <row r="33410">
          <cell r="B33410">
            <v>2338</v>
          </cell>
          <cell r="C33410" t="str">
            <v>IA</v>
          </cell>
          <cell r="E33410" t="str">
            <v>NoSettings</v>
          </cell>
        </row>
        <row r="33411">
          <cell r="B33411">
            <v>2339</v>
          </cell>
          <cell r="C33411" t="str">
            <v>IA</v>
          </cell>
          <cell r="E33411" t="str">
            <v>NoSettings</v>
          </cell>
        </row>
        <row r="33412">
          <cell r="B33412">
            <v>2340</v>
          </cell>
          <cell r="C33412" t="str">
            <v>IA</v>
          </cell>
          <cell r="E33412" t="str">
            <v>NoSettings</v>
          </cell>
        </row>
        <row r="33413">
          <cell r="B33413">
            <v>2341</v>
          </cell>
          <cell r="C33413" t="str">
            <v>IA</v>
          </cell>
          <cell r="E33413" t="str">
            <v>NoSettings</v>
          </cell>
        </row>
        <row r="33414">
          <cell r="B33414">
            <v>2342</v>
          </cell>
          <cell r="C33414" t="str">
            <v>IA</v>
          </cell>
          <cell r="E33414" t="str">
            <v>NoSettings</v>
          </cell>
        </row>
        <row r="33415">
          <cell r="B33415">
            <v>2343</v>
          </cell>
          <cell r="C33415" t="str">
            <v>IA</v>
          </cell>
          <cell r="E33415" t="str">
            <v>NoSettings</v>
          </cell>
        </row>
        <row r="33416">
          <cell r="B33416">
            <v>2344</v>
          </cell>
          <cell r="C33416" t="str">
            <v>IA</v>
          </cell>
          <cell r="E33416" t="str">
            <v>NoSettings</v>
          </cell>
        </row>
        <row r="33417">
          <cell r="B33417">
            <v>2345</v>
          </cell>
          <cell r="C33417" t="str">
            <v>IA</v>
          </cell>
          <cell r="E33417" t="str">
            <v>NoSettings</v>
          </cell>
        </row>
        <row r="33418">
          <cell r="B33418">
            <v>2346</v>
          </cell>
          <cell r="C33418" t="str">
            <v>IA</v>
          </cell>
          <cell r="E33418" t="str">
            <v>NoSettings</v>
          </cell>
        </row>
        <row r="33419">
          <cell r="B33419">
            <v>2347</v>
          </cell>
          <cell r="C33419" t="str">
            <v>IA</v>
          </cell>
          <cell r="E33419" t="str">
            <v>NoSettings</v>
          </cell>
        </row>
        <row r="33420">
          <cell r="B33420">
            <v>2348</v>
          </cell>
          <cell r="C33420" t="str">
            <v>IA</v>
          </cell>
          <cell r="E33420" t="str">
            <v>NoSettings</v>
          </cell>
        </row>
        <row r="33421">
          <cell r="B33421">
            <v>2349</v>
          </cell>
          <cell r="C33421" t="str">
            <v>IA</v>
          </cell>
          <cell r="E33421" t="str">
            <v>NoSettings</v>
          </cell>
        </row>
        <row r="33422">
          <cell r="B33422">
            <v>2350</v>
          </cell>
          <cell r="C33422" t="str">
            <v>IA</v>
          </cell>
          <cell r="E33422" t="str">
            <v>NoSettings</v>
          </cell>
        </row>
        <row r="33423">
          <cell r="B33423">
            <v>2351</v>
          </cell>
          <cell r="C33423" t="str">
            <v>IA</v>
          </cell>
          <cell r="E33423" t="str">
            <v>NoSettings</v>
          </cell>
        </row>
        <row r="33424">
          <cell r="B33424">
            <v>2352</v>
          </cell>
          <cell r="C33424" t="str">
            <v>IA</v>
          </cell>
          <cell r="E33424" t="str">
            <v>NoSettings</v>
          </cell>
        </row>
        <row r="33425">
          <cell r="B33425">
            <v>2353</v>
          </cell>
          <cell r="C33425" t="str">
            <v>IA</v>
          </cell>
          <cell r="E33425" t="str">
            <v>NoSettings</v>
          </cell>
        </row>
        <row r="33426">
          <cell r="B33426">
            <v>2354</v>
          </cell>
          <cell r="C33426" t="str">
            <v>IA</v>
          </cell>
          <cell r="E33426" t="str">
            <v>NoSettings</v>
          </cell>
        </row>
        <row r="33427">
          <cell r="B33427">
            <v>2355</v>
          </cell>
          <cell r="C33427" t="str">
            <v>IA</v>
          </cell>
          <cell r="E33427" t="str">
            <v>NoSettings</v>
          </cell>
        </row>
        <row r="33428">
          <cell r="B33428">
            <v>2356</v>
          </cell>
          <cell r="C33428" t="str">
            <v>IA</v>
          </cell>
          <cell r="E33428" t="str">
            <v>NoSettings</v>
          </cell>
        </row>
        <row r="33429">
          <cell r="B33429">
            <v>2357</v>
          </cell>
          <cell r="C33429" t="str">
            <v>IA</v>
          </cell>
          <cell r="E33429" t="str">
            <v>NoSettings</v>
          </cell>
        </row>
        <row r="33430">
          <cell r="B33430">
            <v>2358</v>
          </cell>
          <cell r="C33430" t="str">
            <v>IA</v>
          </cell>
          <cell r="E33430" t="str">
            <v>NoSettings</v>
          </cell>
        </row>
        <row r="33431">
          <cell r="B33431">
            <v>2359</v>
          </cell>
          <cell r="C33431" t="str">
            <v>IA</v>
          </cell>
          <cell r="E33431" t="str">
            <v>NoSettings</v>
          </cell>
        </row>
        <row r="33432">
          <cell r="B33432">
            <v>2360</v>
          </cell>
          <cell r="C33432" t="str">
            <v>IA</v>
          </cell>
          <cell r="E33432" t="str">
            <v>NoSettings</v>
          </cell>
        </row>
        <row r="33433">
          <cell r="B33433">
            <v>2361</v>
          </cell>
          <cell r="C33433" t="str">
            <v>IA</v>
          </cell>
          <cell r="E33433" t="str">
            <v>NoSettings</v>
          </cell>
        </row>
        <row r="33434">
          <cell r="B33434">
            <v>2362</v>
          </cell>
          <cell r="C33434" t="str">
            <v>IA</v>
          </cell>
          <cell r="E33434" t="str">
            <v>NoSettings</v>
          </cell>
        </row>
        <row r="33435">
          <cell r="B33435">
            <v>2363</v>
          </cell>
          <cell r="C33435" t="str">
            <v>IA</v>
          </cell>
          <cell r="E33435" t="str">
            <v>NoSettings</v>
          </cell>
        </row>
        <row r="33436">
          <cell r="B33436">
            <v>2364</v>
          </cell>
          <cell r="C33436" t="str">
            <v>IA</v>
          </cell>
          <cell r="E33436" t="str">
            <v>NoSettings</v>
          </cell>
        </row>
        <row r="33437">
          <cell r="B33437">
            <v>2365</v>
          </cell>
          <cell r="C33437" t="str">
            <v>IA</v>
          </cell>
          <cell r="E33437" t="str">
            <v>NoSettings</v>
          </cell>
        </row>
        <row r="33438">
          <cell r="B33438">
            <v>2366</v>
          </cell>
          <cell r="C33438" t="str">
            <v>IA</v>
          </cell>
          <cell r="E33438" t="str">
            <v>NoSettings</v>
          </cell>
        </row>
        <row r="33439">
          <cell r="B33439">
            <v>2367</v>
          </cell>
          <cell r="C33439" t="str">
            <v>IA</v>
          </cell>
          <cell r="E33439" t="str">
            <v>NoSettings</v>
          </cell>
        </row>
        <row r="33440">
          <cell r="B33440">
            <v>2368</v>
          </cell>
          <cell r="C33440" t="str">
            <v>IA</v>
          </cell>
          <cell r="E33440" t="str">
            <v>NoSettings</v>
          </cell>
        </row>
        <row r="33441">
          <cell r="B33441">
            <v>2369</v>
          </cell>
          <cell r="C33441" t="str">
            <v>IA</v>
          </cell>
          <cell r="E33441" t="str">
            <v>NoSettings</v>
          </cell>
        </row>
        <row r="33442">
          <cell r="B33442">
            <v>2370</v>
          </cell>
          <cell r="C33442" t="str">
            <v>IA</v>
          </cell>
          <cell r="E33442" t="str">
            <v>NoSettings</v>
          </cell>
        </row>
        <row r="33443">
          <cell r="B33443">
            <v>2371</v>
          </cell>
          <cell r="C33443" t="str">
            <v>IA</v>
          </cell>
          <cell r="E33443" t="str">
            <v>NoSettings</v>
          </cell>
        </row>
        <row r="33444">
          <cell r="B33444">
            <v>2372</v>
          </cell>
          <cell r="C33444" t="str">
            <v>IA</v>
          </cell>
          <cell r="E33444" t="str">
            <v>NoSettings</v>
          </cell>
        </row>
        <row r="33445">
          <cell r="B33445">
            <v>2373</v>
          </cell>
          <cell r="C33445" t="str">
            <v>IA</v>
          </cell>
          <cell r="E33445" t="str">
            <v>NoSettings</v>
          </cell>
        </row>
        <row r="33446">
          <cell r="B33446">
            <v>2374</v>
          </cell>
          <cell r="C33446" t="str">
            <v>IA</v>
          </cell>
          <cell r="E33446" t="str">
            <v>NoSettings</v>
          </cell>
        </row>
        <row r="33447">
          <cell r="B33447">
            <v>2375</v>
          </cell>
          <cell r="C33447" t="str">
            <v>IA</v>
          </cell>
          <cell r="E33447" t="str">
            <v>NoSettings</v>
          </cell>
        </row>
        <row r="33448">
          <cell r="B33448">
            <v>2376</v>
          </cell>
          <cell r="C33448" t="str">
            <v>IA</v>
          </cell>
          <cell r="E33448" t="str">
            <v>NoSettings</v>
          </cell>
        </row>
        <row r="33449">
          <cell r="B33449">
            <v>2377</v>
          </cell>
          <cell r="C33449" t="str">
            <v>IA</v>
          </cell>
          <cell r="E33449" t="str">
            <v>NoSettings</v>
          </cell>
        </row>
        <row r="33450">
          <cell r="B33450">
            <v>2378</v>
          </cell>
          <cell r="C33450" t="str">
            <v>IA</v>
          </cell>
          <cell r="E33450" t="str">
            <v>NoSettings</v>
          </cell>
        </row>
        <row r="33451">
          <cell r="B33451">
            <v>2379</v>
          </cell>
          <cell r="C33451" t="str">
            <v>IA</v>
          </cell>
          <cell r="E33451" t="str">
            <v>NoSettings</v>
          </cell>
        </row>
        <row r="33452">
          <cell r="B33452">
            <v>2380</v>
          </cell>
          <cell r="C33452" t="str">
            <v>IA</v>
          </cell>
          <cell r="E33452" t="str">
            <v>NoSettings</v>
          </cell>
        </row>
        <row r="33453">
          <cell r="B33453">
            <v>2381</v>
          </cell>
          <cell r="C33453" t="str">
            <v>IA</v>
          </cell>
          <cell r="E33453" t="str">
            <v>NoSettings</v>
          </cell>
        </row>
        <row r="33454">
          <cell r="B33454">
            <v>2382</v>
          </cell>
          <cell r="C33454" t="str">
            <v>IA</v>
          </cell>
          <cell r="E33454" t="str">
            <v>NoSettings</v>
          </cell>
        </row>
        <row r="33455">
          <cell r="B33455">
            <v>2383</v>
          </cell>
          <cell r="C33455" t="str">
            <v>IA</v>
          </cell>
          <cell r="E33455" t="str">
            <v>NoSettings</v>
          </cell>
        </row>
        <row r="33456">
          <cell r="B33456">
            <v>2384</v>
          </cell>
          <cell r="C33456" t="str">
            <v>IA</v>
          </cell>
          <cell r="E33456" t="str">
            <v>NoSettings</v>
          </cell>
        </row>
        <row r="33457">
          <cell r="B33457">
            <v>2385</v>
          </cell>
          <cell r="C33457" t="str">
            <v>IA</v>
          </cell>
          <cell r="E33457" t="str">
            <v>NoSettings</v>
          </cell>
        </row>
        <row r="33458">
          <cell r="B33458">
            <v>2386</v>
          </cell>
          <cell r="C33458" t="str">
            <v>IA</v>
          </cell>
          <cell r="E33458" t="str">
            <v>NoSettings</v>
          </cell>
        </row>
        <row r="33459">
          <cell r="B33459">
            <v>2387</v>
          </cell>
          <cell r="C33459" t="str">
            <v>IA</v>
          </cell>
          <cell r="E33459" t="str">
            <v>NoSettings</v>
          </cell>
        </row>
        <row r="33460">
          <cell r="B33460">
            <v>2388</v>
          </cell>
          <cell r="C33460" t="str">
            <v>IA</v>
          </cell>
          <cell r="E33460" t="str">
            <v>NoSettings</v>
          </cell>
        </row>
        <row r="33461">
          <cell r="B33461">
            <v>2389</v>
          </cell>
          <cell r="C33461" t="str">
            <v>IA</v>
          </cell>
          <cell r="E33461" t="str">
            <v>NoSettings</v>
          </cell>
        </row>
        <row r="33462">
          <cell r="B33462">
            <v>2390</v>
          </cell>
          <cell r="C33462" t="str">
            <v>IA</v>
          </cell>
          <cell r="E33462" t="str">
            <v>NoSettings</v>
          </cell>
        </row>
        <row r="33463">
          <cell r="B33463">
            <v>2391</v>
          </cell>
          <cell r="C33463" t="str">
            <v>IA</v>
          </cell>
          <cell r="E33463" t="str">
            <v>NoSettings</v>
          </cell>
        </row>
        <row r="33464">
          <cell r="B33464">
            <v>2392</v>
          </cell>
          <cell r="C33464" t="str">
            <v>IA</v>
          </cell>
          <cell r="E33464" t="str">
            <v>NoSettings</v>
          </cell>
        </row>
        <row r="33465">
          <cell r="B33465">
            <v>2393</v>
          </cell>
          <cell r="C33465" t="str">
            <v>IA</v>
          </cell>
          <cell r="E33465" t="str">
            <v>NoSettings</v>
          </cell>
        </row>
        <row r="33466">
          <cell r="B33466">
            <v>2394</v>
          </cell>
          <cell r="C33466" t="str">
            <v>IA</v>
          </cell>
          <cell r="E33466" t="str">
            <v>NoSettings</v>
          </cell>
        </row>
        <row r="33467">
          <cell r="B33467">
            <v>2395</v>
          </cell>
          <cell r="C33467" t="str">
            <v>IA</v>
          </cell>
          <cell r="E33467" t="str">
            <v>NoSettings</v>
          </cell>
        </row>
        <row r="33468">
          <cell r="B33468">
            <v>2396</v>
          </cell>
          <cell r="C33468" t="str">
            <v>IA</v>
          </cell>
          <cell r="E33468" t="str">
            <v>NoSettings</v>
          </cell>
        </row>
        <row r="33469">
          <cell r="B33469">
            <v>2397</v>
          </cell>
          <cell r="C33469" t="str">
            <v>IA</v>
          </cell>
          <cell r="E33469" t="str">
            <v>NoSettings</v>
          </cell>
        </row>
        <row r="33470">
          <cell r="B33470">
            <v>2398</v>
          </cell>
          <cell r="C33470" t="str">
            <v>IA</v>
          </cell>
          <cell r="E33470" t="str">
            <v>NoSettings</v>
          </cell>
        </row>
        <row r="33471">
          <cell r="B33471">
            <v>2399</v>
          </cell>
          <cell r="C33471" t="str">
            <v>IA</v>
          </cell>
          <cell r="E33471" t="str">
            <v>NoSettings</v>
          </cell>
        </row>
        <row r="33472">
          <cell r="B33472">
            <v>2400</v>
          </cell>
          <cell r="C33472" t="str">
            <v>IA</v>
          </cell>
          <cell r="E33472" t="str">
            <v>NoSettings</v>
          </cell>
        </row>
        <row r="33473">
          <cell r="B33473">
            <v>2401</v>
          </cell>
          <cell r="C33473" t="str">
            <v>IA</v>
          </cell>
          <cell r="E33473" t="str">
            <v>NoSettings</v>
          </cell>
        </row>
        <row r="33474">
          <cell r="B33474">
            <v>2402</v>
          </cell>
          <cell r="C33474" t="str">
            <v>IA</v>
          </cell>
          <cell r="E33474" t="str">
            <v>NoSettings</v>
          </cell>
        </row>
        <row r="33475">
          <cell r="B33475">
            <v>2403</v>
          </cell>
          <cell r="C33475" t="str">
            <v>IA</v>
          </cell>
          <cell r="E33475" t="str">
            <v>NoSettings</v>
          </cell>
        </row>
        <row r="33476">
          <cell r="B33476">
            <v>2404</v>
          </cell>
          <cell r="C33476" t="str">
            <v>IA</v>
          </cell>
          <cell r="E33476" t="str">
            <v>NoSettings</v>
          </cell>
        </row>
        <row r="33477">
          <cell r="B33477">
            <v>2405</v>
          </cell>
          <cell r="C33477" t="str">
            <v>IA</v>
          </cell>
          <cell r="E33477" t="str">
            <v>NoSettings</v>
          </cell>
        </row>
        <row r="33478">
          <cell r="B33478">
            <v>2406</v>
          </cell>
          <cell r="C33478" t="str">
            <v>IA</v>
          </cell>
          <cell r="E33478" t="str">
            <v>NoSettings</v>
          </cell>
        </row>
        <row r="33479">
          <cell r="B33479">
            <v>2407</v>
          </cell>
          <cell r="C33479" t="str">
            <v>IA</v>
          </cell>
          <cell r="E33479" t="str">
            <v>NoSettings</v>
          </cell>
        </row>
        <row r="33480">
          <cell r="B33480">
            <v>2408</v>
          </cell>
          <cell r="C33480" t="str">
            <v>IA</v>
          </cell>
          <cell r="E33480" t="str">
            <v>NoSettings</v>
          </cell>
        </row>
        <row r="33481">
          <cell r="B33481">
            <v>2409</v>
          </cell>
          <cell r="C33481" t="str">
            <v>IA</v>
          </cell>
          <cell r="E33481" t="str">
            <v>NoSettings</v>
          </cell>
        </row>
        <row r="33482">
          <cell r="B33482">
            <v>2410</v>
          </cell>
          <cell r="C33482" t="str">
            <v>IA</v>
          </cell>
          <cell r="E33482" t="str">
            <v>NoSettings</v>
          </cell>
        </row>
        <row r="33483">
          <cell r="B33483">
            <v>2411</v>
          </cell>
          <cell r="C33483" t="str">
            <v>IA</v>
          </cell>
          <cell r="E33483" t="str">
            <v>NoSettings</v>
          </cell>
        </row>
        <row r="33484">
          <cell r="B33484">
            <v>2412</v>
          </cell>
          <cell r="C33484" t="str">
            <v>IA</v>
          </cell>
          <cell r="E33484" t="str">
            <v>NoSettings</v>
          </cell>
        </row>
        <row r="33485">
          <cell r="B33485">
            <v>2413</v>
          </cell>
          <cell r="C33485" t="str">
            <v>IA</v>
          </cell>
          <cell r="E33485" t="str">
            <v>NoSettings</v>
          </cell>
        </row>
        <row r="33486">
          <cell r="B33486">
            <v>2414</v>
          </cell>
          <cell r="C33486" t="str">
            <v>IA</v>
          </cell>
          <cell r="E33486" t="str">
            <v>NoSettings</v>
          </cell>
        </row>
        <row r="33487">
          <cell r="B33487">
            <v>2415</v>
          </cell>
          <cell r="C33487" t="str">
            <v>IA</v>
          </cell>
          <cell r="E33487" t="str">
            <v>NoSettings</v>
          </cell>
        </row>
        <row r="33488">
          <cell r="B33488">
            <v>2416</v>
          </cell>
          <cell r="C33488" t="str">
            <v>IA</v>
          </cell>
          <cell r="E33488" t="str">
            <v>NoSettings</v>
          </cell>
        </row>
        <row r="33489">
          <cell r="B33489">
            <v>2417</v>
          </cell>
          <cell r="C33489" t="str">
            <v>IA</v>
          </cell>
          <cell r="E33489" t="str">
            <v>NoSettings</v>
          </cell>
        </row>
        <row r="33490">
          <cell r="B33490">
            <v>2418</v>
          </cell>
          <cell r="C33490" t="str">
            <v>IA</v>
          </cell>
          <cell r="E33490" t="str">
            <v>NoSettings</v>
          </cell>
        </row>
        <row r="33491">
          <cell r="B33491">
            <v>2419</v>
          </cell>
          <cell r="C33491" t="str">
            <v>IA</v>
          </cell>
          <cell r="E33491" t="str">
            <v>NoSettings</v>
          </cell>
        </row>
        <row r="33492">
          <cell r="B33492">
            <v>2420</v>
          </cell>
          <cell r="C33492" t="str">
            <v>IA</v>
          </cell>
          <cell r="E33492" t="str">
            <v>NoSettings</v>
          </cell>
        </row>
        <row r="33493">
          <cell r="B33493">
            <v>2421</v>
          </cell>
          <cell r="C33493" t="str">
            <v>IA</v>
          </cell>
          <cell r="E33493" t="str">
            <v>NoSettings</v>
          </cell>
        </row>
        <row r="33494">
          <cell r="B33494">
            <v>2422</v>
          </cell>
          <cell r="C33494" t="str">
            <v>IA</v>
          </cell>
          <cell r="E33494" t="str">
            <v>NoSettings</v>
          </cell>
        </row>
        <row r="33495">
          <cell r="B33495">
            <v>2423</v>
          </cell>
          <cell r="C33495" t="str">
            <v>IA</v>
          </cell>
          <cell r="E33495" t="str">
            <v>NoSettings</v>
          </cell>
        </row>
        <row r="33496">
          <cell r="B33496">
            <v>2424</v>
          </cell>
          <cell r="C33496" t="str">
            <v>IA</v>
          </cell>
          <cell r="E33496" t="str">
            <v>NoSettings</v>
          </cell>
        </row>
        <row r="33497">
          <cell r="B33497">
            <v>2425</v>
          </cell>
          <cell r="C33497" t="str">
            <v>IA</v>
          </cell>
          <cell r="E33497" t="str">
            <v>NoSettings</v>
          </cell>
        </row>
        <row r="33498">
          <cell r="B33498">
            <v>2426</v>
          </cell>
          <cell r="C33498" t="str">
            <v>IA</v>
          </cell>
          <cell r="E33498" t="str">
            <v>NoSettings</v>
          </cell>
        </row>
        <row r="33499">
          <cell r="B33499">
            <v>2427</v>
          </cell>
          <cell r="C33499" t="str">
            <v>IA</v>
          </cell>
          <cell r="E33499" t="str">
            <v>NoSettings</v>
          </cell>
        </row>
        <row r="33500">
          <cell r="B33500">
            <v>2428</v>
          </cell>
          <cell r="C33500" t="str">
            <v>IA</v>
          </cell>
          <cell r="E33500" t="str">
            <v>NoSettings</v>
          </cell>
        </row>
        <row r="33501">
          <cell r="B33501">
            <v>2429</v>
          </cell>
          <cell r="C33501" t="str">
            <v>IA</v>
          </cell>
          <cell r="E33501" t="str">
            <v>NoSettings</v>
          </cell>
        </row>
        <row r="33502">
          <cell r="B33502">
            <v>2430</v>
          </cell>
          <cell r="C33502" t="str">
            <v>IA</v>
          </cell>
          <cell r="E33502" t="str">
            <v>NoSettings</v>
          </cell>
        </row>
        <row r="33503">
          <cell r="B33503">
            <v>2431</v>
          </cell>
          <cell r="C33503" t="str">
            <v>IA</v>
          </cell>
          <cell r="E33503" t="str">
            <v>NoSettings</v>
          </cell>
        </row>
        <row r="33504">
          <cell r="B33504">
            <v>2432</v>
          </cell>
          <cell r="C33504" t="str">
            <v>IA</v>
          </cell>
          <cell r="E33504" t="str">
            <v>NoSettings</v>
          </cell>
        </row>
        <row r="33505">
          <cell r="B33505">
            <v>2433</v>
          </cell>
          <cell r="C33505" t="str">
            <v>IA</v>
          </cell>
          <cell r="E33505" t="str">
            <v>NoSettings</v>
          </cell>
        </row>
        <row r="33506">
          <cell r="B33506">
            <v>2434</v>
          </cell>
          <cell r="C33506" t="str">
            <v>IA</v>
          </cell>
          <cell r="E33506" t="str">
            <v>NoSettings</v>
          </cell>
        </row>
        <row r="33507">
          <cell r="B33507">
            <v>2435</v>
          </cell>
          <cell r="C33507" t="str">
            <v>IA</v>
          </cell>
          <cell r="E33507" t="str">
            <v>NoSettings</v>
          </cell>
        </row>
        <row r="33508">
          <cell r="B33508">
            <v>2436</v>
          </cell>
          <cell r="C33508" t="str">
            <v>IA</v>
          </cell>
          <cell r="E33508" t="str">
            <v>NoSettings</v>
          </cell>
        </row>
        <row r="33509">
          <cell r="B33509">
            <v>2437</v>
          </cell>
          <cell r="C33509" t="str">
            <v>IA</v>
          </cell>
          <cell r="E33509" t="str">
            <v>NoSettings</v>
          </cell>
        </row>
        <row r="33510">
          <cell r="B33510">
            <v>2438</v>
          </cell>
          <cell r="C33510" t="str">
            <v>IA</v>
          </cell>
          <cell r="E33510" t="str">
            <v>NoSettings</v>
          </cell>
        </row>
        <row r="33511">
          <cell r="B33511">
            <v>2439</v>
          </cell>
          <cell r="C33511" t="str">
            <v>IA</v>
          </cell>
          <cell r="E33511" t="str">
            <v>NoSettings</v>
          </cell>
        </row>
        <row r="33512">
          <cell r="B33512">
            <v>2440</v>
          </cell>
          <cell r="C33512" t="str">
            <v>IA</v>
          </cell>
          <cell r="E33512" t="str">
            <v>NoSettings</v>
          </cell>
        </row>
        <row r="33513">
          <cell r="B33513">
            <v>2441</v>
          </cell>
          <cell r="C33513" t="str">
            <v>IA</v>
          </cell>
          <cell r="E33513" t="str">
            <v>NoSettings</v>
          </cell>
        </row>
        <row r="33514">
          <cell r="B33514">
            <v>2442</v>
          </cell>
          <cell r="C33514" t="str">
            <v>IA</v>
          </cell>
          <cell r="E33514" t="str">
            <v>NoSettings</v>
          </cell>
        </row>
        <row r="33515">
          <cell r="B33515">
            <v>2443</v>
          </cell>
          <cell r="C33515" t="str">
            <v>IA</v>
          </cell>
          <cell r="E33515" t="str">
            <v>NoSettings</v>
          </cell>
        </row>
        <row r="33516">
          <cell r="B33516">
            <v>2444</v>
          </cell>
          <cell r="C33516" t="str">
            <v>IA</v>
          </cell>
          <cell r="E33516" t="str">
            <v>NoSettings</v>
          </cell>
        </row>
        <row r="33517">
          <cell r="B33517">
            <v>2445</v>
          </cell>
          <cell r="C33517" t="str">
            <v>IA</v>
          </cell>
          <cell r="E33517" t="str">
            <v>NoSettings</v>
          </cell>
        </row>
        <row r="33518">
          <cell r="B33518">
            <v>2446</v>
          </cell>
          <cell r="C33518" t="str">
            <v>IA</v>
          </cell>
          <cell r="E33518" t="str">
            <v>NoSettings</v>
          </cell>
        </row>
        <row r="33519">
          <cell r="B33519">
            <v>2447</v>
          </cell>
          <cell r="C33519" t="str">
            <v>IA</v>
          </cell>
          <cell r="E33519" t="str">
            <v>NoSettings</v>
          </cell>
        </row>
        <row r="33520">
          <cell r="B33520">
            <v>2448</v>
          </cell>
          <cell r="C33520" t="str">
            <v>IA</v>
          </cell>
          <cell r="E33520" t="str">
            <v>NoSettings</v>
          </cell>
        </row>
        <row r="33521">
          <cell r="B33521">
            <v>2449</v>
          </cell>
          <cell r="C33521" t="str">
            <v>IA</v>
          </cell>
          <cell r="E33521" t="str">
            <v>NoSettings</v>
          </cell>
        </row>
        <row r="33522">
          <cell r="B33522">
            <v>2450</v>
          </cell>
          <cell r="C33522" t="str">
            <v>IA</v>
          </cell>
          <cell r="E33522" t="str">
            <v>NoSettings</v>
          </cell>
        </row>
        <row r="33523">
          <cell r="B33523">
            <v>2451</v>
          </cell>
          <cell r="C33523" t="str">
            <v>IA</v>
          </cell>
          <cell r="E33523" t="str">
            <v>NoSettings</v>
          </cell>
        </row>
        <row r="33524">
          <cell r="B33524">
            <v>2452</v>
          </cell>
          <cell r="C33524" t="str">
            <v>IA</v>
          </cell>
          <cell r="E33524" t="str">
            <v>NoSettings</v>
          </cell>
        </row>
        <row r="33525">
          <cell r="B33525">
            <v>2453</v>
          </cell>
          <cell r="C33525" t="str">
            <v>IA</v>
          </cell>
          <cell r="E33525" t="str">
            <v>NoSettings</v>
          </cell>
        </row>
        <row r="33526">
          <cell r="B33526">
            <v>2454</v>
          </cell>
          <cell r="C33526" t="str">
            <v>IA</v>
          </cell>
          <cell r="E33526" t="str">
            <v>NoSettings</v>
          </cell>
        </row>
        <row r="33527">
          <cell r="B33527">
            <v>2455</v>
          </cell>
          <cell r="C33527" t="str">
            <v>IA</v>
          </cell>
          <cell r="E33527" t="str">
            <v>NoSettings</v>
          </cell>
        </row>
        <row r="33528">
          <cell r="B33528">
            <v>2456</v>
          </cell>
          <cell r="C33528" t="str">
            <v>IA</v>
          </cell>
          <cell r="E33528" t="str">
            <v>NoSettings</v>
          </cell>
        </row>
        <row r="33529">
          <cell r="B33529">
            <v>2457</v>
          </cell>
          <cell r="C33529" t="str">
            <v>IA</v>
          </cell>
          <cell r="E33529" t="str">
            <v>NoSettings</v>
          </cell>
        </row>
        <row r="33530">
          <cell r="B33530">
            <v>2458</v>
          </cell>
          <cell r="C33530" t="str">
            <v>IA</v>
          </cell>
          <cell r="E33530" t="str">
            <v>NoSettings</v>
          </cell>
        </row>
        <row r="33531">
          <cell r="B33531">
            <v>2459</v>
          </cell>
          <cell r="C33531" t="str">
            <v>IA</v>
          </cell>
          <cell r="E33531" t="str">
            <v>NoSettings</v>
          </cell>
        </row>
        <row r="33532">
          <cell r="B33532">
            <v>2460</v>
          </cell>
          <cell r="C33532" t="str">
            <v>IA</v>
          </cell>
          <cell r="E33532" t="str">
            <v>NoSettings</v>
          </cell>
        </row>
        <row r="33533">
          <cell r="B33533">
            <v>2461</v>
          </cell>
          <cell r="C33533" t="str">
            <v>IA</v>
          </cell>
          <cell r="E33533" t="str">
            <v>NoSettings</v>
          </cell>
        </row>
        <row r="33534">
          <cell r="B33534">
            <v>2462</v>
          </cell>
          <cell r="C33534" t="str">
            <v>IA</v>
          </cell>
          <cell r="E33534" t="str">
            <v>NoSettings</v>
          </cell>
        </row>
        <row r="33535">
          <cell r="B33535">
            <v>2463</v>
          </cell>
          <cell r="C33535" t="str">
            <v>IA</v>
          </cell>
          <cell r="E33535" t="str">
            <v>NoSettings</v>
          </cell>
        </row>
        <row r="33536">
          <cell r="B33536">
            <v>2464</v>
          </cell>
          <cell r="C33536" t="str">
            <v>IA</v>
          </cell>
          <cell r="E33536" t="str">
            <v>NoSettings</v>
          </cell>
        </row>
        <row r="33537">
          <cell r="B33537">
            <v>2465</v>
          </cell>
          <cell r="C33537" t="str">
            <v>IA</v>
          </cell>
          <cell r="E33537" t="str">
            <v>NoSettings</v>
          </cell>
        </row>
        <row r="33538">
          <cell r="B33538">
            <v>2466</v>
          </cell>
          <cell r="C33538" t="str">
            <v>IA</v>
          </cell>
          <cell r="E33538" t="str">
            <v>NoSettings</v>
          </cell>
        </row>
        <row r="33539">
          <cell r="B33539">
            <v>2467</v>
          </cell>
          <cell r="C33539" t="str">
            <v>IA</v>
          </cell>
          <cell r="E33539" t="str">
            <v>NoSettings</v>
          </cell>
        </row>
        <row r="33540">
          <cell r="B33540">
            <v>2468</v>
          </cell>
          <cell r="C33540" t="str">
            <v>IA</v>
          </cell>
          <cell r="E33540" t="str">
            <v>NoSettings</v>
          </cell>
        </row>
        <row r="33541">
          <cell r="B33541">
            <v>2469</v>
          </cell>
          <cell r="C33541" t="str">
            <v>IA</v>
          </cell>
          <cell r="E33541" t="str">
            <v>NoSettings</v>
          </cell>
        </row>
        <row r="33542">
          <cell r="B33542">
            <v>2470</v>
          </cell>
          <cell r="C33542" t="str">
            <v>IA</v>
          </cell>
          <cell r="E33542" t="str">
            <v>NoSettings</v>
          </cell>
        </row>
        <row r="33543">
          <cell r="B33543">
            <v>2471</v>
          </cell>
          <cell r="C33543" t="str">
            <v>IA</v>
          </cell>
          <cell r="E33543" t="str">
            <v>NoSettings</v>
          </cell>
        </row>
        <row r="33544">
          <cell r="B33544">
            <v>2472</v>
          </cell>
          <cell r="C33544" t="str">
            <v>IA</v>
          </cell>
          <cell r="E33544" t="str">
            <v>NoSettings</v>
          </cell>
        </row>
        <row r="33545">
          <cell r="B33545">
            <v>2473</v>
          </cell>
          <cell r="C33545" t="str">
            <v>IA</v>
          </cell>
          <cell r="E33545" t="str">
            <v>NoSettings</v>
          </cell>
        </row>
        <row r="33546">
          <cell r="B33546">
            <v>2474</v>
          </cell>
          <cell r="C33546" t="str">
            <v>IA</v>
          </cell>
          <cell r="E33546" t="str">
            <v>NoSettings</v>
          </cell>
        </row>
        <row r="33547">
          <cell r="B33547">
            <v>2475</v>
          </cell>
          <cell r="C33547" t="str">
            <v>IA</v>
          </cell>
          <cell r="E33547" t="str">
            <v>NoSettings</v>
          </cell>
        </row>
        <row r="33548">
          <cell r="B33548">
            <v>2476</v>
          </cell>
          <cell r="C33548" t="str">
            <v>IA</v>
          </cell>
          <cell r="E33548" t="str">
            <v>NoSettings</v>
          </cell>
        </row>
        <row r="33549">
          <cell r="B33549">
            <v>2477</v>
          </cell>
          <cell r="C33549" t="str">
            <v>IA</v>
          </cell>
          <cell r="E33549" t="str">
            <v>NoSettings</v>
          </cell>
        </row>
        <row r="33550">
          <cell r="B33550">
            <v>2478</v>
          </cell>
          <cell r="C33550" t="str">
            <v>IA</v>
          </cell>
          <cell r="E33550" t="str">
            <v>NoSettings</v>
          </cell>
        </row>
        <row r="33551">
          <cell r="B33551">
            <v>2479</v>
          </cell>
          <cell r="C33551" t="str">
            <v>IA</v>
          </cell>
          <cell r="E33551" t="str">
            <v>NoSettings</v>
          </cell>
        </row>
        <row r="33552">
          <cell r="B33552">
            <v>2480</v>
          </cell>
          <cell r="C33552" t="str">
            <v>IA</v>
          </cell>
          <cell r="E33552" t="str">
            <v>NoSettings</v>
          </cell>
        </row>
        <row r="33553">
          <cell r="B33553">
            <v>2481</v>
          </cell>
          <cell r="C33553" t="str">
            <v>IA</v>
          </cell>
          <cell r="E33553" t="str">
            <v>NoSettings</v>
          </cell>
        </row>
        <row r="33554">
          <cell r="B33554">
            <v>2482</v>
          </cell>
          <cell r="C33554" t="str">
            <v>IA</v>
          </cell>
          <cell r="E33554" t="str">
            <v>NoSettings</v>
          </cell>
        </row>
        <row r="33555">
          <cell r="B33555">
            <v>2483</v>
          </cell>
          <cell r="C33555" t="str">
            <v>IA</v>
          </cell>
          <cell r="E33555" t="str">
            <v>NoSettings</v>
          </cell>
        </row>
        <row r="33556">
          <cell r="B33556">
            <v>2484</v>
          </cell>
          <cell r="C33556" t="str">
            <v>IA</v>
          </cell>
          <cell r="E33556" t="str">
            <v>NoSettings</v>
          </cell>
        </row>
        <row r="33557">
          <cell r="B33557">
            <v>2485</v>
          </cell>
          <cell r="C33557" t="str">
            <v>IA</v>
          </cell>
          <cell r="E33557" t="str">
            <v>NoSettings</v>
          </cell>
        </row>
        <row r="33558">
          <cell r="B33558">
            <v>2486</v>
          </cell>
          <cell r="C33558" t="str">
            <v>IA</v>
          </cell>
          <cell r="E33558" t="str">
            <v>NoSettings</v>
          </cell>
        </row>
        <row r="33559">
          <cell r="B33559">
            <v>2487</v>
          </cell>
          <cell r="C33559" t="str">
            <v>IA</v>
          </cell>
          <cell r="E33559" t="str">
            <v>NoSettings</v>
          </cell>
        </row>
        <row r="33560">
          <cell r="B33560">
            <v>2488</v>
          </cell>
          <cell r="C33560" t="str">
            <v>IA</v>
          </cell>
          <cell r="E33560" t="str">
            <v>NoSettings</v>
          </cell>
        </row>
        <row r="33561">
          <cell r="B33561">
            <v>2489</v>
          </cell>
          <cell r="C33561" t="str">
            <v>IA</v>
          </cell>
          <cell r="E33561" t="str">
            <v>NoSettings</v>
          </cell>
        </row>
        <row r="33562">
          <cell r="B33562">
            <v>2490</v>
          </cell>
          <cell r="C33562" t="str">
            <v>IA</v>
          </cell>
          <cell r="E33562" t="str">
            <v>NoSettings</v>
          </cell>
        </row>
        <row r="33563">
          <cell r="B33563">
            <v>2491</v>
          </cell>
          <cell r="C33563" t="str">
            <v>IA</v>
          </cell>
          <cell r="E33563" t="str">
            <v>NoSettings</v>
          </cell>
        </row>
        <row r="33564">
          <cell r="B33564">
            <v>2492</v>
          </cell>
          <cell r="C33564" t="str">
            <v>IA</v>
          </cell>
          <cell r="E33564" t="str">
            <v>NoSettings</v>
          </cell>
        </row>
        <row r="33565">
          <cell r="B33565">
            <v>2493</v>
          </cell>
          <cell r="C33565" t="str">
            <v>IA</v>
          </cell>
          <cell r="E33565" t="str">
            <v>NoSettings</v>
          </cell>
        </row>
        <row r="33566">
          <cell r="B33566">
            <v>2494</v>
          </cell>
          <cell r="C33566" t="str">
            <v>IA</v>
          </cell>
          <cell r="E33566" t="str">
            <v>NoSettings</v>
          </cell>
        </row>
        <row r="33567">
          <cell r="B33567">
            <v>2495</v>
          </cell>
          <cell r="C33567" t="str">
            <v>IA</v>
          </cell>
          <cell r="E33567" t="str">
            <v>NoSettings</v>
          </cell>
        </row>
        <row r="33568">
          <cell r="B33568">
            <v>2496</v>
          </cell>
          <cell r="C33568" t="str">
            <v>IA</v>
          </cell>
          <cell r="E33568" t="str">
            <v>NoSettings</v>
          </cell>
        </row>
        <row r="33569">
          <cell r="B33569">
            <v>2497</v>
          </cell>
          <cell r="C33569" t="str">
            <v>IA</v>
          </cell>
          <cell r="E33569" t="str">
            <v>NoSettings</v>
          </cell>
        </row>
        <row r="33570">
          <cell r="B33570">
            <v>2498</v>
          </cell>
          <cell r="C33570" t="str">
            <v>IA</v>
          </cell>
          <cell r="E33570" t="str">
            <v>NoSettings</v>
          </cell>
        </row>
        <row r="33571">
          <cell r="B33571">
            <v>2499</v>
          </cell>
          <cell r="C33571" t="str">
            <v>IA</v>
          </cell>
          <cell r="E33571" t="str">
            <v>NoSettings</v>
          </cell>
        </row>
        <row r="33572">
          <cell r="B33572">
            <v>2500</v>
          </cell>
          <cell r="C33572" t="str">
            <v>IA</v>
          </cell>
          <cell r="E33572" t="str">
            <v>NoSettings</v>
          </cell>
        </row>
        <row r="33573">
          <cell r="B33573">
            <v>2501</v>
          </cell>
          <cell r="C33573" t="str">
            <v>IA</v>
          </cell>
          <cell r="E33573" t="str">
            <v>NoSettings</v>
          </cell>
        </row>
        <row r="33574">
          <cell r="B33574">
            <v>2502</v>
          </cell>
          <cell r="C33574" t="str">
            <v>IA</v>
          </cell>
          <cell r="E33574" t="str">
            <v>NoSettings</v>
          </cell>
        </row>
        <row r="33575">
          <cell r="B33575">
            <v>2503</v>
          </cell>
          <cell r="C33575" t="str">
            <v>IA</v>
          </cell>
          <cell r="E33575" t="str">
            <v>NoSettings</v>
          </cell>
        </row>
        <row r="33576">
          <cell r="B33576">
            <v>2504</v>
          </cell>
          <cell r="C33576" t="str">
            <v>IA</v>
          </cell>
          <cell r="E33576" t="str">
            <v>NoSettings</v>
          </cell>
        </row>
        <row r="33577">
          <cell r="B33577">
            <v>2505</v>
          </cell>
          <cell r="C33577" t="str">
            <v>IA</v>
          </cell>
          <cell r="E33577" t="str">
            <v>NoSettings</v>
          </cell>
        </row>
        <row r="33578">
          <cell r="B33578">
            <v>2506</v>
          </cell>
          <cell r="C33578" t="str">
            <v>IA</v>
          </cell>
          <cell r="E33578" t="str">
            <v>NoSettings</v>
          </cell>
        </row>
        <row r="33579">
          <cell r="B33579">
            <v>2507</v>
          </cell>
          <cell r="C33579" t="str">
            <v>IA</v>
          </cell>
          <cell r="E33579" t="str">
            <v>NoSettings</v>
          </cell>
        </row>
        <row r="33580">
          <cell r="B33580">
            <v>2508</v>
          </cell>
          <cell r="C33580" t="str">
            <v>IA</v>
          </cell>
          <cell r="E33580" t="str">
            <v>NoSettings</v>
          </cell>
        </row>
        <row r="33581">
          <cell r="B33581">
            <v>2509</v>
          </cell>
          <cell r="C33581" t="str">
            <v>IA</v>
          </cell>
          <cell r="E33581" t="str">
            <v>NoSettings</v>
          </cell>
        </row>
        <row r="33582">
          <cell r="B33582">
            <v>2510</v>
          </cell>
          <cell r="C33582" t="str">
            <v>IA</v>
          </cell>
          <cell r="E33582" t="str">
            <v>NoSettings</v>
          </cell>
        </row>
        <row r="33583">
          <cell r="B33583">
            <v>2511</v>
          </cell>
          <cell r="C33583" t="str">
            <v>IA</v>
          </cell>
          <cell r="E33583" t="str">
            <v>NoSettings</v>
          </cell>
        </row>
        <row r="33584">
          <cell r="B33584">
            <v>2512</v>
          </cell>
          <cell r="C33584" t="str">
            <v>IA</v>
          </cell>
          <cell r="E33584" t="str">
            <v>NoSettings</v>
          </cell>
        </row>
        <row r="33585">
          <cell r="B33585">
            <v>2513</v>
          </cell>
          <cell r="C33585" t="str">
            <v>IA</v>
          </cell>
          <cell r="E33585" t="str">
            <v>NoSettings</v>
          </cell>
        </row>
        <row r="33586">
          <cell r="B33586">
            <v>2514</v>
          </cell>
          <cell r="C33586" t="str">
            <v>IA</v>
          </cell>
          <cell r="E33586" t="str">
            <v>NoSettings</v>
          </cell>
        </row>
        <row r="33587">
          <cell r="B33587">
            <v>2515</v>
          </cell>
          <cell r="C33587" t="str">
            <v>IA</v>
          </cell>
          <cell r="E33587" t="str">
            <v>NoSettings</v>
          </cell>
        </row>
        <row r="33588">
          <cell r="B33588">
            <v>2516</v>
          </cell>
          <cell r="C33588" t="str">
            <v>IA</v>
          </cell>
          <cell r="E33588" t="str">
            <v>NoSettings</v>
          </cell>
        </row>
        <row r="33589">
          <cell r="B33589">
            <v>2517</v>
          </cell>
          <cell r="C33589" t="str">
            <v>IA</v>
          </cell>
          <cell r="E33589" t="str">
            <v>NoSettings</v>
          </cell>
        </row>
        <row r="33590">
          <cell r="B33590">
            <v>2518</v>
          </cell>
          <cell r="C33590" t="str">
            <v>IA</v>
          </cell>
          <cell r="E33590" t="str">
            <v>NoSettings</v>
          </cell>
        </row>
        <row r="33591">
          <cell r="B33591">
            <v>2519</v>
          </cell>
          <cell r="C33591" t="str">
            <v>IA</v>
          </cell>
          <cell r="E33591" t="str">
            <v>NoSettings</v>
          </cell>
        </row>
        <row r="33592">
          <cell r="B33592">
            <v>2520</v>
          </cell>
          <cell r="C33592" t="str">
            <v>IA</v>
          </cell>
          <cell r="E33592" t="str">
            <v>NoSettings</v>
          </cell>
        </row>
        <row r="33593">
          <cell r="B33593">
            <v>2521</v>
          </cell>
          <cell r="C33593" t="str">
            <v>IA</v>
          </cell>
          <cell r="E33593" t="str">
            <v>NoSettings</v>
          </cell>
        </row>
        <row r="33594">
          <cell r="B33594">
            <v>2522</v>
          </cell>
          <cell r="C33594" t="str">
            <v>IA</v>
          </cell>
          <cell r="E33594" t="str">
            <v>NoSettings</v>
          </cell>
        </row>
        <row r="33595">
          <cell r="B33595">
            <v>2523</v>
          </cell>
          <cell r="C33595" t="str">
            <v>IA</v>
          </cell>
          <cell r="E33595" t="str">
            <v>NoSettings</v>
          </cell>
        </row>
        <row r="33596">
          <cell r="B33596">
            <v>2524</v>
          </cell>
          <cell r="C33596" t="str">
            <v>IA</v>
          </cell>
          <cell r="E33596" t="str">
            <v>NoSettings</v>
          </cell>
        </row>
        <row r="33597">
          <cell r="B33597">
            <v>2525</v>
          </cell>
          <cell r="C33597" t="str">
            <v>IA</v>
          </cell>
          <cell r="E33597" t="str">
            <v>NoSettings</v>
          </cell>
        </row>
        <row r="33598">
          <cell r="B33598">
            <v>2526</v>
          </cell>
          <cell r="C33598" t="str">
            <v>IA</v>
          </cell>
          <cell r="E33598" t="str">
            <v>NoSettings</v>
          </cell>
        </row>
        <row r="33599">
          <cell r="B33599">
            <v>2527</v>
          </cell>
          <cell r="C33599" t="str">
            <v>IA</v>
          </cell>
          <cell r="E33599" t="str">
            <v>NoSettings</v>
          </cell>
        </row>
        <row r="33600">
          <cell r="B33600">
            <v>2528</v>
          </cell>
          <cell r="C33600" t="str">
            <v>IA</v>
          </cell>
          <cell r="E33600" t="str">
            <v>NoSettings</v>
          </cell>
        </row>
        <row r="33601">
          <cell r="B33601">
            <v>2529</v>
          </cell>
          <cell r="C33601" t="str">
            <v>IA</v>
          </cell>
          <cell r="E33601" t="str">
            <v>NoSettings</v>
          </cell>
        </row>
        <row r="33602">
          <cell r="B33602">
            <v>2530</v>
          </cell>
          <cell r="C33602" t="str">
            <v>IA</v>
          </cell>
          <cell r="E33602" t="str">
            <v>NoSettings</v>
          </cell>
        </row>
        <row r="33603">
          <cell r="B33603">
            <v>2531</v>
          </cell>
          <cell r="C33603" t="str">
            <v>IA</v>
          </cell>
          <cell r="E33603" t="str">
            <v>NoSettings</v>
          </cell>
        </row>
        <row r="33604">
          <cell r="B33604">
            <v>2532</v>
          </cell>
          <cell r="C33604" t="str">
            <v>IA</v>
          </cell>
          <cell r="E33604" t="str">
            <v>NoSettings</v>
          </cell>
        </row>
        <row r="33605">
          <cell r="B33605">
            <v>2533</v>
          </cell>
          <cell r="C33605" t="str">
            <v>IA</v>
          </cell>
          <cell r="E33605" t="str">
            <v>NoSettings</v>
          </cell>
        </row>
        <row r="33606">
          <cell r="B33606">
            <v>2534</v>
          </cell>
          <cell r="C33606" t="str">
            <v>IA</v>
          </cell>
          <cell r="E33606" t="str">
            <v>NoSettings</v>
          </cell>
        </row>
        <row r="33607">
          <cell r="B33607">
            <v>2535</v>
          </cell>
          <cell r="C33607" t="str">
            <v>IA</v>
          </cell>
          <cell r="E33607" t="str">
            <v>NoSettings</v>
          </cell>
        </row>
        <row r="33608">
          <cell r="B33608">
            <v>2536</v>
          </cell>
          <cell r="C33608" t="str">
            <v>IA</v>
          </cell>
          <cell r="E33608" t="str">
            <v>NoSettings</v>
          </cell>
        </row>
        <row r="33609">
          <cell r="B33609">
            <v>2537</v>
          </cell>
          <cell r="C33609" t="str">
            <v>IA</v>
          </cell>
          <cell r="E33609" t="str">
            <v>NoSettings</v>
          </cell>
        </row>
        <row r="33610">
          <cell r="B33610">
            <v>2538</v>
          </cell>
          <cell r="C33610" t="str">
            <v>IA</v>
          </cell>
          <cell r="E33610" t="str">
            <v>NoSettings</v>
          </cell>
        </row>
        <row r="33611">
          <cell r="B33611">
            <v>2539</v>
          </cell>
          <cell r="C33611" t="str">
            <v>IA</v>
          </cell>
          <cell r="E33611" t="str">
            <v>NoSettings</v>
          </cell>
        </row>
        <row r="33612">
          <cell r="B33612">
            <v>2540</v>
          </cell>
          <cell r="C33612" t="str">
            <v>IA</v>
          </cell>
          <cell r="E33612" t="str">
            <v>NoSettings</v>
          </cell>
        </row>
        <row r="33613">
          <cell r="B33613">
            <v>2541</v>
          </cell>
          <cell r="C33613" t="str">
            <v>IA</v>
          </cell>
          <cell r="E33613" t="str">
            <v>NoSettings</v>
          </cell>
        </row>
        <row r="33614">
          <cell r="B33614">
            <v>2542</v>
          </cell>
          <cell r="C33614" t="str">
            <v>IA</v>
          </cell>
          <cell r="E33614" t="str">
            <v>NoSettings</v>
          </cell>
        </row>
        <row r="33615">
          <cell r="B33615">
            <v>2543</v>
          </cell>
          <cell r="C33615" t="str">
            <v>IA</v>
          </cell>
          <cell r="E33615" t="str">
            <v>NoSettings</v>
          </cell>
        </row>
        <row r="33616">
          <cell r="B33616">
            <v>2544</v>
          </cell>
          <cell r="C33616" t="str">
            <v>IA</v>
          </cell>
          <cell r="E33616" t="str">
            <v>NoSettings</v>
          </cell>
        </row>
        <row r="33617">
          <cell r="B33617">
            <v>2545</v>
          </cell>
          <cell r="C33617" t="str">
            <v>IA</v>
          </cell>
          <cell r="E33617" t="str">
            <v>NoSettings</v>
          </cell>
        </row>
        <row r="33618">
          <cell r="B33618">
            <v>2546</v>
          </cell>
          <cell r="C33618" t="str">
            <v>IA</v>
          </cell>
          <cell r="E33618" t="str">
            <v>NoSettings</v>
          </cell>
        </row>
        <row r="33619">
          <cell r="B33619">
            <v>2547</v>
          </cell>
          <cell r="C33619" t="str">
            <v>IA</v>
          </cell>
          <cell r="E33619" t="str">
            <v>NoSettings</v>
          </cell>
        </row>
        <row r="33620">
          <cell r="B33620">
            <v>2548</v>
          </cell>
          <cell r="C33620" t="str">
            <v>IA</v>
          </cell>
          <cell r="E33620" t="str">
            <v>NoSettings</v>
          </cell>
        </row>
        <row r="33621">
          <cell r="B33621">
            <v>2549</v>
          </cell>
          <cell r="C33621" t="str">
            <v>IA</v>
          </cell>
          <cell r="E33621" t="str">
            <v>NoSettings</v>
          </cell>
        </row>
        <row r="33622">
          <cell r="B33622">
            <v>2550</v>
          </cell>
          <cell r="C33622" t="str">
            <v>IA</v>
          </cell>
          <cell r="E33622" t="str">
            <v>NoSettings</v>
          </cell>
        </row>
        <row r="33623">
          <cell r="B33623">
            <v>2551</v>
          </cell>
          <cell r="C33623" t="str">
            <v>IA</v>
          </cell>
          <cell r="E33623" t="str">
            <v>NoSettings</v>
          </cell>
        </row>
        <row r="33624">
          <cell r="B33624">
            <v>2552</v>
          </cell>
          <cell r="C33624" t="str">
            <v>IA</v>
          </cell>
          <cell r="E33624" t="str">
            <v>NoSettings</v>
          </cell>
        </row>
        <row r="33625">
          <cell r="B33625">
            <v>2553</v>
          </cell>
          <cell r="C33625" t="str">
            <v>IA</v>
          </cell>
          <cell r="E33625" t="str">
            <v>NoSettings</v>
          </cell>
        </row>
        <row r="33626">
          <cell r="B33626">
            <v>2554</v>
          </cell>
          <cell r="C33626" t="str">
            <v>IA</v>
          </cell>
          <cell r="E33626" t="str">
            <v>NoSettings</v>
          </cell>
        </row>
        <row r="33627">
          <cell r="B33627">
            <v>2555</v>
          </cell>
          <cell r="C33627" t="str">
            <v>IA</v>
          </cell>
          <cell r="E33627" t="str">
            <v>NoSettings</v>
          </cell>
        </row>
        <row r="33628">
          <cell r="B33628">
            <v>2556</v>
          </cell>
          <cell r="C33628" t="str">
            <v>IA</v>
          </cell>
          <cell r="E33628" t="str">
            <v>NoSettings</v>
          </cell>
        </row>
        <row r="33629">
          <cell r="B33629">
            <v>2557</v>
          </cell>
          <cell r="C33629" t="str">
            <v>IA</v>
          </cell>
          <cell r="E33629" t="str">
            <v>NoSettings</v>
          </cell>
        </row>
        <row r="33630">
          <cell r="B33630">
            <v>2558</v>
          </cell>
          <cell r="C33630" t="str">
            <v>IA</v>
          </cell>
          <cell r="E33630" t="str">
            <v>NoSettings</v>
          </cell>
        </row>
        <row r="33631">
          <cell r="B33631">
            <v>2559</v>
          </cell>
          <cell r="C33631" t="str">
            <v>IA</v>
          </cell>
          <cell r="E33631" t="str">
            <v>NoSettings</v>
          </cell>
        </row>
        <row r="33632">
          <cell r="B33632">
            <v>2560</v>
          </cell>
          <cell r="C33632" t="str">
            <v>IA</v>
          </cell>
          <cell r="E33632" t="str">
            <v>NoSettings</v>
          </cell>
        </row>
        <row r="33633">
          <cell r="B33633">
            <v>2561</v>
          </cell>
          <cell r="C33633" t="str">
            <v>IA</v>
          </cell>
          <cell r="E33633" t="str">
            <v>NoSettings</v>
          </cell>
        </row>
        <row r="33634">
          <cell r="B33634">
            <v>2562</v>
          </cell>
          <cell r="C33634" t="str">
            <v>IA</v>
          </cell>
          <cell r="E33634" t="str">
            <v>NoSettings</v>
          </cell>
        </row>
        <row r="33635">
          <cell r="B33635">
            <v>2563</v>
          </cell>
          <cell r="C33635" t="str">
            <v>IA</v>
          </cell>
          <cell r="E33635" t="str">
            <v>NoSettings</v>
          </cell>
        </row>
        <row r="33636">
          <cell r="B33636">
            <v>2564</v>
          </cell>
          <cell r="C33636" t="str">
            <v>IA</v>
          </cell>
          <cell r="E33636" t="str">
            <v>NoSettings</v>
          </cell>
        </row>
        <row r="33637">
          <cell r="B33637">
            <v>2565</v>
          </cell>
          <cell r="C33637" t="str">
            <v>IA</v>
          </cell>
          <cell r="E33637" t="str">
            <v>NoSettings</v>
          </cell>
        </row>
        <row r="33638">
          <cell r="B33638">
            <v>2566</v>
          </cell>
          <cell r="C33638" t="str">
            <v>IA</v>
          </cell>
          <cell r="E33638" t="str">
            <v>NoSettings</v>
          </cell>
        </row>
        <row r="33639">
          <cell r="B33639">
            <v>2567</v>
          </cell>
          <cell r="C33639" t="str">
            <v>IA</v>
          </cell>
          <cell r="E33639" t="str">
            <v>NoSettings</v>
          </cell>
        </row>
        <row r="33640">
          <cell r="B33640">
            <v>2568</v>
          </cell>
          <cell r="C33640" t="str">
            <v>IA</v>
          </cell>
          <cell r="E33640" t="str">
            <v>NoSettings</v>
          </cell>
        </row>
        <row r="33641">
          <cell r="B33641">
            <v>2569</v>
          </cell>
          <cell r="C33641" t="str">
            <v>IA</v>
          </cell>
          <cell r="E33641" t="str">
            <v>NoSettings</v>
          </cell>
        </row>
        <row r="33642">
          <cell r="B33642">
            <v>2570</v>
          </cell>
          <cell r="C33642" t="str">
            <v>IA</v>
          </cell>
          <cell r="E33642" t="str">
            <v>NoSettings</v>
          </cell>
        </row>
        <row r="33643">
          <cell r="B33643">
            <v>2571</v>
          </cell>
          <cell r="C33643" t="str">
            <v>IA</v>
          </cell>
          <cell r="E33643" t="str">
            <v>NoSettings</v>
          </cell>
        </row>
        <row r="33644">
          <cell r="B33644">
            <v>2572</v>
          </cell>
          <cell r="C33644" t="str">
            <v>IA</v>
          </cell>
          <cell r="E33644" t="str">
            <v>NoSettings</v>
          </cell>
        </row>
        <row r="33645">
          <cell r="B33645">
            <v>2573</v>
          </cell>
          <cell r="C33645" t="str">
            <v>IA</v>
          </cell>
          <cell r="E33645" t="str">
            <v>NoSettings</v>
          </cell>
        </row>
        <row r="33646">
          <cell r="B33646">
            <v>2574</v>
          </cell>
          <cell r="C33646" t="str">
            <v>IA</v>
          </cell>
          <cell r="E33646" t="str">
            <v>NoSettings</v>
          </cell>
        </row>
        <row r="33647">
          <cell r="B33647">
            <v>2575</v>
          </cell>
          <cell r="C33647" t="str">
            <v>IA</v>
          </cell>
          <cell r="E33647" t="str">
            <v>NoSettings</v>
          </cell>
        </row>
        <row r="33648">
          <cell r="B33648">
            <v>2576</v>
          </cell>
          <cell r="C33648" t="str">
            <v>IA</v>
          </cell>
          <cell r="E33648" t="str">
            <v>NoSettings</v>
          </cell>
        </row>
        <row r="33649">
          <cell r="B33649">
            <v>2577</v>
          </cell>
          <cell r="C33649" t="str">
            <v>IA</v>
          </cell>
          <cell r="E33649" t="str">
            <v>NoSettings</v>
          </cell>
        </row>
        <row r="33650">
          <cell r="B33650">
            <v>2578</v>
          </cell>
          <cell r="C33650" t="str">
            <v>IA</v>
          </cell>
          <cell r="E33650" t="str">
            <v>NoSettings</v>
          </cell>
        </row>
        <row r="33651">
          <cell r="B33651">
            <v>2579</v>
          </cell>
          <cell r="C33651" t="str">
            <v>IA</v>
          </cell>
          <cell r="E33651" t="str">
            <v>NoSettings</v>
          </cell>
        </row>
        <row r="33652">
          <cell r="B33652">
            <v>2580</v>
          </cell>
          <cell r="C33652" t="str">
            <v>IA</v>
          </cell>
          <cell r="E33652" t="str">
            <v>NoSettings</v>
          </cell>
        </row>
        <row r="33653">
          <cell r="B33653">
            <v>2581</v>
          </cell>
          <cell r="C33653" t="str">
            <v>IA</v>
          </cell>
          <cell r="E33653" t="str">
            <v>NoSettings</v>
          </cell>
        </row>
        <row r="33654">
          <cell r="B33654">
            <v>2582</v>
          </cell>
          <cell r="C33654" t="str">
            <v>IA</v>
          </cell>
          <cell r="E33654" t="str">
            <v>NoSettings</v>
          </cell>
        </row>
        <row r="33655">
          <cell r="B33655">
            <v>2583</v>
          </cell>
          <cell r="C33655" t="str">
            <v>IA</v>
          </cell>
          <cell r="E33655" t="str">
            <v>NoSettings</v>
          </cell>
        </row>
        <row r="33656">
          <cell r="B33656">
            <v>2584</v>
          </cell>
          <cell r="C33656" t="str">
            <v>IA</v>
          </cell>
          <cell r="E33656" t="str">
            <v>NoSettings</v>
          </cell>
        </row>
        <row r="33657">
          <cell r="B33657">
            <v>2585</v>
          </cell>
          <cell r="C33657" t="str">
            <v>IA</v>
          </cell>
          <cell r="E33657" t="str">
            <v>NoSettings</v>
          </cell>
        </row>
        <row r="33658">
          <cell r="B33658">
            <v>2586</v>
          </cell>
          <cell r="C33658" t="str">
            <v>IA</v>
          </cell>
          <cell r="E33658" t="str">
            <v>NoSettings</v>
          </cell>
        </row>
        <row r="33659">
          <cell r="B33659">
            <v>2587</v>
          </cell>
          <cell r="C33659" t="str">
            <v>IA</v>
          </cell>
          <cell r="E33659" t="str">
            <v>NoSettings</v>
          </cell>
        </row>
        <row r="33660">
          <cell r="B33660">
            <v>2588</v>
          </cell>
          <cell r="C33660" t="str">
            <v>IA</v>
          </cell>
          <cell r="E33660" t="str">
            <v>NoSettings</v>
          </cell>
        </row>
        <row r="33661">
          <cell r="B33661">
            <v>2589</v>
          </cell>
          <cell r="C33661" t="str">
            <v>IA</v>
          </cell>
          <cell r="E33661" t="str">
            <v>NoSettings</v>
          </cell>
        </row>
        <row r="33662">
          <cell r="B33662">
            <v>2590</v>
          </cell>
          <cell r="C33662" t="str">
            <v>IA</v>
          </cell>
          <cell r="E33662" t="str">
            <v>NoSettings</v>
          </cell>
        </row>
        <row r="33663">
          <cell r="B33663">
            <v>2591</v>
          </cell>
          <cell r="C33663" t="str">
            <v>IA</v>
          </cell>
          <cell r="E33663" t="str">
            <v>NoSettings</v>
          </cell>
        </row>
        <row r="33664">
          <cell r="B33664">
            <v>2592</v>
          </cell>
          <cell r="C33664" t="str">
            <v>IA</v>
          </cell>
          <cell r="E33664" t="str">
            <v>NoSettings</v>
          </cell>
        </row>
        <row r="33665">
          <cell r="B33665">
            <v>2593</v>
          </cell>
          <cell r="C33665" t="str">
            <v>IA</v>
          </cell>
          <cell r="E33665" t="str">
            <v>NoSettings</v>
          </cell>
        </row>
        <row r="33666">
          <cell r="B33666">
            <v>2594</v>
          </cell>
          <cell r="C33666" t="str">
            <v>IA</v>
          </cell>
          <cell r="E33666" t="str">
            <v>NoSettings</v>
          </cell>
        </row>
        <row r="33667">
          <cell r="B33667">
            <v>2595</v>
          </cell>
          <cell r="C33667" t="str">
            <v>IA</v>
          </cell>
          <cell r="E33667" t="str">
            <v>NoSettings</v>
          </cell>
        </row>
        <row r="33668">
          <cell r="B33668">
            <v>2596</v>
          </cell>
          <cell r="C33668" t="str">
            <v>IA</v>
          </cell>
          <cell r="E33668" t="str">
            <v>NoSettings</v>
          </cell>
        </row>
        <row r="33669">
          <cell r="B33669">
            <v>2597</v>
          </cell>
          <cell r="C33669" t="str">
            <v>IA</v>
          </cell>
          <cell r="E33669" t="str">
            <v>NoSettings</v>
          </cell>
        </row>
        <row r="33670">
          <cell r="B33670">
            <v>2598</v>
          </cell>
          <cell r="C33670" t="str">
            <v>IA</v>
          </cell>
          <cell r="E33670" t="str">
            <v>NoSettings</v>
          </cell>
        </row>
        <row r="33671">
          <cell r="B33671">
            <v>2599</v>
          </cell>
          <cell r="C33671" t="str">
            <v>IA</v>
          </cell>
          <cell r="E33671" t="str">
            <v>NoSettings</v>
          </cell>
        </row>
        <row r="33672">
          <cell r="B33672">
            <v>2600</v>
          </cell>
          <cell r="C33672" t="str">
            <v>IA</v>
          </cell>
          <cell r="E33672" t="str">
            <v>NoSettings</v>
          </cell>
        </row>
        <row r="33673">
          <cell r="B33673">
            <v>2601</v>
          </cell>
          <cell r="C33673" t="str">
            <v>IA</v>
          </cell>
          <cell r="E33673" t="str">
            <v>NoSettings</v>
          </cell>
        </row>
        <row r="33674">
          <cell r="B33674">
            <v>2602</v>
          </cell>
          <cell r="C33674" t="str">
            <v>IA</v>
          </cell>
          <cell r="E33674" t="str">
            <v>NoSettings</v>
          </cell>
        </row>
        <row r="33675">
          <cell r="B33675">
            <v>2603</v>
          </cell>
          <cell r="C33675" t="str">
            <v>IA</v>
          </cell>
          <cell r="E33675" t="str">
            <v>NoSettings</v>
          </cell>
        </row>
        <row r="33676">
          <cell r="B33676">
            <v>2604</v>
          </cell>
          <cell r="C33676" t="str">
            <v>IA</v>
          </cell>
          <cell r="E33676" t="str">
            <v>NoSettings</v>
          </cell>
        </row>
        <row r="33677">
          <cell r="B33677">
            <v>2605</v>
          </cell>
          <cell r="C33677" t="str">
            <v>IA</v>
          </cell>
          <cell r="E33677" t="str">
            <v>NoSettings</v>
          </cell>
        </row>
        <row r="33678">
          <cell r="B33678">
            <v>2606</v>
          </cell>
          <cell r="C33678" t="str">
            <v>IA</v>
          </cell>
          <cell r="E33678" t="str">
            <v>NoSettings</v>
          </cell>
        </row>
        <row r="33679">
          <cell r="B33679">
            <v>2607</v>
          </cell>
          <cell r="C33679" t="str">
            <v>IA</v>
          </cell>
          <cell r="E33679" t="str">
            <v>NoSettings</v>
          </cell>
        </row>
        <row r="33680">
          <cell r="B33680">
            <v>2608</v>
          </cell>
          <cell r="C33680" t="str">
            <v>IA</v>
          </cell>
          <cell r="E33680" t="str">
            <v>NoSettings</v>
          </cell>
        </row>
        <row r="33681">
          <cell r="B33681">
            <v>2609</v>
          </cell>
          <cell r="C33681" t="str">
            <v>IA</v>
          </cell>
          <cell r="E33681" t="str">
            <v>NoSettings</v>
          </cell>
        </row>
        <row r="33682">
          <cell r="B33682">
            <v>2610</v>
          </cell>
          <cell r="C33682" t="str">
            <v>IA</v>
          </cell>
          <cell r="E33682" t="str">
            <v>NoSettings</v>
          </cell>
        </row>
        <row r="33683">
          <cell r="B33683">
            <v>2611</v>
          </cell>
          <cell r="C33683" t="str">
            <v>IA</v>
          </cell>
          <cell r="E33683" t="str">
            <v>NoSettings</v>
          </cell>
        </row>
        <row r="33684">
          <cell r="B33684">
            <v>2612</v>
          </cell>
          <cell r="C33684" t="str">
            <v>IA</v>
          </cell>
          <cell r="E33684" t="str">
            <v>NoSettings</v>
          </cell>
        </row>
        <row r="33685">
          <cell r="B33685">
            <v>2613</v>
          </cell>
          <cell r="C33685" t="str">
            <v>IA</v>
          </cell>
          <cell r="E33685" t="str">
            <v>NoSettings</v>
          </cell>
        </row>
        <row r="33686">
          <cell r="B33686">
            <v>2614</v>
          </cell>
          <cell r="C33686" t="str">
            <v>IA</v>
          </cell>
          <cell r="E33686" t="str">
            <v>NoSettings</v>
          </cell>
        </row>
        <row r="33687">
          <cell r="B33687">
            <v>2615</v>
          </cell>
          <cell r="C33687" t="str">
            <v>IA</v>
          </cell>
          <cell r="E33687" t="str">
            <v>NoSettings</v>
          </cell>
        </row>
        <row r="33688">
          <cell r="B33688">
            <v>2616</v>
          </cell>
          <cell r="C33688" t="str">
            <v>IA</v>
          </cell>
          <cell r="E33688" t="str">
            <v>NoSettings</v>
          </cell>
        </row>
        <row r="33689">
          <cell r="B33689">
            <v>2617</v>
          </cell>
          <cell r="C33689" t="str">
            <v>IA</v>
          </cell>
          <cell r="E33689" t="str">
            <v>NoSettings</v>
          </cell>
        </row>
        <row r="33690">
          <cell r="B33690">
            <v>2618</v>
          </cell>
          <cell r="C33690" t="str">
            <v>IA</v>
          </cell>
          <cell r="E33690" t="str">
            <v>NoSettings</v>
          </cell>
        </row>
        <row r="33691">
          <cell r="B33691">
            <v>2619</v>
          </cell>
          <cell r="C33691" t="str">
            <v>IA</v>
          </cell>
          <cell r="E33691" t="str">
            <v>NoSettings</v>
          </cell>
        </row>
        <row r="33692">
          <cell r="B33692">
            <v>2620</v>
          </cell>
          <cell r="C33692" t="str">
            <v>IA</v>
          </cell>
          <cell r="E33692" t="str">
            <v>NoSettings</v>
          </cell>
        </row>
        <row r="33693">
          <cell r="B33693">
            <v>2621</v>
          </cell>
          <cell r="C33693" t="str">
            <v>IA</v>
          </cell>
          <cell r="E33693" t="str">
            <v>NoSettings</v>
          </cell>
        </row>
        <row r="33694">
          <cell r="B33694">
            <v>2622</v>
          </cell>
          <cell r="C33694" t="str">
            <v>IA</v>
          </cell>
          <cell r="E33694" t="str">
            <v>NoSettings</v>
          </cell>
        </row>
        <row r="33695">
          <cell r="B33695">
            <v>2623</v>
          </cell>
          <cell r="C33695" t="str">
            <v>IA</v>
          </cell>
          <cell r="E33695" t="str">
            <v>NoSettings</v>
          </cell>
        </row>
        <row r="33696">
          <cell r="B33696">
            <v>2624</v>
          </cell>
          <cell r="C33696" t="str">
            <v>IA</v>
          </cell>
          <cell r="E33696" t="str">
            <v>NoSettings</v>
          </cell>
        </row>
        <row r="33697">
          <cell r="B33697">
            <v>2625</v>
          </cell>
          <cell r="C33697" t="str">
            <v>IA</v>
          </cell>
          <cell r="E33697" t="str">
            <v>NoSettings</v>
          </cell>
        </row>
        <row r="33698">
          <cell r="B33698">
            <v>2626</v>
          </cell>
          <cell r="C33698" t="str">
            <v>IA</v>
          </cell>
          <cell r="E33698" t="str">
            <v>NoSettings</v>
          </cell>
        </row>
        <row r="33699">
          <cell r="B33699">
            <v>2627</v>
          </cell>
          <cell r="C33699" t="str">
            <v>IA</v>
          </cell>
          <cell r="E33699" t="str">
            <v>NoSettings</v>
          </cell>
        </row>
        <row r="33700">
          <cell r="B33700">
            <v>2628</v>
          </cell>
          <cell r="C33700" t="str">
            <v>IA</v>
          </cell>
          <cell r="E33700" t="str">
            <v>NoSettings</v>
          </cell>
        </row>
        <row r="33701">
          <cell r="B33701">
            <v>2629</v>
          </cell>
          <cell r="C33701" t="str">
            <v>IA</v>
          </cell>
          <cell r="E33701" t="str">
            <v>NoSettings</v>
          </cell>
        </row>
        <row r="33702">
          <cell r="B33702">
            <v>2630</v>
          </cell>
          <cell r="C33702" t="str">
            <v>IA</v>
          </cell>
          <cell r="E33702" t="str">
            <v>NoSettings</v>
          </cell>
        </row>
        <row r="33703">
          <cell r="B33703">
            <v>2631</v>
          </cell>
          <cell r="C33703" t="str">
            <v>IA</v>
          </cell>
          <cell r="E33703" t="str">
            <v>NoSettings</v>
          </cell>
        </row>
        <row r="33704">
          <cell r="B33704">
            <v>2632</v>
          </cell>
          <cell r="C33704" t="str">
            <v>IA</v>
          </cell>
          <cell r="E33704" t="str">
            <v>NoSettings</v>
          </cell>
        </row>
        <row r="33705">
          <cell r="B33705">
            <v>2633</v>
          </cell>
          <cell r="C33705" t="str">
            <v>IA</v>
          </cell>
          <cell r="E33705" t="str">
            <v>NoSettings</v>
          </cell>
        </row>
        <row r="33706">
          <cell r="B33706">
            <v>2634</v>
          </cell>
          <cell r="C33706" t="str">
            <v>IA</v>
          </cell>
          <cell r="E33706" t="str">
            <v>NoSettings</v>
          </cell>
        </row>
        <row r="33707">
          <cell r="B33707">
            <v>2635</v>
          </cell>
          <cell r="C33707" t="str">
            <v>IA</v>
          </cell>
          <cell r="E33707" t="str">
            <v>NoSettings</v>
          </cell>
        </row>
        <row r="33708">
          <cell r="B33708">
            <v>2636</v>
          </cell>
          <cell r="C33708" t="str">
            <v>IA</v>
          </cell>
          <cell r="E33708" t="str">
            <v>NoSettings</v>
          </cell>
        </row>
        <row r="33709">
          <cell r="B33709">
            <v>2637</v>
          </cell>
          <cell r="C33709" t="str">
            <v>IA</v>
          </cell>
          <cell r="E33709" t="str">
            <v>NoSettings</v>
          </cell>
        </row>
        <row r="33710">
          <cell r="B33710">
            <v>2638</v>
          </cell>
          <cell r="C33710" t="str">
            <v>IA</v>
          </cell>
          <cell r="E33710" t="str">
            <v>NoSettings</v>
          </cell>
        </row>
        <row r="33711">
          <cell r="B33711">
            <v>2639</v>
          </cell>
          <cell r="C33711" t="str">
            <v>IA</v>
          </cell>
          <cell r="E33711" t="str">
            <v>NoSettings</v>
          </cell>
        </row>
        <row r="33712">
          <cell r="B33712">
            <v>2640</v>
          </cell>
          <cell r="C33712" t="str">
            <v>IA</v>
          </cell>
          <cell r="E33712" t="str">
            <v>NoSettings</v>
          </cell>
        </row>
        <row r="33713">
          <cell r="B33713">
            <v>2641</v>
          </cell>
          <cell r="C33713" t="str">
            <v>IA</v>
          </cell>
          <cell r="E33713" t="str">
            <v>NoSettings</v>
          </cell>
        </row>
        <row r="33714">
          <cell r="B33714">
            <v>2642</v>
          </cell>
          <cell r="C33714" t="str">
            <v>IA</v>
          </cell>
          <cell r="E33714" t="str">
            <v>NoSettings</v>
          </cell>
        </row>
        <row r="33715">
          <cell r="B33715">
            <v>2643</v>
          </cell>
          <cell r="C33715" t="str">
            <v>IA</v>
          </cell>
          <cell r="E33715" t="str">
            <v>NoSettings</v>
          </cell>
        </row>
        <row r="33716">
          <cell r="B33716">
            <v>2644</v>
          </cell>
          <cell r="C33716" t="str">
            <v>IA</v>
          </cell>
          <cell r="E33716" t="str">
            <v>NoSettings</v>
          </cell>
        </row>
        <row r="33717">
          <cell r="B33717">
            <v>2645</v>
          </cell>
          <cell r="C33717" t="str">
            <v>IA</v>
          </cell>
          <cell r="E33717" t="str">
            <v>NoSettings</v>
          </cell>
        </row>
        <row r="33718">
          <cell r="B33718">
            <v>2646</v>
          </cell>
          <cell r="C33718" t="str">
            <v>IA</v>
          </cell>
          <cell r="E33718" t="str">
            <v>NoSettings</v>
          </cell>
        </row>
        <row r="33719">
          <cell r="B33719">
            <v>2647</v>
          </cell>
          <cell r="C33719" t="str">
            <v>IA</v>
          </cell>
          <cell r="E33719" t="str">
            <v>NoSettings</v>
          </cell>
        </row>
        <row r="33720">
          <cell r="B33720">
            <v>2648</v>
          </cell>
          <cell r="C33720" t="str">
            <v>IA</v>
          </cell>
          <cell r="E33720" t="str">
            <v>NoSettings</v>
          </cell>
        </row>
        <row r="33721">
          <cell r="B33721">
            <v>2649</v>
          </cell>
          <cell r="C33721" t="str">
            <v>IA</v>
          </cell>
          <cell r="E33721" t="str">
            <v>NoSettings</v>
          </cell>
        </row>
        <row r="33722">
          <cell r="B33722">
            <v>2650</v>
          </cell>
          <cell r="C33722" t="str">
            <v>IA</v>
          </cell>
          <cell r="E33722" t="str">
            <v>NoSettings</v>
          </cell>
        </row>
        <row r="33723">
          <cell r="B33723">
            <v>2651</v>
          </cell>
          <cell r="C33723" t="str">
            <v>IA</v>
          </cell>
          <cell r="E33723" t="str">
            <v>NoSettings</v>
          </cell>
        </row>
        <row r="33724">
          <cell r="B33724">
            <v>2652</v>
          </cell>
          <cell r="C33724" t="str">
            <v>IA</v>
          </cell>
          <cell r="E33724" t="str">
            <v>NoSettings</v>
          </cell>
        </row>
        <row r="33725">
          <cell r="B33725">
            <v>2653</v>
          </cell>
          <cell r="C33725" t="str">
            <v>IA</v>
          </cell>
          <cell r="E33725" t="str">
            <v>NoSettings</v>
          </cell>
        </row>
        <row r="33726">
          <cell r="B33726">
            <v>2654</v>
          </cell>
          <cell r="C33726" t="str">
            <v>IA</v>
          </cell>
          <cell r="E33726" t="str">
            <v>NoSettings</v>
          </cell>
        </row>
        <row r="33727">
          <cell r="B33727">
            <v>2655</v>
          </cell>
          <cell r="C33727" t="str">
            <v>IA</v>
          </cell>
          <cell r="E33727" t="str">
            <v>NoSettings</v>
          </cell>
        </row>
        <row r="33728">
          <cell r="B33728">
            <v>2656</v>
          </cell>
          <cell r="C33728" t="str">
            <v>IA</v>
          </cell>
          <cell r="E33728" t="str">
            <v>NoSettings</v>
          </cell>
        </row>
        <row r="33729">
          <cell r="B33729">
            <v>2657</v>
          </cell>
          <cell r="C33729" t="str">
            <v>IA</v>
          </cell>
          <cell r="E33729" t="str">
            <v>NoSettings</v>
          </cell>
        </row>
        <row r="33730">
          <cell r="B33730">
            <v>2658</v>
          </cell>
          <cell r="C33730" t="str">
            <v>IA</v>
          </cell>
          <cell r="E33730" t="str">
            <v>NoSettings</v>
          </cell>
        </row>
        <row r="33731">
          <cell r="B33731">
            <v>2659</v>
          </cell>
          <cell r="C33731" t="str">
            <v>IA</v>
          </cell>
          <cell r="E33731" t="str">
            <v>NoSettings</v>
          </cell>
        </row>
        <row r="33732">
          <cell r="B33732">
            <v>2660</v>
          </cell>
          <cell r="C33732" t="str">
            <v>IA</v>
          </cell>
          <cell r="E33732" t="str">
            <v>NoSettings</v>
          </cell>
        </row>
        <row r="33733">
          <cell r="B33733">
            <v>2661</v>
          </cell>
          <cell r="C33733" t="str">
            <v>IA</v>
          </cell>
          <cell r="E33733" t="str">
            <v>NoSettings</v>
          </cell>
        </row>
        <row r="33734">
          <cell r="B33734">
            <v>2662</v>
          </cell>
          <cell r="C33734" t="str">
            <v>IA</v>
          </cell>
          <cell r="E33734" t="str">
            <v>NoSettings</v>
          </cell>
        </row>
        <row r="33735">
          <cell r="B33735">
            <v>2663</v>
          </cell>
          <cell r="C33735" t="str">
            <v>IA</v>
          </cell>
          <cell r="E33735" t="str">
            <v>NoSettings</v>
          </cell>
        </row>
        <row r="33736">
          <cell r="B33736">
            <v>2664</v>
          </cell>
          <cell r="C33736" t="str">
            <v>IA</v>
          </cell>
          <cell r="E33736" t="str">
            <v>NoSettings</v>
          </cell>
        </row>
        <row r="33737">
          <cell r="B33737">
            <v>2665</v>
          </cell>
          <cell r="C33737" t="str">
            <v>IA</v>
          </cell>
          <cell r="E33737" t="str">
            <v>NoSettings</v>
          </cell>
        </row>
        <row r="33738">
          <cell r="B33738">
            <v>2666</v>
          </cell>
          <cell r="C33738" t="str">
            <v>IA</v>
          </cell>
          <cell r="E33738" t="str">
            <v>NoSettings</v>
          </cell>
        </row>
        <row r="33739">
          <cell r="B33739">
            <v>2667</v>
          </cell>
          <cell r="C33739" t="str">
            <v>IA</v>
          </cell>
          <cell r="E33739" t="str">
            <v>NoSettings</v>
          </cell>
        </row>
        <row r="33740">
          <cell r="B33740">
            <v>2668</v>
          </cell>
          <cell r="C33740" t="str">
            <v>IA</v>
          </cell>
          <cell r="E33740" t="str">
            <v>NoSettings</v>
          </cell>
        </row>
        <row r="33741">
          <cell r="B33741">
            <v>2669</v>
          </cell>
          <cell r="C33741" t="str">
            <v>IA</v>
          </cell>
          <cell r="E33741" t="str">
            <v>NoSettings</v>
          </cell>
        </row>
        <row r="33742">
          <cell r="B33742">
            <v>2670</v>
          </cell>
          <cell r="C33742" t="str">
            <v>IA</v>
          </cell>
          <cell r="E33742" t="str">
            <v>NoSettings</v>
          </cell>
        </row>
        <row r="33743">
          <cell r="B33743">
            <v>2671</v>
          </cell>
          <cell r="C33743" t="str">
            <v>IA</v>
          </cell>
          <cell r="E33743" t="str">
            <v>NoSettings</v>
          </cell>
        </row>
        <row r="33744">
          <cell r="B33744">
            <v>2672</v>
          </cell>
          <cell r="C33744" t="str">
            <v>IA</v>
          </cell>
          <cell r="E33744" t="str">
            <v>NoSettings</v>
          </cell>
        </row>
        <row r="33745">
          <cell r="B33745">
            <v>2673</v>
          </cell>
          <cell r="C33745" t="str">
            <v>IA</v>
          </cell>
          <cell r="E33745" t="str">
            <v>NoSettings</v>
          </cell>
        </row>
        <row r="33746">
          <cell r="B33746">
            <v>2674</v>
          </cell>
          <cell r="C33746" t="str">
            <v>IA</v>
          </cell>
          <cell r="E33746" t="str">
            <v>NoSettings</v>
          </cell>
        </row>
        <row r="33747">
          <cell r="B33747">
            <v>2675</v>
          </cell>
          <cell r="C33747" t="str">
            <v>IA</v>
          </cell>
          <cell r="E33747" t="str">
            <v>NoSettings</v>
          </cell>
        </row>
        <row r="33748">
          <cell r="B33748">
            <v>2676</v>
          </cell>
          <cell r="C33748" t="str">
            <v>IA</v>
          </cell>
          <cell r="E33748" t="str">
            <v>NoSettings</v>
          </cell>
        </row>
        <row r="33749">
          <cell r="B33749">
            <v>2677</v>
          </cell>
          <cell r="C33749" t="str">
            <v>IA</v>
          </cell>
          <cell r="E33749" t="str">
            <v>NoSettings</v>
          </cell>
        </row>
        <row r="33750">
          <cell r="B33750">
            <v>2678</v>
          </cell>
          <cell r="C33750" t="str">
            <v>IA</v>
          </cell>
          <cell r="E33750" t="str">
            <v>NoSettings</v>
          </cell>
        </row>
        <row r="33751">
          <cell r="B33751">
            <v>2679</v>
          </cell>
          <cell r="C33751" t="str">
            <v>IA</v>
          </cell>
          <cell r="E33751" t="str">
            <v>NoSettings</v>
          </cell>
        </row>
        <row r="33752">
          <cell r="B33752">
            <v>2680</v>
          </cell>
          <cell r="C33752" t="str">
            <v>IA</v>
          </cell>
          <cell r="E33752" t="str">
            <v>NoSettings</v>
          </cell>
        </row>
        <row r="33753">
          <cell r="B33753">
            <v>2681</v>
          </cell>
          <cell r="C33753" t="str">
            <v>IA</v>
          </cell>
          <cell r="E33753" t="str">
            <v>NoSettings</v>
          </cell>
        </row>
        <row r="33754">
          <cell r="B33754">
            <v>2682</v>
          </cell>
          <cell r="C33754" t="str">
            <v>IA</v>
          </cell>
          <cell r="E33754" t="str">
            <v>NoSettings</v>
          </cell>
        </row>
        <row r="33755">
          <cell r="B33755">
            <v>2683</v>
          </cell>
          <cell r="C33755" t="str">
            <v>IA</v>
          </cell>
          <cell r="E33755" t="str">
            <v>NoSettings</v>
          </cell>
        </row>
        <row r="33756">
          <cell r="B33756">
            <v>2684</v>
          </cell>
          <cell r="C33756" t="str">
            <v>IA</v>
          </cell>
          <cell r="E33756" t="str">
            <v>NoSettings</v>
          </cell>
        </row>
        <row r="33757">
          <cell r="B33757">
            <v>2685</v>
          </cell>
          <cell r="C33757" t="str">
            <v>IA</v>
          </cell>
          <cell r="E33757" t="str">
            <v>NoSettings</v>
          </cell>
        </row>
        <row r="33758">
          <cell r="B33758">
            <v>2686</v>
          </cell>
          <cell r="C33758" t="str">
            <v>IA</v>
          </cell>
          <cell r="E33758" t="str">
            <v>NoSettings</v>
          </cell>
        </row>
        <row r="33759">
          <cell r="B33759">
            <v>2687</v>
          </cell>
          <cell r="C33759" t="str">
            <v>IA</v>
          </cell>
          <cell r="E33759" t="str">
            <v>NoSettings</v>
          </cell>
        </row>
        <row r="33760">
          <cell r="B33760">
            <v>2688</v>
          </cell>
          <cell r="C33760" t="str">
            <v>IA</v>
          </cell>
          <cell r="E33760" t="str">
            <v>NoSettings</v>
          </cell>
        </row>
        <row r="33761">
          <cell r="B33761">
            <v>2689</v>
          </cell>
          <cell r="C33761" t="str">
            <v>IA</v>
          </cell>
          <cell r="E33761" t="str">
            <v>NoSettings</v>
          </cell>
        </row>
        <row r="33762">
          <cell r="B33762">
            <v>2690</v>
          </cell>
          <cell r="C33762" t="str">
            <v>IA</v>
          </cell>
          <cell r="E33762" t="str">
            <v>NoSettings</v>
          </cell>
        </row>
        <row r="33763">
          <cell r="B33763">
            <v>2691</v>
          </cell>
          <cell r="C33763" t="str">
            <v>IA</v>
          </cell>
          <cell r="E33763" t="str">
            <v>NoSettings</v>
          </cell>
        </row>
        <row r="33764">
          <cell r="B33764">
            <v>2692</v>
          </cell>
          <cell r="C33764" t="str">
            <v>IA</v>
          </cell>
          <cell r="E33764" t="str">
            <v>NoSettings</v>
          </cell>
        </row>
        <row r="33765">
          <cell r="B33765">
            <v>2693</v>
          </cell>
          <cell r="C33765" t="str">
            <v>IA</v>
          </cell>
          <cell r="E33765" t="str">
            <v>NoSettings</v>
          </cell>
        </row>
        <row r="33766">
          <cell r="B33766">
            <v>2694</v>
          </cell>
          <cell r="C33766" t="str">
            <v>IA</v>
          </cell>
          <cell r="E33766" t="str">
            <v>NoSettings</v>
          </cell>
        </row>
        <row r="33767">
          <cell r="B33767">
            <v>2695</v>
          </cell>
          <cell r="C33767" t="str">
            <v>IA</v>
          </cell>
          <cell r="E33767" t="str">
            <v>NoSettings</v>
          </cell>
        </row>
        <row r="33768">
          <cell r="B33768">
            <v>2696</v>
          </cell>
          <cell r="C33768" t="str">
            <v>IA</v>
          </cell>
          <cell r="E33768" t="str">
            <v>NoSettings</v>
          </cell>
        </row>
        <row r="33769">
          <cell r="B33769">
            <v>2697</v>
          </cell>
          <cell r="C33769" t="str">
            <v>IA</v>
          </cell>
          <cell r="E33769" t="str">
            <v>NoSettings</v>
          </cell>
        </row>
        <row r="33770">
          <cell r="B33770">
            <v>2698</v>
          </cell>
          <cell r="C33770" t="str">
            <v>IA</v>
          </cell>
          <cell r="E33770" t="str">
            <v>NoSettings</v>
          </cell>
        </row>
        <row r="33771">
          <cell r="B33771">
            <v>2699</v>
          </cell>
          <cell r="C33771" t="str">
            <v>IA</v>
          </cell>
          <cell r="E33771" t="str">
            <v>NoSettings</v>
          </cell>
        </row>
        <row r="33772">
          <cell r="B33772">
            <v>2700</v>
          </cell>
          <cell r="C33772" t="str">
            <v>IA</v>
          </cell>
          <cell r="E33772" t="str">
            <v>NoSettings</v>
          </cell>
        </row>
        <row r="33773">
          <cell r="B33773">
            <v>2701</v>
          </cell>
          <cell r="C33773" t="str">
            <v>IA</v>
          </cell>
          <cell r="E33773" t="str">
            <v>NoSettings</v>
          </cell>
        </row>
        <row r="33774">
          <cell r="B33774">
            <v>2702</v>
          </cell>
          <cell r="C33774" t="str">
            <v>IA</v>
          </cell>
          <cell r="E33774" t="str">
            <v>NoSettings</v>
          </cell>
        </row>
        <row r="33775">
          <cell r="B33775">
            <v>2703</v>
          </cell>
          <cell r="C33775" t="str">
            <v>IA</v>
          </cell>
          <cell r="E33775" t="str">
            <v>NoSettings</v>
          </cell>
        </row>
        <row r="33776">
          <cell r="B33776">
            <v>2704</v>
          </cell>
          <cell r="C33776" t="str">
            <v>IA</v>
          </cell>
          <cell r="E33776" t="str">
            <v>NoSettings</v>
          </cell>
        </row>
        <row r="33777">
          <cell r="B33777">
            <v>2705</v>
          </cell>
          <cell r="C33777" t="str">
            <v>IA</v>
          </cell>
          <cell r="E33777" t="str">
            <v>NoSettings</v>
          </cell>
        </row>
        <row r="33778">
          <cell r="B33778">
            <v>2706</v>
          </cell>
          <cell r="C33778" t="str">
            <v>IA</v>
          </cell>
          <cell r="E33778" t="str">
            <v>NoSettings</v>
          </cell>
        </row>
        <row r="33779">
          <cell r="B33779">
            <v>2707</v>
          </cell>
          <cell r="C33779" t="str">
            <v>IA</v>
          </cell>
          <cell r="E33779" t="str">
            <v>NoSettings</v>
          </cell>
        </row>
        <row r="33780">
          <cell r="B33780">
            <v>2708</v>
          </cell>
          <cell r="C33780" t="str">
            <v>IA</v>
          </cell>
          <cell r="E33780" t="str">
            <v>NoSettings</v>
          </cell>
        </row>
        <row r="33781">
          <cell r="B33781">
            <v>2709</v>
          </cell>
          <cell r="C33781" t="str">
            <v>IA</v>
          </cell>
          <cell r="E33781" t="str">
            <v>NoSettings</v>
          </cell>
        </row>
        <row r="33782">
          <cell r="B33782">
            <v>2710</v>
          </cell>
          <cell r="C33782" t="str">
            <v>IA</v>
          </cell>
          <cell r="E33782" t="str">
            <v>NoSettings</v>
          </cell>
        </row>
        <row r="33783">
          <cell r="B33783">
            <v>2711</v>
          </cell>
          <cell r="C33783" t="str">
            <v>IA</v>
          </cell>
          <cell r="E33783" t="str">
            <v>NoSettings</v>
          </cell>
        </row>
        <row r="33784">
          <cell r="B33784">
            <v>2712</v>
          </cell>
          <cell r="C33784" t="str">
            <v>IA</v>
          </cell>
          <cell r="E33784" t="str">
            <v>NoSettings</v>
          </cell>
        </row>
        <row r="33785">
          <cell r="B33785">
            <v>2713</v>
          </cell>
          <cell r="C33785" t="str">
            <v>IA</v>
          </cell>
          <cell r="E33785" t="str">
            <v>NoSettings</v>
          </cell>
        </row>
        <row r="33786">
          <cell r="B33786">
            <v>2714</v>
          </cell>
          <cell r="C33786" t="str">
            <v>IA</v>
          </cell>
          <cell r="E33786" t="str">
            <v>NoSettings</v>
          </cell>
        </row>
        <row r="33787">
          <cell r="B33787">
            <v>2715</v>
          </cell>
          <cell r="C33787" t="str">
            <v>IA</v>
          </cell>
          <cell r="E33787" t="str">
            <v>NoSettings</v>
          </cell>
        </row>
        <row r="33788">
          <cell r="B33788">
            <v>2716</v>
          </cell>
          <cell r="C33788" t="str">
            <v>IA</v>
          </cell>
          <cell r="E33788" t="str">
            <v>NoSettings</v>
          </cell>
        </row>
        <row r="33789">
          <cell r="B33789">
            <v>2717</v>
          </cell>
          <cell r="C33789" t="str">
            <v>IA</v>
          </cell>
          <cell r="E33789" t="str">
            <v>NoSettings</v>
          </cell>
        </row>
        <row r="33790">
          <cell r="B33790">
            <v>2718</v>
          </cell>
          <cell r="C33790" t="str">
            <v>IA</v>
          </cell>
          <cell r="E33790" t="str">
            <v>NoSettings</v>
          </cell>
        </row>
        <row r="33791">
          <cell r="B33791">
            <v>2719</v>
          </cell>
          <cell r="C33791" t="str">
            <v>IA</v>
          </cell>
          <cell r="E33791" t="str">
            <v>NoSettings</v>
          </cell>
        </row>
        <row r="33792">
          <cell r="B33792">
            <v>2720</v>
          </cell>
          <cell r="C33792" t="str">
            <v>IA</v>
          </cell>
          <cell r="E33792" t="str">
            <v>NoSettings</v>
          </cell>
        </row>
        <row r="33793">
          <cell r="B33793">
            <v>2721</v>
          </cell>
          <cell r="C33793" t="str">
            <v>IA</v>
          </cell>
          <cell r="E33793" t="str">
            <v>NoSettings</v>
          </cell>
        </row>
        <row r="33794">
          <cell r="B33794">
            <v>2722</v>
          </cell>
          <cell r="C33794" t="str">
            <v>IA</v>
          </cell>
          <cell r="E33794" t="str">
            <v>NoSettings</v>
          </cell>
        </row>
        <row r="33795">
          <cell r="B33795">
            <v>2723</v>
          </cell>
          <cell r="C33795" t="str">
            <v>IA</v>
          </cell>
          <cell r="E33795" t="str">
            <v>NoSettings</v>
          </cell>
        </row>
        <row r="33796">
          <cell r="B33796">
            <v>2724</v>
          </cell>
          <cell r="C33796" t="str">
            <v>IA</v>
          </cell>
          <cell r="E33796" t="str">
            <v>NoSettings</v>
          </cell>
        </row>
        <row r="33797">
          <cell r="B33797">
            <v>2725</v>
          </cell>
          <cell r="C33797" t="str">
            <v>IA</v>
          </cell>
          <cell r="E33797" t="str">
            <v>NoSettings</v>
          </cell>
        </row>
        <row r="33798">
          <cell r="B33798">
            <v>2726</v>
          </cell>
          <cell r="C33798" t="str">
            <v>IA</v>
          </cell>
          <cell r="E33798" t="str">
            <v>NoSettings</v>
          </cell>
        </row>
        <row r="33799">
          <cell r="B33799">
            <v>2727</v>
          </cell>
          <cell r="C33799" t="str">
            <v>IA</v>
          </cell>
          <cell r="E33799" t="str">
            <v>NoSettings</v>
          </cell>
        </row>
        <row r="33800">
          <cell r="B33800">
            <v>2728</v>
          </cell>
          <cell r="C33800" t="str">
            <v>IA</v>
          </cell>
          <cell r="E33800" t="str">
            <v>NoSettings</v>
          </cell>
        </row>
        <row r="33801">
          <cell r="B33801">
            <v>2729</v>
          </cell>
          <cell r="C33801" t="str">
            <v>IA</v>
          </cell>
          <cell r="E33801" t="str">
            <v>NoSettings</v>
          </cell>
        </row>
        <row r="33802">
          <cell r="B33802">
            <v>2730</v>
          </cell>
          <cell r="C33802" t="str">
            <v>IA</v>
          </cell>
          <cell r="E33802" t="str">
            <v>NoSettings</v>
          </cell>
        </row>
        <row r="33803">
          <cell r="B33803">
            <v>2731</v>
          </cell>
          <cell r="C33803" t="str">
            <v>IA</v>
          </cell>
          <cell r="E33803" t="str">
            <v>NoSettings</v>
          </cell>
        </row>
        <row r="33804">
          <cell r="B33804">
            <v>2732</v>
          </cell>
          <cell r="C33804" t="str">
            <v>IA</v>
          </cell>
          <cell r="E33804" t="str">
            <v>NoSettings</v>
          </cell>
        </row>
        <row r="33805">
          <cell r="B33805">
            <v>2733</v>
          </cell>
          <cell r="C33805" t="str">
            <v>IA</v>
          </cell>
          <cell r="E33805" t="str">
            <v>NoSettings</v>
          </cell>
        </row>
        <row r="33806">
          <cell r="B33806">
            <v>2734</v>
          </cell>
          <cell r="C33806" t="str">
            <v>IA</v>
          </cell>
          <cell r="E33806" t="str">
            <v>NoSettings</v>
          </cell>
        </row>
        <row r="33807">
          <cell r="B33807">
            <v>2735</v>
          </cell>
          <cell r="C33807" t="str">
            <v>IA</v>
          </cell>
          <cell r="E33807" t="str">
            <v>NoSettings</v>
          </cell>
        </row>
        <row r="33808">
          <cell r="B33808">
            <v>2736</v>
          </cell>
          <cell r="C33808" t="str">
            <v>IA</v>
          </cell>
          <cell r="E33808" t="str">
            <v>NoSettings</v>
          </cell>
        </row>
        <row r="33809">
          <cell r="B33809">
            <v>2737</v>
          </cell>
          <cell r="C33809" t="str">
            <v>IA</v>
          </cell>
          <cell r="E33809" t="str">
            <v>NoSettings</v>
          </cell>
        </row>
        <row r="33810">
          <cell r="B33810">
            <v>2738</v>
          </cell>
          <cell r="C33810" t="str">
            <v>IA</v>
          </cell>
          <cell r="E33810" t="str">
            <v>NoSettings</v>
          </cell>
        </row>
        <row r="33811">
          <cell r="B33811">
            <v>2739</v>
          </cell>
          <cell r="C33811" t="str">
            <v>IA</v>
          </cell>
          <cell r="E33811" t="str">
            <v>NoSettings</v>
          </cell>
        </row>
        <row r="33812">
          <cell r="B33812">
            <v>2740</v>
          </cell>
          <cell r="C33812" t="str">
            <v>IA</v>
          </cell>
          <cell r="E33812" t="str">
            <v>NoSettings</v>
          </cell>
        </row>
        <row r="33813">
          <cell r="B33813">
            <v>2741</v>
          </cell>
          <cell r="C33813" t="str">
            <v>IA</v>
          </cell>
          <cell r="E33813" t="str">
            <v>NoSettings</v>
          </cell>
        </row>
        <row r="33814">
          <cell r="B33814">
            <v>2742</v>
          </cell>
          <cell r="C33814" t="str">
            <v>IA</v>
          </cell>
          <cell r="E33814" t="str">
            <v>NoSettings</v>
          </cell>
        </row>
        <row r="33815">
          <cell r="B33815">
            <v>2743</v>
          </cell>
          <cell r="C33815" t="str">
            <v>IA</v>
          </cell>
          <cell r="E33815" t="str">
            <v>NoSettings</v>
          </cell>
        </row>
        <row r="33816">
          <cell r="B33816">
            <v>2744</v>
          </cell>
          <cell r="C33816" t="str">
            <v>IA</v>
          </cell>
          <cell r="E33816" t="str">
            <v>NoSettings</v>
          </cell>
        </row>
        <row r="33817">
          <cell r="B33817">
            <v>2745</v>
          </cell>
          <cell r="C33817" t="str">
            <v>IA</v>
          </cell>
          <cell r="E33817" t="str">
            <v>NoSettings</v>
          </cell>
        </row>
        <row r="33818">
          <cell r="B33818">
            <v>2746</v>
          </cell>
          <cell r="C33818" t="str">
            <v>IA</v>
          </cell>
          <cell r="E33818" t="str">
            <v>NoSettings</v>
          </cell>
        </row>
        <row r="33819">
          <cell r="B33819">
            <v>2747</v>
          </cell>
          <cell r="C33819" t="str">
            <v>IA</v>
          </cell>
          <cell r="E33819" t="str">
            <v>NoSettings</v>
          </cell>
        </row>
        <row r="33820">
          <cell r="B33820">
            <v>2748</v>
          </cell>
          <cell r="C33820" t="str">
            <v>IA</v>
          </cell>
          <cell r="E33820" t="str">
            <v>NoSettings</v>
          </cell>
        </row>
        <row r="33821">
          <cell r="B33821">
            <v>2749</v>
          </cell>
          <cell r="C33821" t="str">
            <v>IA</v>
          </cell>
          <cell r="E33821" t="str">
            <v>NoSettings</v>
          </cell>
        </row>
        <row r="33822">
          <cell r="B33822">
            <v>2750</v>
          </cell>
          <cell r="C33822" t="str">
            <v>IA</v>
          </cell>
          <cell r="E33822" t="str">
            <v>NoSettings</v>
          </cell>
        </row>
        <row r="33823">
          <cell r="B33823">
            <v>2751</v>
          </cell>
          <cell r="C33823" t="str">
            <v>IA</v>
          </cell>
          <cell r="E33823" t="str">
            <v>NoSettings</v>
          </cell>
        </row>
        <row r="33824">
          <cell r="B33824">
            <v>2752</v>
          </cell>
          <cell r="C33824" t="str">
            <v>IA</v>
          </cell>
          <cell r="E33824" t="str">
            <v>NoSettings</v>
          </cell>
        </row>
        <row r="33825">
          <cell r="B33825">
            <v>2753</v>
          </cell>
          <cell r="C33825" t="str">
            <v>IA</v>
          </cell>
          <cell r="E33825" t="str">
            <v>NoSettings</v>
          </cell>
        </row>
        <row r="33826">
          <cell r="B33826">
            <v>2754</v>
          </cell>
          <cell r="C33826" t="str">
            <v>IA</v>
          </cell>
          <cell r="E33826" t="str">
            <v>NoSettings</v>
          </cell>
        </row>
        <row r="33827">
          <cell r="B33827">
            <v>2755</v>
          </cell>
          <cell r="C33827" t="str">
            <v>IA</v>
          </cell>
          <cell r="E33827" t="str">
            <v>NoSettings</v>
          </cell>
        </row>
        <row r="33828">
          <cell r="B33828">
            <v>2756</v>
          </cell>
          <cell r="C33828" t="str">
            <v>IA</v>
          </cell>
          <cell r="E33828" t="str">
            <v>NoSettings</v>
          </cell>
        </row>
        <row r="33829">
          <cell r="B33829">
            <v>2757</v>
          </cell>
          <cell r="C33829" t="str">
            <v>IA</v>
          </cell>
          <cell r="E33829" t="str">
            <v>NoSettings</v>
          </cell>
        </row>
        <row r="33830">
          <cell r="B33830">
            <v>2758</v>
          </cell>
          <cell r="C33830" t="str">
            <v>IA</v>
          </cell>
          <cell r="E33830" t="str">
            <v>NoSettings</v>
          </cell>
        </row>
        <row r="33831">
          <cell r="B33831">
            <v>2759</v>
          </cell>
          <cell r="C33831" t="str">
            <v>IA</v>
          </cell>
          <cell r="E33831" t="str">
            <v>NoSettings</v>
          </cell>
        </row>
        <row r="33832">
          <cell r="B33832">
            <v>2760</v>
          </cell>
          <cell r="C33832" t="str">
            <v>IA</v>
          </cell>
          <cell r="E33832" t="str">
            <v>NoSettings</v>
          </cell>
        </row>
        <row r="33833">
          <cell r="B33833">
            <v>2761</v>
          </cell>
          <cell r="C33833" t="str">
            <v>IA</v>
          </cell>
          <cell r="E33833" t="str">
            <v>NoSettings</v>
          </cell>
        </row>
        <row r="33834">
          <cell r="B33834">
            <v>2762</v>
          </cell>
          <cell r="C33834" t="str">
            <v>IA</v>
          </cell>
          <cell r="E33834" t="str">
            <v>NoSettings</v>
          </cell>
        </row>
        <row r="33835">
          <cell r="B33835">
            <v>2763</v>
          </cell>
          <cell r="C33835" t="str">
            <v>IA</v>
          </cell>
          <cell r="E33835" t="str">
            <v>NoSettings</v>
          </cell>
        </row>
        <row r="33836">
          <cell r="B33836">
            <v>2764</v>
          </cell>
          <cell r="C33836" t="str">
            <v>IA</v>
          </cell>
          <cell r="E33836" t="str">
            <v>NoSettings</v>
          </cell>
        </row>
        <row r="33837">
          <cell r="B33837">
            <v>2765</v>
          </cell>
          <cell r="C33837" t="str">
            <v>IA</v>
          </cell>
          <cell r="E33837" t="str">
            <v>NoSettings</v>
          </cell>
        </row>
        <row r="33838">
          <cell r="B33838">
            <v>2766</v>
          </cell>
          <cell r="C33838" t="str">
            <v>IA</v>
          </cell>
          <cell r="E33838" t="str">
            <v>NoSettings</v>
          </cell>
        </row>
        <row r="33839">
          <cell r="B33839">
            <v>2767</v>
          </cell>
          <cell r="C33839" t="str">
            <v>IA</v>
          </cell>
          <cell r="E33839" t="str">
            <v>NoSettings</v>
          </cell>
        </row>
        <row r="33840">
          <cell r="B33840">
            <v>2768</v>
          </cell>
          <cell r="C33840" t="str">
            <v>IA</v>
          </cell>
          <cell r="E33840" t="str">
            <v>NoSettings</v>
          </cell>
        </row>
        <row r="33841">
          <cell r="B33841">
            <v>2769</v>
          </cell>
          <cell r="C33841" t="str">
            <v>IA</v>
          </cell>
          <cell r="E33841" t="str">
            <v>NoSettings</v>
          </cell>
        </row>
        <row r="33842">
          <cell r="B33842">
            <v>2770</v>
          </cell>
          <cell r="C33842" t="str">
            <v>IA</v>
          </cell>
          <cell r="E33842" t="str">
            <v>NoSettings</v>
          </cell>
        </row>
        <row r="33843">
          <cell r="B33843">
            <v>2771</v>
          </cell>
          <cell r="C33843" t="str">
            <v>IA</v>
          </cell>
          <cell r="E33843" t="str">
            <v>NoSettings</v>
          </cell>
        </row>
        <row r="33844">
          <cell r="B33844">
            <v>2772</v>
          </cell>
          <cell r="C33844" t="str">
            <v>IA</v>
          </cell>
          <cell r="E33844" t="str">
            <v>NoSettings</v>
          </cell>
        </row>
        <row r="33845">
          <cell r="B33845">
            <v>2773</v>
          </cell>
          <cell r="C33845" t="str">
            <v>IA</v>
          </cell>
          <cell r="E33845" t="str">
            <v>NoSettings</v>
          </cell>
        </row>
        <row r="33846">
          <cell r="B33846">
            <v>2774</v>
          </cell>
          <cell r="C33846" t="str">
            <v>IA</v>
          </cell>
          <cell r="E33846" t="str">
            <v>NoSettings</v>
          </cell>
        </row>
        <row r="33847">
          <cell r="B33847">
            <v>2775</v>
          </cell>
          <cell r="C33847" t="str">
            <v>IA</v>
          </cell>
          <cell r="E33847" t="str">
            <v>NoSettings</v>
          </cell>
        </row>
        <row r="33848">
          <cell r="B33848">
            <v>2776</v>
          </cell>
          <cell r="C33848" t="str">
            <v>IA</v>
          </cell>
          <cell r="E33848" t="str">
            <v>NoSettings</v>
          </cell>
        </row>
        <row r="33849">
          <cell r="B33849">
            <v>2777</v>
          </cell>
          <cell r="C33849" t="str">
            <v>IA</v>
          </cell>
          <cell r="E33849" t="str">
            <v>NoSettings</v>
          </cell>
        </row>
        <row r="33850">
          <cell r="B33850">
            <v>2778</v>
          </cell>
          <cell r="C33850" t="str">
            <v>IA</v>
          </cell>
          <cell r="E33850" t="str">
            <v>NoSettings</v>
          </cell>
        </row>
        <row r="33851">
          <cell r="B33851">
            <v>2779</v>
          </cell>
          <cell r="C33851" t="str">
            <v>IA</v>
          </cell>
          <cell r="E33851" t="str">
            <v>NoSettings</v>
          </cell>
        </row>
        <row r="33852">
          <cell r="B33852">
            <v>2780</v>
          </cell>
          <cell r="C33852" t="str">
            <v>IA</v>
          </cell>
          <cell r="E33852" t="str">
            <v>NoSettings</v>
          </cell>
        </row>
        <row r="33853">
          <cell r="B33853">
            <v>2781</v>
          </cell>
          <cell r="C33853" t="str">
            <v>IA</v>
          </cell>
          <cell r="E33853" t="str">
            <v>NoSettings</v>
          </cell>
        </row>
        <row r="33854">
          <cell r="B33854">
            <v>2782</v>
          </cell>
          <cell r="C33854" t="str">
            <v>IA</v>
          </cell>
          <cell r="E33854" t="str">
            <v>NoSettings</v>
          </cell>
        </row>
        <row r="33855">
          <cell r="B33855">
            <v>2783</v>
          </cell>
          <cell r="C33855" t="str">
            <v>IA</v>
          </cell>
          <cell r="E33855" t="str">
            <v>NoSettings</v>
          </cell>
        </row>
        <row r="33856">
          <cell r="B33856">
            <v>2784</v>
          </cell>
          <cell r="C33856" t="str">
            <v>IA</v>
          </cell>
          <cell r="E33856" t="str">
            <v>NoSettings</v>
          </cell>
        </row>
        <row r="33857">
          <cell r="B33857">
            <v>2785</v>
          </cell>
          <cell r="C33857" t="str">
            <v>IA</v>
          </cell>
          <cell r="E33857" t="str">
            <v>NoSettings</v>
          </cell>
        </row>
        <row r="33858">
          <cell r="B33858">
            <v>2786</v>
          </cell>
          <cell r="C33858" t="str">
            <v>IA</v>
          </cell>
          <cell r="E33858" t="str">
            <v>NoSettings</v>
          </cell>
        </row>
        <row r="33859">
          <cell r="B33859">
            <v>2787</v>
          </cell>
          <cell r="C33859" t="str">
            <v>IA</v>
          </cell>
          <cell r="E33859" t="str">
            <v>NoSettings</v>
          </cell>
        </row>
        <row r="33860">
          <cell r="B33860">
            <v>2788</v>
          </cell>
          <cell r="C33860" t="str">
            <v>IA</v>
          </cell>
          <cell r="E33860" t="str">
            <v>NoSettings</v>
          </cell>
        </row>
        <row r="33861">
          <cell r="B33861">
            <v>2789</v>
          </cell>
          <cell r="C33861" t="str">
            <v>IA</v>
          </cell>
          <cell r="E33861" t="str">
            <v>NoSettings</v>
          </cell>
        </row>
        <row r="33862">
          <cell r="B33862">
            <v>3173</v>
          </cell>
          <cell r="C33862" t="str">
            <v>IA</v>
          </cell>
          <cell r="E33862" t="str">
            <v>NoSettings</v>
          </cell>
        </row>
        <row r="33863">
          <cell r="B33863">
            <v>3174</v>
          </cell>
          <cell r="C33863" t="str">
            <v>IA</v>
          </cell>
          <cell r="E33863" t="str">
            <v>NoSettings</v>
          </cell>
        </row>
        <row r="33864">
          <cell r="B33864">
            <v>3175</v>
          </cell>
          <cell r="C33864" t="str">
            <v>IA</v>
          </cell>
          <cell r="E33864" t="str">
            <v>NoSettings</v>
          </cell>
        </row>
        <row r="33865">
          <cell r="B33865">
            <v>3176</v>
          </cell>
          <cell r="C33865" t="str">
            <v>IA</v>
          </cell>
          <cell r="E33865" t="str">
            <v>NoSettings</v>
          </cell>
        </row>
        <row r="33866">
          <cell r="B33866">
            <v>3177</v>
          </cell>
          <cell r="C33866" t="str">
            <v>IA</v>
          </cell>
          <cell r="E33866" t="str">
            <v>NoSettings</v>
          </cell>
        </row>
        <row r="33867">
          <cell r="B33867">
            <v>3178</v>
          </cell>
          <cell r="C33867" t="str">
            <v>IA</v>
          </cell>
          <cell r="E33867" t="str">
            <v>NoSettings</v>
          </cell>
        </row>
        <row r="33868">
          <cell r="B33868">
            <v>3179</v>
          </cell>
          <cell r="C33868" t="str">
            <v>IA</v>
          </cell>
          <cell r="E33868" t="str">
            <v>NoSettings</v>
          </cell>
        </row>
        <row r="33869">
          <cell r="B33869">
            <v>3180</v>
          </cell>
          <cell r="C33869" t="str">
            <v>IA</v>
          </cell>
          <cell r="E33869" t="str">
            <v>NoSettings</v>
          </cell>
        </row>
        <row r="33870">
          <cell r="B33870">
            <v>3181</v>
          </cell>
          <cell r="C33870" t="str">
            <v>IA</v>
          </cell>
          <cell r="E33870" t="str">
            <v>NoSettings</v>
          </cell>
        </row>
        <row r="33871">
          <cell r="B33871">
            <v>3182</v>
          </cell>
          <cell r="C33871" t="str">
            <v>IA</v>
          </cell>
          <cell r="E33871" t="str">
            <v>NoSettings</v>
          </cell>
        </row>
        <row r="33872">
          <cell r="B33872">
            <v>3183</v>
          </cell>
          <cell r="C33872" t="str">
            <v>IA</v>
          </cell>
          <cell r="E33872" t="str">
            <v>NoSettings</v>
          </cell>
        </row>
        <row r="33873">
          <cell r="B33873">
            <v>3184</v>
          </cell>
          <cell r="C33873" t="str">
            <v>IA</v>
          </cell>
          <cell r="E33873" t="str">
            <v>NoSettings</v>
          </cell>
        </row>
        <row r="33874">
          <cell r="B33874">
            <v>3185</v>
          </cell>
          <cell r="C33874" t="str">
            <v>IA</v>
          </cell>
          <cell r="E33874" t="str">
            <v>NoSettings</v>
          </cell>
        </row>
        <row r="33875">
          <cell r="B33875">
            <v>3186</v>
          </cell>
          <cell r="C33875" t="str">
            <v>IA</v>
          </cell>
          <cell r="E33875" t="str">
            <v>NoSettings</v>
          </cell>
        </row>
        <row r="33876">
          <cell r="B33876">
            <v>3187</v>
          </cell>
          <cell r="C33876" t="str">
            <v>IA</v>
          </cell>
          <cell r="E33876" t="str">
            <v>NoSettings</v>
          </cell>
        </row>
        <row r="33877">
          <cell r="B33877">
            <v>3188</v>
          </cell>
          <cell r="C33877" t="str">
            <v>IA</v>
          </cell>
          <cell r="E33877" t="str">
            <v>NoSettings</v>
          </cell>
        </row>
        <row r="33878">
          <cell r="B33878">
            <v>3189</v>
          </cell>
          <cell r="C33878" t="str">
            <v>IA</v>
          </cell>
          <cell r="E33878" t="str">
            <v>NoSettings</v>
          </cell>
        </row>
        <row r="33879">
          <cell r="B33879">
            <v>3190</v>
          </cell>
          <cell r="C33879" t="str">
            <v>IA</v>
          </cell>
          <cell r="E33879" t="str">
            <v>NoSettings</v>
          </cell>
        </row>
        <row r="33880">
          <cell r="B33880">
            <v>3191</v>
          </cell>
          <cell r="C33880" t="str">
            <v>IA</v>
          </cell>
          <cell r="E33880" t="str">
            <v>NoSettings</v>
          </cell>
        </row>
        <row r="33881">
          <cell r="B33881">
            <v>3192</v>
          </cell>
          <cell r="C33881" t="str">
            <v>IA</v>
          </cell>
          <cell r="E33881" t="str">
            <v>NoSettings</v>
          </cell>
        </row>
        <row r="33882">
          <cell r="B33882">
            <v>3193</v>
          </cell>
          <cell r="C33882" t="str">
            <v>IA</v>
          </cell>
          <cell r="E33882" t="str">
            <v>NoSettings</v>
          </cell>
        </row>
        <row r="33883">
          <cell r="B33883">
            <v>3194</v>
          </cell>
          <cell r="C33883" t="str">
            <v>IA</v>
          </cell>
          <cell r="E33883" t="str">
            <v>NoSettings</v>
          </cell>
        </row>
        <row r="33884">
          <cell r="B33884">
            <v>3195</v>
          </cell>
          <cell r="C33884" t="str">
            <v>IA</v>
          </cell>
          <cell r="E33884" t="str">
            <v>NoSettings</v>
          </cell>
        </row>
        <row r="33885">
          <cell r="B33885">
            <v>3196</v>
          </cell>
          <cell r="C33885" t="str">
            <v>IA</v>
          </cell>
          <cell r="E33885" t="str">
            <v>NoSettings</v>
          </cell>
        </row>
        <row r="33886">
          <cell r="B33886">
            <v>3197</v>
          </cell>
          <cell r="C33886" t="str">
            <v>IA</v>
          </cell>
          <cell r="E33886" t="str">
            <v>NoSettings</v>
          </cell>
        </row>
        <row r="33887">
          <cell r="B33887">
            <v>3198</v>
          </cell>
          <cell r="C33887" t="str">
            <v>IA</v>
          </cell>
          <cell r="E33887" t="str">
            <v>NoSettings</v>
          </cell>
        </row>
        <row r="33888">
          <cell r="B33888">
            <v>3199</v>
          </cell>
          <cell r="C33888" t="str">
            <v>IA</v>
          </cell>
          <cell r="E33888" t="str">
            <v>NoSettings</v>
          </cell>
        </row>
        <row r="33889">
          <cell r="B33889">
            <v>3200</v>
          </cell>
          <cell r="C33889" t="str">
            <v>IA</v>
          </cell>
          <cell r="E33889" t="str">
            <v>NoSettings</v>
          </cell>
        </row>
        <row r="33890">
          <cell r="B33890">
            <v>3201</v>
          </cell>
          <cell r="C33890" t="str">
            <v>IA</v>
          </cell>
          <cell r="E33890" t="str">
            <v>NoSettings</v>
          </cell>
        </row>
        <row r="33891">
          <cell r="B33891">
            <v>3202</v>
          </cell>
          <cell r="C33891" t="str">
            <v>IA</v>
          </cell>
          <cell r="E33891" t="str">
            <v>NoSettings</v>
          </cell>
        </row>
        <row r="33892">
          <cell r="B33892">
            <v>3203</v>
          </cell>
          <cell r="C33892" t="str">
            <v>IA</v>
          </cell>
          <cell r="E33892" t="str">
            <v>NoSettings</v>
          </cell>
        </row>
        <row r="33893">
          <cell r="B33893">
            <v>3204</v>
          </cell>
          <cell r="C33893" t="str">
            <v>IA</v>
          </cell>
          <cell r="E33893" t="str">
            <v>NoSettings</v>
          </cell>
        </row>
        <row r="33894">
          <cell r="B33894">
            <v>3205</v>
          </cell>
          <cell r="C33894" t="str">
            <v>IA</v>
          </cell>
          <cell r="E33894" t="str">
            <v>NoSettings</v>
          </cell>
        </row>
        <row r="33895">
          <cell r="B33895">
            <v>3206</v>
          </cell>
          <cell r="C33895" t="str">
            <v>IA</v>
          </cell>
          <cell r="E33895" t="str">
            <v>NoSettings</v>
          </cell>
        </row>
        <row r="33896">
          <cell r="B33896">
            <v>3207</v>
          </cell>
          <cell r="C33896" t="str">
            <v>IA</v>
          </cell>
          <cell r="E33896" t="str">
            <v>NoSettings</v>
          </cell>
        </row>
        <row r="33897">
          <cell r="B33897">
            <v>3208</v>
          </cell>
          <cell r="C33897" t="str">
            <v>IA</v>
          </cell>
          <cell r="E33897" t="str">
            <v>NoSettings</v>
          </cell>
        </row>
        <row r="33898">
          <cell r="B33898">
            <v>3209</v>
          </cell>
          <cell r="C33898" t="str">
            <v>IA</v>
          </cell>
          <cell r="E33898" t="str">
            <v>NoSettings</v>
          </cell>
        </row>
        <row r="33899">
          <cell r="B33899">
            <v>3210</v>
          </cell>
          <cell r="C33899" t="str">
            <v>IA</v>
          </cell>
          <cell r="E33899" t="str">
            <v>NoSettings</v>
          </cell>
        </row>
        <row r="33900">
          <cell r="B33900">
            <v>3211</v>
          </cell>
          <cell r="C33900" t="str">
            <v>IA</v>
          </cell>
          <cell r="E33900" t="str">
            <v>NoSettings</v>
          </cell>
        </row>
        <row r="33901">
          <cell r="B33901">
            <v>3212</v>
          </cell>
          <cell r="C33901" t="str">
            <v>IA</v>
          </cell>
          <cell r="E33901" t="str">
            <v>NoSettings</v>
          </cell>
        </row>
        <row r="33902">
          <cell r="B33902">
            <v>3213</v>
          </cell>
          <cell r="C33902" t="str">
            <v>IA</v>
          </cell>
          <cell r="E33902" t="str">
            <v>NoSettings</v>
          </cell>
        </row>
        <row r="33903">
          <cell r="B33903">
            <v>3214</v>
          </cell>
          <cell r="C33903" t="str">
            <v>IA</v>
          </cell>
          <cell r="E33903" t="str">
            <v>NoSettings</v>
          </cell>
        </row>
        <row r="33904">
          <cell r="B33904">
            <v>3215</v>
          </cell>
          <cell r="C33904" t="str">
            <v>IA</v>
          </cell>
          <cell r="E33904" t="str">
            <v>NoSettings</v>
          </cell>
        </row>
        <row r="33905">
          <cell r="B33905">
            <v>3216</v>
          </cell>
          <cell r="C33905" t="str">
            <v>IA</v>
          </cell>
          <cell r="E33905" t="str">
            <v>NoSettings</v>
          </cell>
        </row>
        <row r="33906">
          <cell r="B33906">
            <v>3217</v>
          </cell>
          <cell r="C33906" t="str">
            <v>IA</v>
          </cell>
          <cell r="E33906" t="str">
            <v>NoSettings</v>
          </cell>
        </row>
        <row r="33907">
          <cell r="B33907">
            <v>3218</v>
          </cell>
          <cell r="C33907" t="str">
            <v>IA</v>
          </cell>
          <cell r="E33907" t="str">
            <v>NoSettings</v>
          </cell>
        </row>
        <row r="33908">
          <cell r="B33908">
            <v>3219</v>
          </cell>
          <cell r="C33908" t="str">
            <v>IA</v>
          </cell>
          <cell r="E33908" t="str">
            <v>NoSettings</v>
          </cell>
        </row>
        <row r="33909">
          <cell r="B33909">
            <v>3220</v>
          </cell>
          <cell r="C33909" t="str">
            <v>IA</v>
          </cell>
          <cell r="E33909" t="str">
            <v>NoSettings</v>
          </cell>
        </row>
        <row r="33910">
          <cell r="B33910">
            <v>3221</v>
          </cell>
          <cell r="C33910" t="str">
            <v>IA</v>
          </cell>
          <cell r="E33910" t="str">
            <v>NoSettings</v>
          </cell>
        </row>
        <row r="33911">
          <cell r="B33911">
            <v>3222</v>
          </cell>
          <cell r="C33911" t="str">
            <v>IA</v>
          </cell>
          <cell r="E33911" t="str">
            <v>NoSettings</v>
          </cell>
        </row>
        <row r="33912">
          <cell r="B33912">
            <v>3223</v>
          </cell>
          <cell r="C33912" t="str">
            <v>IA</v>
          </cell>
          <cell r="E33912" t="str">
            <v>NoSettings</v>
          </cell>
        </row>
        <row r="33913">
          <cell r="B33913">
            <v>3224</v>
          </cell>
          <cell r="C33913" t="str">
            <v>IA</v>
          </cell>
          <cell r="E33913" t="str">
            <v>NoSettings</v>
          </cell>
        </row>
        <row r="33914">
          <cell r="B33914">
            <v>3225</v>
          </cell>
          <cell r="C33914" t="str">
            <v>IA</v>
          </cell>
          <cell r="E33914" t="str">
            <v>NoSettings</v>
          </cell>
        </row>
        <row r="33915">
          <cell r="B33915">
            <v>3226</v>
          </cell>
          <cell r="C33915" t="str">
            <v>IA</v>
          </cell>
          <cell r="E33915" t="str">
            <v>NoSettings</v>
          </cell>
        </row>
        <row r="33916">
          <cell r="B33916">
            <v>3227</v>
          </cell>
          <cell r="C33916" t="str">
            <v>IA</v>
          </cell>
          <cell r="E33916" t="str">
            <v>NoSettings</v>
          </cell>
        </row>
        <row r="33917">
          <cell r="B33917">
            <v>3228</v>
          </cell>
          <cell r="C33917" t="str">
            <v>IA</v>
          </cell>
          <cell r="E33917" t="str">
            <v>NoSettings</v>
          </cell>
        </row>
        <row r="33918">
          <cell r="B33918">
            <v>3229</v>
          </cell>
          <cell r="C33918" t="str">
            <v>IA</v>
          </cell>
          <cell r="E33918" t="str">
            <v>NoSettings</v>
          </cell>
        </row>
        <row r="33919">
          <cell r="B33919">
            <v>3230</v>
          </cell>
          <cell r="C33919" t="str">
            <v>IA</v>
          </cell>
          <cell r="E33919" t="str">
            <v>NoSettings</v>
          </cell>
        </row>
        <row r="33920">
          <cell r="B33920">
            <v>3231</v>
          </cell>
          <cell r="C33920" t="str">
            <v>IA</v>
          </cell>
          <cell r="E33920" t="str">
            <v>NoSettings</v>
          </cell>
        </row>
        <row r="33921">
          <cell r="B33921">
            <v>3232</v>
          </cell>
          <cell r="C33921" t="str">
            <v>IA</v>
          </cell>
          <cell r="E33921" t="str">
            <v>NoSettings</v>
          </cell>
        </row>
        <row r="33922">
          <cell r="B33922">
            <v>3233</v>
          </cell>
          <cell r="C33922" t="str">
            <v>IA</v>
          </cell>
          <cell r="E33922" t="str">
            <v>NoSettings</v>
          </cell>
        </row>
        <row r="33923">
          <cell r="B33923">
            <v>3234</v>
          </cell>
          <cell r="C33923" t="str">
            <v>IA</v>
          </cell>
          <cell r="E33923" t="str">
            <v>NoSettings</v>
          </cell>
        </row>
        <row r="33924">
          <cell r="B33924">
            <v>3235</v>
          </cell>
          <cell r="C33924" t="str">
            <v>IA</v>
          </cell>
          <cell r="E33924" t="str">
            <v>NoSettings</v>
          </cell>
        </row>
        <row r="33925">
          <cell r="B33925">
            <v>3236</v>
          </cell>
          <cell r="C33925" t="str">
            <v>IA</v>
          </cell>
          <cell r="E33925" t="str">
            <v>NoSettings</v>
          </cell>
        </row>
        <row r="33926">
          <cell r="B33926">
            <v>3237</v>
          </cell>
          <cell r="C33926" t="str">
            <v>IA</v>
          </cell>
          <cell r="E33926" t="str">
            <v>NoSettings</v>
          </cell>
        </row>
        <row r="33927">
          <cell r="B33927">
            <v>3238</v>
          </cell>
          <cell r="C33927" t="str">
            <v>IA</v>
          </cell>
          <cell r="E33927" t="str">
            <v>NoSettings</v>
          </cell>
        </row>
        <row r="33928">
          <cell r="B33928">
            <v>3239</v>
          </cell>
          <cell r="C33928" t="str">
            <v>IA</v>
          </cell>
          <cell r="E33928" t="str">
            <v>NoSettings</v>
          </cell>
        </row>
        <row r="33929">
          <cell r="B33929">
            <v>3240</v>
          </cell>
          <cell r="C33929" t="str">
            <v>IA</v>
          </cell>
          <cell r="E33929" t="str">
            <v>NoSettings</v>
          </cell>
        </row>
        <row r="33930">
          <cell r="B33930">
            <v>3241</v>
          </cell>
          <cell r="C33930" t="str">
            <v>IA</v>
          </cell>
          <cell r="E33930" t="str">
            <v>NoSettings</v>
          </cell>
        </row>
        <row r="33931">
          <cell r="B33931">
            <v>3242</v>
          </cell>
          <cell r="C33931" t="str">
            <v>IA</v>
          </cell>
          <cell r="E33931" t="str">
            <v>NoSettings</v>
          </cell>
        </row>
        <row r="33932">
          <cell r="B33932">
            <v>3243</v>
          </cell>
          <cell r="C33932" t="str">
            <v>IA</v>
          </cell>
          <cell r="E33932" t="str">
            <v>NoSettings</v>
          </cell>
        </row>
        <row r="33933">
          <cell r="B33933">
            <v>3244</v>
          </cell>
          <cell r="C33933" t="str">
            <v>IA</v>
          </cell>
          <cell r="E33933" t="str">
            <v>NoSettings</v>
          </cell>
        </row>
        <row r="33934">
          <cell r="B33934">
            <v>3245</v>
          </cell>
          <cell r="C33934" t="str">
            <v>IA</v>
          </cell>
          <cell r="E33934" t="str">
            <v>NoSettings</v>
          </cell>
        </row>
        <row r="33935">
          <cell r="B33935">
            <v>3246</v>
          </cell>
          <cell r="C33935" t="str">
            <v>IA</v>
          </cell>
          <cell r="E33935" t="str">
            <v>NoSettings</v>
          </cell>
        </row>
        <row r="33936">
          <cell r="B33936">
            <v>3247</v>
          </cell>
          <cell r="C33936" t="str">
            <v>IA</v>
          </cell>
          <cell r="E33936" t="str">
            <v>NoSettings</v>
          </cell>
        </row>
        <row r="33937">
          <cell r="B33937">
            <v>3248</v>
          </cell>
          <cell r="C33937" t="str">
            <v>IA</v>
          </cell>
          <cell r="E33937" t="str">
            <v>NoSettings</v>
          </cell>
        </row>
        <row r="33938">
          <cell r="B33938">
            <v>3249</v>
          </cell>
          <cell r="C33938" t="str">
            <v>IA</v>
          </cell>
          <cell r="E33938" t="str">
            <v>NoSettings</v>
          </cell>
        </row>
        <row r="33939">
          <cell r="B33939">
            <v>3250</v>
          </cell>
          <cell r="C33939" t="str">
            <v>IA</v>
          </cell>
          <cell r="E33939" t="str">
            <v>NoSettings</v>
          </cell>
        </row>
        <row r="33940">
          <cell r="B33940">
            <v>3251</v>
          </cell>
          <cell r="C33940" t="str">
            <v>IA</v>
          </cell>
          <cell r="E33940" t="str">
            <v>NoSettings</v>
          </cell>
        </row>
        <row r="33941">
          <cell r="B33941">
            <v>3252</v>
          </cell>
          <cell r="C33941" t="str">
            <v>IA</v>
          </cell>
          <cell r="E33941" t="str">
            <v>NoSettings</v>
          </cell>
        </row>
        <row r="33942">
          <cell r="B33942">
            <v>3253</v>
          </cell>
          <cell r="C33942" t="str">
            <v>IA</v>
          </cell>
          <cell r="E33942" t="str">
            <v>NoSettings</v>
          </cell>
        </row>
        <row r="33943">
          <cell r="B33943">
            <v>3254</v>
          </cell>
          <cell r="C33943" t="str">
            <v>IA</v>
          </cell>
          <cell r="E33943" t="str">
            <v>NoSettings</v>
          </cell>
        </row>
        <row r="33944">
          <cell r="B33944">
            <v>3255</v>
          </cell>
          <cell r="C33944" t="str">
            <v>IA</v>
          </cell>
          <cell r="E33944" t="str">
            <v>NoSettings</v>
          </cell>
        </row>
        <row r="33945">
          <cell r="B33945">
            <v>3256</v>
          </cell>
          <cell r="C33945" t="str">
            <v>IA</v>
          </cell>
          <cell r="E33945" t="str">
            <v>NoSettings</v>
          </cell>
        </row>
        <row r="33946">
          <cell r="B33946">
            <v>3257</v>
          </cell>
          <cell r="C33946" t="str">
            <v>IA</v>
          </cell>
          <cell r="E33946" t="str">
            <v>NoSettings</v>
          </cell>
        </row>
        <row r="33947">
          <cell r="B33947">
            <v>3258</v>
          </cell>
          <cell r="C33947" t="str">
            <v>IA</v>
          </cell>
          <cell r="E33947" t="str">
            <v>NoSettings</v>
          </cell>
        </row>
        <row r="33948">
          <cell r="B33948">
            <v>3259</v>
          </cell>
          <cell r="C33948" t="str">
            <v>IA</v>
          </cell>
          <cell r="E33948" t="str">
            <v>NoSettings</v>
          </cell>
        </row>
        <row r="33949">
          <cell r="B33949">
            <v>3260</v>
          </cell>
          <cell r="C33949" t="str">
            <v>IA</v>
          </cell>
          <cell r="E33949" t="str">
            <v>NoSettings</v>
          </cell>
        </row>
        <row r="33950">
          <cell r="B33950">
            <v>3261</v>
          </cell>
          <cell r="C33950" t="str">
            <v>IA</v>
          </cell>
          <cell r="E33950" t="str">
            <v>NoSettings</v>
          </cell>
        </row>
        <row r="33951">
          <cell r="B33951">
            <v>3262</v>
          </cell>
          <cell r="C33951" t="str">
            <v>IA</v>
          </cell>
          <cell r="E33951" t="str">
            <v>NoSettings</v>
          </cell>
        </row>
        <row r="33952">
          <cell r="B33952">
            <v>3263</v>
          </cell>
          <cell r="C33952" t="str">
            <v>IA</v>
          </cell>
          <cell r="E33952" t="str">
            <v>NoSettings</v>
          </cell>
        </row>
        <row r="33953">
          <cell r="B33953">
            <v>3264</v>
          </cell>
          <cell r="C33953" t="str">
            <v>IA</v>
          </cell>
          <cell r="E33953" t="str">
            <v>NoSettings</v>
          </cell>
        </row>
        <row r="33954">
          <cell r="B33954">
            <v>3265</v>
          </cell>
          <cell r="C33954" t="str">
            <v>IA</v>
          </cell>
          <cell r="E33954" t="str">
            <v>NoSettings</v>
          </cell>
        </row>
        <row r="33955">
          <cell r="B33955">
            <v>3266</v>
          </cell>
          <cell r="C33955" t="str">
            <v>IA</v>
          </cell>
          <cell r="E33955" t="str">
            <v>NoSettings</v>
          </cell>
        </row>
        <row r="33956">
          <cell r="B33956">
            <v>3267</v>
          </cell>
          <cell r="C33956" t="str">
            <v>IA</v>
          </cell>
          <cell r="E33956" t="str">
            <v>NoSettings</v>
          </cell>
        </row>
        <row r="33957">
          <cell r="B33957">
            <v>3268</v>
          </cell>
          <cell r="C33957" t="str">
            <v>IA</v>
          </cell>
          <cell r="E33957" t="str">
            <v>NoSettings</v>
          </cell>
        </row>
        <row r="33958">
          <cell r="B33958">
            <v>3269</v>
          </cell>
          <cell r="C33958" t="str">
            <v>IA</v>
          </cell>
          <cell r="E33958" t="str">
            <v>NoSettings</v>
          </cell>
        </row>
        <row r="33959">
          <cell r="B33959">
            <v>3270</v>
          </cell>
          <cell r="C33959" t="str">
            <v>IA</v>
          </cell>
          <cell r="E33959" t="str">
            <v>NoSettings</v>
          </cell>
        </row>
        <row r="33960">
          <cell r="B33960">
            <v>3271</v>
          </cell>
          <cell r="C33960" t="str">
            <v>IA</v>
          </cell>
          <cell r="E33960" t="str">
            <v>NoSettings</v>
          </cell>
        </row>
        <row r="33961">
          <cell r="B33961">
            <v>3272</v>
          </cell>
          <cell r="C33961" t="str">
            <v>IA</v>
          </cell>
          <cell r="E33961" t="str">
            <v>NoSettings</v>
          </cell>
        </row>
        <row r="33962">
          <cell r="B33962">
            <v>3273</v>
          </cell>
          <cell r="C33962" t="str">
            <v>IA</v>
          </cell>
          <cell r="E33962" t="str">
            <v>NoSettings</v>
          </cell>
        </row>
        <row r="33963">
          <cell r="B33963">
            <v>3274</v>
          </cell>
          <cell r="C33963" t="str">
            <v>IA</v>
          </cell>
          <cell r="E33963" t="str">
            <v>NoSettings</v>
          </cell>
        </row>
        <row r="33964">
          <cell r="B33964">
            <v>3275</v>
          </cell>
          <cell r="C33964" t="str">
            <v>IA</v>
          </cell>
          <cell r="E33964" t="str">
            <v>NoSettings</v>
          </cell>
        </row>
        <row r="33965">
          <cell r="B33965">
            <v>3276</v>
          </cell>
          <cell r="C33965" t="str">
            <v>IA</v>
          </cell>
          <cell r="E33965" t="str">
            <v>NoSettings</v>
          </cell>
        </row>
        <row r="33966">
          <cell r="B33966">
            <v>3277</v>
          </cell>
          <cell r="C33966" t="str">
            <v>IA</v>
          </cell>
          <cell r="E33966" t="str">
            <v>NoSettings</v>
          </cell>
        </row>
        <row r="33967">
          <cell r="B33967">
            <v>3278</v>
          </cell>
          <cell r="C33967" t="str">
            <v>IA</v>
          </cell>
          <cell r="E33967" t="str">
            <v>NoSettings</v>
          </cell>
        </row>
        <row r="33968">
          <cell r="B33968">
            <v>3279</v>
          </cell>
          <cell r="C33968" t="str">
            <v>IA</v>
          </cell>
          <cell r="E33968" t="str">
            <v>NoSettings</v>
          </cell>
        </row>
        <row r="33969">
          <cell r="B33969">
            <v>3280</v>
          </cell>
          <cell r="C33969" t="str">
            <v>IA</v>
          </cell>
          <cell r="E33969" t="str">
            <v>NoSettings</v>
          </cell>
        </row>
        <row r="33970">
          <cell r="B33970">
            <v>3281</v>
          </cell>
          <cell r="C33970" t="str">
            <v>IA</v>
          </cell>
          <cell r="E33970" t="str">
            <v>NoSettings</v>
          </cell>
        </row>
        <row r="33971">
          <cell r="B33971">
            <v>3282</v>
          </cell>
          <cell r="C33971" t="str">
            <v>IA</v>
          </cell>
          <cell r="E33971" t="str">
            <v>NoSettings</v>
          </cell>
        </row>
        <row r="33972">
          <cell r="B33972">
            <v>3283</v>
          </cell>
          <cell r="C33972" t="str">
            <v>IA</v>
          </cell>
          <cell r="E33972" t="str">
            <v>NoSettings</v>
          </cell>
        </row>
        <row r="33973">
          <cell r="B33973">
            <v>3284</v>
          </cell>
          <cell r="C33973" t="str">
            <v>IA</v>
          </cell>
          <cell r="E33973" t="str">
            <v>NoSettings</v>
          </cell>
        </row>
        <row r="33974">
          <cell r="B33974">
            <v>3285</v>
          </cell>
          <cell r="C33974" t="str">
            <v>IA</v>
          </cell>
          <cell r="E33974" t="str">
            <v>NoSettings</v>
          </cell>
        </row>
        <row r="33975">
          <cell r="B33975">
            <v>3286</v>
          </cell>
          <cell r="C33975" t="str">
            <v>IA</v>
          </cell>
          <cell r="E33975" t="str">
            <v>NoSettings</v>
          </cell>
        </row>
        <row r="33976">
          <cell r="B33976">
            <v>3287</v>
          </cell>
          <cell r="C33976" t="str">
            <v>IA</v>
          </cell>
          <cell r="E33976" t="str">
            <v>NoSettings</v>
          </cell>
        </row>
        <row r="33977">
          <cell r="B33977">
            <v>3288</v>
          </cell>
          <cell r="C33977" t="str">
            <v>IA</v>
          </cell>
          <cell r="E33977" t="str">
            <v>NoSettings</v>
          </cell>
        </row>
        <row r="33978">
          <cell r="B33978">
            <v>3289</v>
          </cell>
          <cell r="C33978" t="str">
            <v>IA</v>
          </cell>
          <cell r="E33978" t="str">
            <v>NoSettings</v>
          </cell>
        </row>
        <row r="33979">
          <cell r="B33979">
            <v>3290</v>
          </cell>
          <cell r="C33979" t="str">
            <v>IA</v>
          </cell>
          <cell r="E33979" t="str">
            <v>NoSettings</v>
          </cell>
        </row>
        <row r="33980">
          <cell r="B33980">
            <v>3291</v>
          </cell>
          <cell r="C33980" t="str">
            <v>IA</v>
          </cell>
          <cell r="E33980" t="str">
            <v>NoSettings</v>
          </cell>
        </row>
        <row r="33981">
          <cell r="B33981">
            <v>3292</v>
          </cell>
          <cell r="C33981" t="str">
            <v>IA</v>
          </cell>
          <cell r="E33981" t="str">
            <v>NoSettings</v>
          </cell>
        </row>
        <row r="33982">
          <cell r="B33982">
            <v>3293</v>
          </cell>
          <cell r="C33982" t="str">
            <v>IA</v>
          </cell>
          <cell r="E33982" t="str">
            <v>NoSettings</v>
          </cell>
        </row>
        <row r="33983">
          <cell r="B33983">
            <v>3294</v>
          </cell>
          <cell r="C33983" t="str">
            <v>IA</v>
          </cell>
          <cell r="E33983" t="str">
            <v>NoSettings</v>
          </cell>
        </row>
        <row r="33984">
          <cell r="B33984">
            <v>3295</v>
          </cell>
          <cell r="C33984" t="str">
            <v>IA</v>
          </cell>
          <cell r="E33984" t="str">
            <v>NoSettings</v>
          </cell>
        </row>
        <row r="33985">
          <cell r="B33985">
            <v>3296</v>
          </cell>
          <cell r="C33985" t="str">
            <v>IA</v>
          </cell>
          <cell r="E33985" t="str">
            <v>NoSettings</v>
          </cell>
        </row>
        <row r="33986">
          <cell r="B33986">
            <v>3297</v>
          </cell>
          <cell r="C33986" t="str">
            <v>IA</v>
          </cell>
          <cell r="E33986" t="str">
            <v>NoSettings</v>
          </cell>
        </row>
        <row r="33987">
          <cell r="B33987">
            <v>3298</v>
          </cell>
          <cell r="C33987" t="str">
            <v>IA</v>
          </cell>
          <cell r="E33987" t="str">
            <v>NoSettings</v>
          </cell>
        </row>
        <row r="33988">
          <cell r="B33988">
            <v>3299</v>
          </cell>
          <cell r="C33988" t="str">
            <v>IA</v>
          </cell>
          <cell r="E33988" t="str">
            <v>NoSettings</v>
          </cell>
        </row>
        <row r="33989">
          <cell r="B33989">
            <v>3300</v>
          </cell>
          <cell r="C33989" t="str">
            <v>IA</v>
          </cell>
          <cell r="E33989" t="str">
            <v>NoSettings</v>
          </cell>
        </row>
        <row r="33990">
          <cell r="B33990">
            <v>3301</v>
          </cell>
          <cell r="C33990" t="str">
            <v>IA</v>
          </cell>
          <cell r="E33990" t="str">
            <v>NoSettings</v>
          </cell>
        </row>
        <row r="33991">
          <cell r="B33991">
            <v>3302</v>
          </cell>
          <cell r="C33991" t="str">
            <v>IA</v>
          </cell>
          <cell r="E33991" t="str">
            <v>NoSettings</v>
          </cell>
        </row>
        <row r="33992">
          <cell r="B33992">
            <v>3303</v>
          </cell>
          <cell r="C33992" t="str">
            <v>IA</v>
          </cell>
          <cell r="E33992" t="str">
            <v>NoSettings</v>
          </cell>
        </row>
        <row r="33993">
          <cell r="B33993">
            <v>3304</v>
          </cell>
          <cell r="C33993" t="str">
            <v>IA</v>
          </cell>
          <cell r="E33993" t="str">
            <v>NoSettings</v>
          </cell>
        </row>
        <row r="33994">
          <cell r="B33994">
            <v>3305</v>
          </cell>
          <cell r="C33994" t="str">
            <v>IA</v>
          </cell>
          <cell r="E33994" t="str">
            <v>NoSettings</v>
          </cell>
        </row>
        <row r="33995">
          <cell r="B33995">
            <v>3306</v>
          </cell>
          <cell r="C33995" t="str">
            <v>IA</v>
          </cell>
          <cell r="E33995" t="str">
            <v>NoSettings</v>
          </cell>
        </row>
        <row r="33996">
          <cell r="B33996">
            <v>3307</v>
          </cell>
          <cell r="C33996" t="str">
            <v>IA</v>
          </cell>
          <cell r="E33996" t="str">
            <v>NoSettings</v>
          </cell>
        </row>
        <row r="33997">
          <cell r="B33997">
            <v>3308</v>
          </cell>
          <cell r="C33997" t="str">
            <v>IA</v>
          </cell>
          <cell r="E33997" t="str">
            <v>NoSettings</v>
          </cell>
        </row>
        <row r="33998">
          <cell r="B33998">
            <v>3309</v>
          </cell>
          <cell r="C33998" t="str">
            <v>IA</v>
          </cell>
          <cell r="E33998" t="str">
            <v>NoSettings</v>
          </cell>
        </row>
        <row r="33999">
          <cell r="B33999">
            <v>3310</v>
          </cell>
          <cell r="C33999" t="str">
            <v>IA</v>
          </cell>
          <cell r="E33999" t="str">
            <v>NoSettings</v>
          </cell>
        </row>
        <row r="34000">
          <cell r="B34000">
            <v>3311</v>
          </cell>
          <cell r="C34000" t="str">
            <v>IA</v>
          </cell>
          <cell r="E34000" t="str">
            <v>NoSettings</v>
          </cell>
        </row>
        <row r="34001">
          <cell r="B34001">
            <v>3312</v>
          </cell>
          <cell r="C34001" t="str">
            <v>IA</v>
          </cell>
          <cell r="E34001" t="str">
            <v>NoSettings</v>
          </cell>
        </row>
        <row r="34002">
          <cell r="B34002">
            <v>3313</v>
          </cell>
          <cell r="C34002" t="str">
            <v>IA</v>
          </cell>
          <cell r="E34002" t="str">
            <v>NoSettings</v>
          </cell>
        </row>
        <row r="34003">
          <cell r="B34003">
            <v>3314</v>
          </cell>
          <cell r="C34003" t="str">
            <v>IA</v>
          </cell>
          <cell r="E34003" t="str">
            <v>NoSettings</v>
          </cell>
        </row>
        <row r="34004">
          <cell r="B34004">
            <v>3315</v>
          </cell>
          <cell r="C34004" t="str">
            <v>IA</v>
          </cell>
          <cell r="E34004" t="str">
            <v>NoSettings</v>
          </cell>
        </row>
        <row r="34005">
          <cell r="B34005">
            <v>3316</v>
          </cell>
          <cell r="C34005" t="str">
            <v>IA</v>
          </cell>
          <cell r="E34005" t="str">
            <v>NoSettings</v>
          </cell>
        </row>
        <row r="34006">
          <cell r="B34006">
            <v>3317</v>
          </cell>
          <cell r="C34006" t="str">
            <v>IA</v>
          </cell>
          <cell r="E34006" t="str">
            <v>NoSettings</v>
          </cell>
        </row>
        <row r="34007">
          <cell r="B34007">
            <v>3318</v>
          </cell>
          <cell r="C34007" t="str">
            <v>IA</v>
          </cell>
          <cell r="E34007" t="str">
            <v>NoSettings</v>
          </cell>
        </row>
        <row r="34008">
          <cell r="B34008">
            <v>3319</v>
          </cell>
          <cell r="C34008" t="str">
            <v>IA</v>
          </cell>
          <cell r="E34008" t="str">
            <v>NoSettings</v>
          </cell>
        </row>
        <row r="34009">
          <cell r="B34009">
            <v>3320</v>
          </cell>
          <cell r="C34009" t="str">
            <v>IA</v>
          </cell>
          <cell r="E34009" t="str">
            <v>NoSettings</v>
          </cell>
        </row>
        <row r="34010">
          <cell r="B34010">
            <v>3321</v>
          </cell>
          <cell r="C34010" t="str">
            <v>IA</v>
          </cell>
          <cell r="E34010" t="str">
            <v>NoSettings</v>
          </cell>
        </row>
        <row r="34011">
          <cell r="B34011">
            <v>3322</v>
          </cell>
          <cell r="C34011" t="str">
            <v>IA</v>
          </cell>
          <cell r="E34011" t="str">
            <v>NoSettings</v>
          </cell>
        </row>
        <row r="34012">
          <cell r="B34012">
            <v>3323</v>
          </cell>
          <cell r="C34012" t="str">
            <v>IA</v>
          </cell>
          <cell r="E34012" t="str">
            <v>NoSettings</v>
          </cell>
        </row>
        <row r="34013">
          <cell r="B34013">
            <v>3324</v>
          </cell>
          <cell r="C34013" t="str">
            <v>IA</v>
          </cell>
          <cell r="E34013" t="str">
            <v>NoSettings</v>
          </cell>
        </row>
        <row r="34014">
          <cell r="B34014">
            <v>3325</v>
          </cell>
          <cell r="C34014" t="str">
            <v>IA</v>
          </cell>
          <cell r="E34014" t="str">
            <v>NoSettings</v>
          </cell>
        </row>
        <row r="34015">
          <cell r="B34015">
            <v>3326</v>
          </cell>
          <cell r="C34015" t="str">
            <v>IA</v>
          </cell>
          <cell r="E34015" t="str">
            <v>NoSettings</v>
          </cell>
        </row>
        <row r="34016">
          <cell r="B34016">
            <v>3327</v>
          </cell>
          <cell r="C34016" t="str">
            <v>IA</v>
          </cell>
          <cell r="E34016" t="str">
            <v>NoSettings</v>
          </cell>
        </row>
        <row r="34017">
          <cell r="B34017">
            <v>3328</v>
          </cell>
          <cell r="C34017" t="str">
            <v>IA</v>
          </cell>
          <cell r="E34017" t="str">
            <v>NoSettings</v>
          </cell>
        </row>
        <row r="34018">
          <cell r="B34018">
            <v>3329</v>
          </cell>
          <cell r="C34018" t="str">
            <v>IA</v>
          </cell>
          <cell r="E34018" t="str">
            <v>NoSettings</v>
          </cell>
        </row>
        <row r="34019">
          <cell r="B34019">
            <v>3330</v>
          </cell>
          <cell r="C34019" t="str">
            <v>IA</v>
          </cell>
          <cell r="E34019" t="str">
            <v>NoSettings</v>
          </cell>
        </row>
        <row r="34020">
          <cell r="B34020">
            <v>3331</v>
          </cell>
          <cell r="C34020" t="str">
            <v>IA</v>
          </cell>
          <cell r="E34020" t="str">
            <v>NoSettings</v>
          </cell>
        </row>
        <row r="34021">
          <cell r="B34021">
            <v>3332</v>
          </cell>
          <cell r="C34021" t="str">
            <v>IA</v>
          </cell>
          <cell r="E34021" t="str">
            <v>NoSettings</v>
          </cell>
        </row>
        <row r="34022">
          <cell r="B34022">
            <v>3333</v>
          </cell>
          <cell r="C34022" t="str">
            <v>IA</v>
          </cell>
          <cell r="E34022" t="str">
            <v>NoSettings</v>
          </cell>
        </row>
        <row r="34023">
          <cell r="B34023">
            <v>3334</v>
          </cell>
          <cell r="C34023" t="str">
            <v>IA</v>
          </cell>
          <cell r="E34023" t="str">
            <v>NoSettings</v>
          </cell>
        </row>
        <row r="34024">
          <cell r="B34024">
            <v>3335</v>
          </cell>
          <cell r="C34024" t="str">
            <v>IA</v>
          </cell>
          <cell r="E34024" t="str">
            <v>NoSettings</v>
          </cell>
        </row>
        <row r="34025">
          <cell r="B34025">
            <v>3336</v>
          </cell>
          <cell r="C34025" t="str">
            <v>IA</v>
          </cell>
          <cell r="E34025" t="str">
            <v>NoSettings</v>
          </cell>
        </row>
        <row r="34026">
          <cell r="B34026">
            <v>3337</v>
          </cell>
          <cell r="C34026" t="str">
            <v>IA</v>
          </cell>
          <cell r="E34026" t="str">
            <v>NoSettings</v>
          </cell>
        </row>
        <row r="34027">
          <cell r="B34027">
            <v>3338</v>
          </cell>
          <cell r="C34027" t="str">
            <v>IA</v>
          </cell>
          <cell r="E34027" t="str">
            <v>NoSettings</v>
          </cell>
        </row>
        <row r="34028">
          <cell r="B34028">
            <v>3339</v>
          </cell>
          <cell r="C34028" t="str">
            <v>IA</v>
          </cell>
          <cell r="E34028" t="str">
            <v>NoSettings</v>
          </cell>
        </row>
        <row r="34029">
          <cell r="B34029">
            <v>3340</v>
          </cell>
          <cell r="C34029" t="str">
            <v>IA</v>
          </cell>
          <cell r="E34029" t="str">
            <v>NoSettings</v>
          </cell>
        </row>
        <row r="34030">
          <cell r="B34030">
            <v>3341</v>
          </cell>
          <cell r="C34030" t="str">
            <v>IA</v>
          </cell>
          <cell r="E34030" t="str">
            <v>NoSettings</v>
          </cell>
        </row>
        <row r="34031">
          <cell r="B34031">
            <v>3342</v>
          </cell>
          <cell r="C34031" t="str">
            <v>IA</v>
          </cell>
          <cell r="E34031" t="str">
            <v>NoSettings</v>
          </cell>
        </row>
        <row r="34032">
          <cell r="B34032">
            <v>3343</v>
          </cell>
          <cell r="C34032" t="str">
            <v>IA</v>
          </cell>
          <cell r="E34032" t="str">
            <v>NoSettings</v>
          </cell>
        </row>
        <row r="34033">
          <cell r="B34033">
            <v>3344</v>
          </cell>
          <cell r="C34033" t="str">
            <v>IA</v>
          </cell>
          <cell r="E34033" t="str">
            <v>NoSettings</v>
          </cell>
        </row>
        <row r="34034">
          <cell r="B34034">
            <v>3345</v>
          </cell>
          <cell r="C34034" t="str">
            <v>IA</v>
          </cell>
          <cell r="E34034" t="str">
            <v>NoSettings</v>
          </cell>
        </row>
        <row r="34035">
          <cell r="B34035">
            <v>3346</v>
          </cell>
          <cell r="C34035" t="str">
            <v>IA</v>
          </cell>
          <cell r="E34035" t="str">
            <v>NoSettings</v>
          </cell>
        </row>
        <row r="34036">
          <cell r="B34036">
            <v>3347</v>
          </cell>
          <cell r="C34036" t="str">
            <v>IA</v>
          </cell>
          <cell r="E34036" t="str">
            <v>NoSettings</v>
          </cell>
        </row>
        <row r="34037">
          <cell r="B34037">
            <v>3348</v>
          </cell>
          <cell r="C34037" t="str">
            <v>IA</v>
          </cell>
          <cell r="E34037" t="str">
            <v>NoSettings</v>
          </cell>
        </row>
        <row r="34038">
          <cell r="B34038">
            <v>3349</v>
          </cell>
          <cell r="C34038" t="str">
            <v>IA</v>
          </cell>
          <cell r="E34038" t="str">
            <v>NoSettings</v>
          </cell>
        </row>
        <row r="34039">
          <cell r="B34039">
            <v>3350</v>
          </cell>
          <cell r="C34039" t="str">
            <v>IA</v>
          </cell>
          <cell r="E34039" t="str">
            <v>NoSettings</v>
          </cell>
        </row>
        <row r="34040">
          <cell r="B34040">
            <v>3351</v>
          </cell>
          <cell r="C34040" t="str">
            <v>IA</v>
          </cell>
          <cell r="E34040" t="str">
            <v>NoSettings</v>
          </cell>
        </row>
        <row r="34041">
          <cell r="B34041">
            <v>3352</v>
          </cell>
          <cell r="C34041" t="str">
            <v>IA</v>
          </cell>
          <cell r="E34041" t="str">
            <v>NoSettings</v>
          </cell>
        </row>
        <row r="34042">
          <cell r="B34042">
            <v>3353</v>
          </cell>
          <cell r="C34042" t="str">
            <v>IA</v>
          </cell>
          <cell r="E34042" t="str">
            <v>NoSettings</v>
          </cell>
        </row>
        <row r="34043">
          <cell r="B34043">
            <v>3354</v>
          </cell>
          <cell r="C34043" t="str">
            <v>IA</v>
          </cell>
          <cell r="E34043" t="str">
            <v>NoSettings</v>
          </cell>
        </row>
        <row r="34044">
          <cell r="B34044">
            <v>3355</v>
          </cell>
          <cell r="C34044" t="str">
            <v>IA</v>
          </cell>
          <cell r="E34044" t="str">
            <v>NoSettings</v>
          </cell>
        </row>
        <row r="34045">
          <cell r="B34045">
            <v>3356</v>
          </cell>
          <cell r="C34045" t="str">
            <v>IA</v>
          </cell>
          <cell r="E34045" t="str">
            <v>NoSettings</v>
          </cell>
        </row>
        <row r="34046">
          <cell r="B34046">
            <v>3357</v>
          </cell>
          <cell r="C34046" t="str">
            <v>IA</v>
          </cell>
          <cell r="E34046" t="str">
            <v>NoSettings</v>
          </cell>
        </row>
        <row r="34047">
          <cell r="B34047">
            <v>3358</v>
          </cell>
          <cell r="C34047" t="str">
            <v>IA</v>
          </cell>
          <cell r="E34047" t="str">
            <v>NoSettings</v>
          </cell>
        </row>
        <row r="34048">
          <cell r="B34048">
            <v>3359</v>
          </cell>
          <cell r="C34048" t="str">
            <v>IA</v>
          </cell>
          <cell r="E34048" t="str">
            <v>NoSettings</v>
          </cell>
        </row>
        <row r="34049">
          <cell r="B34049">
            <v>3360</v>
          </cell>
          <cell r="C34049" t="str">
            <v>IA</v>
          </cell>
          <cell r="E34049" t="str">
            <v>NoSettings</v>
          </cell>
        </row>
        <row r="34050">
          <cell r="B34050">
            <v>3361</v>
          </cell>
          <cell r="C34050" t="str">
            <v>IA</v>
          </cell>
          <cell r="E34050" t="str">
            <v>NoSettings</v>
          </cell>
        </row>
        <row r="34051">
          <cell r="B34051">
            <v>3362</v>
          </cell>
          <cell r="C34051" t="str">
            <v>IA</v>
          </cell>
          <cell r="E34051" t="str">
            <v>NoSettings</v>
          </cell>
        </row>
        <row r="34052">
          <cell r="B34052">
            <v>3363</v>
          </cell>
          <cell r="C34052" t="str">
            <v>IA</v>
          </cell>
          <cell r="E34052" t="str">
            <v>NoSettings</v>
          </cell>
        </row>
        <row r="34053">
          <cell r="B34053">
            <v>3364</v>
          </cell>
          <cell r="C34053" t="str">
            <v>IA</v>
          </cell>
          <cell r="E34053" t="str">
            <v>NoSettings</v>
          </cell>
        </row>
        <row r="34054">
          <cell r="B34054">
            <v>3365</v>
          </cell>
          <cell r="C34054" t="str">
            <v>IA</v>
          </cell>
          <cell r="E34054" t="str">
            <v>NoSettings</v>
          </cell>
        </row>
        <row r="34055">
          <cell r="B34055">
            <v>3366</v>
          </cell>
          <cell r="C34055" t="str">
            <v>IA</v>
          </cell>
          <cell r="E34055" t="str">
            <v>NoSettings</v>
          </cell>
        </row>
        <row r="34056">
          <cell r="B34056">
            <v>3367</v>
          </cell>
          <cell r="C34056" t="str">
            <v>IA</v>
          </cell>
          <cell r="E34056" t="str">
            <v>NoSettings</v>
          </cell>
        </row>
        <row r="34057">
          <cell r="B34057">
            <v>3368</v>
          </cell>
          <cell r="C34057" t="str">
            <v>IA</v>
          </cell>
          <cell r="E34057" t="str">
            <v>NoSettings</v>
          </cell>
        </row>
        <row r="34058">
          <cell r="B34058">
            <v>3369</v>
          </cell>
          <cell r="C34058" t="str">
            <v>IA</v>
          </cell>
          <cell r="E34058" t="str">
            <v>NoSettings</v>
          </cell>
        </row>
        <row r="34059">
          <cell r="B34059">
            <v>3370</v>
          </cell>
          <cell r="C34059" t="str">
            <v>IA</v>
          </cell>
          <cell r="E34059" t="str">
            <v>NoSettings</v>
          </cell>
        </row>
        <row r="34060">
          <cell r="B34060">
            <v>3371</v>
          </cell>
          <cell r="C34060" t="str">
            <v>IA</v>
          </cell>
          <cell r="E34060" t="str">
            <v>NoSettings</v>
          </cell>
        </row>
        <row r="34061">
          <cell r="B34061">
            <v>3372</v>
          </cell>
          <cell r="C34061" t="str">
            <v>IA</v>
          </cell>
          <cell r="E34061" t="str">
            <v>NoSettings</v>
          </cell>
        </row>
        <row r="34062">
          <cell r="B34062">
            <v>3373</v>
          </cell>
          <cell r="C34062" t="str">
            <v>IA</v>
          </cell>
          <cell r="E34062" t="str">
            <v>NoSettings</v>
          </cell>
        </row>
        <row r="34063">
          <cell r="B34063">
            <v>3374</v>
          </cell>
          <cell r="C34063" t="str">
            <v>IA</v>
          </cell>
          <cell r="E34063" t="str">
            <v>NoSettings</v>
          </cell>
        </row>
        <row r="34064">
          <cell r="B34064">
            <v>3375</v>
          </cell>
          <cell r="C34064" t="str">
            <v>IA</v>
          </cell>
          <cell r="E34064" t="str">
            <v>NoSettings</v>
          </cell>
        </row>
        <row r="34065">
          <cell r="B34065">
            <v>3376</v>
          </cell>
          <cell r="C34065" t="str">
            <v>IA</v>
          </cell>
          <cell r="E34065" t="str">
            <v>NoSettings</v>
          </cell>
        </row>
        <row r="34066">
          <cell r="B34066">
            <v>3377</v>
          </cell>
          <cell r="C34066" t="str">
            <v>IA</v>
          </cell>
          <cell r="E34066" t="str">
            <v>NoSettings</v>
          </cell>
        </row>
        <row r="34067">
          <cell r="B34067">
            <v>3378</v>
          </cell>
          <cell r="C34067" t="str">
            <v>IA</v>
          </cell>
          <cell r="E34067" t="str">
            <v>NoSettings</v>
          </cell>
        </row>
        <row r="34068">
          <cell r="B34068">
            <v>3379</v>
          </cell>
          <cell r="C34068" t="str">
            <v>IA</v>
          </cell>
          <cell r="E34068" t="str">
            <v>NoSettings</v>
          </cell>
        </row>
        <row r="34069">
          <cell r="B34069">
            <v>3380</v>
          </cell>
          <cell r="C34069" t="str">
            <v>IA</v>
          </cell>
          <cell r="E34069" t="str">
            <v>NoSettings</v>
          </cell>
        </row>
        <row r="34070">
          <cell r="B34070">
            <v>3381</v>
          </cell>
          <cell r="C34070" t="str">
            <v>IA</v>
          </cell>
          <cell r="E34070" t="str">
            <v>NoSettings</v>
          </cell>
        </row>
        <row r="34071">
          <cell r="B34071">
            <v>3382</v>
          </cell>
          <cell r="C34071" t="str">
            <v>IA</v>
          </cell>
          <cell r="E34071" t="str">
            <v>NoSettings</v>
          </cell>
        </row>
        <row r="34072">
          <cell r="B34072">
            <v>3383</v>
          </cell>
          <cell r="C34072" t="str">
            <v>IA</v>
          </cell>
          <cell r="E34072" t="str">
            <v>NoSettings</v>
          </cell>
        </row>
        <row r="34073">
          <cell r="B34073">
            <v>3384</v>
          </cell>
          <cell r="C34073" t="str">
            <v>IA</v>
          </cell>
          <cell r="E34073" t="str">
            <v>NoSettings</v>
          </cell>
        </row>
        <row r="34074">
          <cell r="B34074">
            <v>3385</v>
          </cell>
          <cell r="C34074" t="str">
            <v>IA</v>
          </cell>
          <cell r="E34074" t="str">
            <v>NoSettings</v>
          </cell>
        </row>
        <row r="34075">
          <cell r="B34075">
            <v>3386</v>
          </cell>
          <cell r="C34075" t="str">
            <v>IA</v>
          </cell>
          <cell r="E34075" t="str">
            <v>NoSettings</v>
          </cell>
        </row>
        <row r="34076">
          <cell r="B34076">
            <v>3387</v>
          </cell>
          <cell r="C34076" t="str">
            <v>IA</v>
          </cell>
          <cell r="E34076" t="str">
            <v>NoSettings</v>
          </cell>
        </row>
        <row r="34077">
          <cell r="B34077">
            <v>3388</v>
          </cell>
          <cell r="C34077" t="str">
            <v>IA</v>
          </cell>
          <cell r="E34077" t="str">
            <v>NoSettings</v>
          </cell>
        </row>
        <row r="34078">
          <cell r="B34078">
            <v>3389</v>
          </cell>
          <cell r="C34078" t="str">
            <v>IA</v>
          </cell>
          <cell r="E34078" t="str">
            <v>NoSettings</v>
          </cell>
        </row>
        <row r="34079">
          <cell r="B34079">
            <v>3390</v>
          </cell>
          <cell r="C34079" t="str">
            <v>IA</v>
          </cell>
          <cell r="E34079" t="str">
            <v>NoSettings</v>
          </cell>
        </row>
        <row r="34080">
          <cell r="B34080">
            <v>3391</v>
          </cell>
          <cell r="C34080" t="str">
            <v>IA</v>
          </cell>
          <cell r="E34080" t="str">
            <v>NoSettings</v>
          </cell>
        </row>
        <row r="34081">
          <cell r="B34081">
            <v>3392</v>
          </cell>
          <cell r="C34081" t="str">
            <v>IA</v>
          </cell>
          <cell r="E34081" t="str">
            <v>NoSettings</v>
          </cell>
        </row>
        <row r="34082">
          <cell r="B34082">
            <v>3393</v>
          </cell>
          <cell r="C34082" t="str">
            <v>IA</v>
          </cell>
          <cell r="E34082" t="str">
            <v>NoSettings</v>
          </cell>
        </row>
        <row r="34083">
          <cell r="B34083">
            <v>3394</v>
          </cell>
          <cell r="C34083" t="str">
            <v>IA</v>
          </cell>
          <cell r="E34083" t="str">
            <v>NoSettings</v>
          </cell>
        </row>
        <row r="34084">
          <cell r="B34084">
            <v>3395</v>
          </cell>
          <cell r="C34084" t="str">
            <v>IA</v>
          </cell>
          <cell r="E34084" t="str">
            <v>NoSettings</v>
          </cell>
        </row>
        <row r="34085">
          <cell r="B34085">
            <v>3396</v>
          </cell>
          <cell r="C34085" t="str">
            <v>IA</v>
          </cell>
          <cell r="E34085" t="str">
            <v>NoSettings</v>
          </cell>
        </row>
        <row r="34086">
          <cell r="B34086">
            <v>3397</v>
          </cell>
          <cell r="C34086" t="str">
            <v>IA</v>
          </cell>
          <cell r="E34086" t="str">
            <v>NoSettings</v>
          </cell>
        </row>
        <row r="34087">
          <cell r="B34087">
            <v>3398</v>
          </cell>
          <cell r="C34087" t="str">
            <v>IA</v>
          </cell>
          <cell r="E34087" t="str">
            <v>NoSettings</v>
          </cell>
        </row>
        <row r="34088">
          <cell r="B34088">
            <v>3399</v>
          </cell>
          <cell r="C34088" t="str">
            <v>IA</v>
          </cell>
          <cell r="E34088" t="str">
            <v>NoSettings</v>
          </cell>
        </row>
        <row r="34089">
          <cell r="B34089">
            <v>3400</v>
          </cell>
          <cell r="C34089" t="str">
            <v>IA</v>
          </cell>
          <cell r="E34089" t="str">
            <v>NoSettings</v>
          </cell>
        </row>
        <row r="34090">
          <cell r="B34090">
            <v>3401</v>
          </cell>
          <cell r="C34090" t="str">
            <v>IA</v>
          </cell>
          <cell r="E34090" t="str">
            <v>NoSettings</v>
          </cell>
        </row>
        <row r="34091">
          <cell r="B34091">
            <v>3402</v>
          </cell>
          <cell r="C34091" t="str">
            <v>IA</v>
          </cell>
          <cell r="E34091" t="str">
            <v>NoSettings</v>
          </cell>
        </row>
        <row r="34092">
          <cell r="B34092">
            <v>3403</v>
          </cell>
          <cell r="C34092" t="str">
            <v>IA</v>
          </cell>
          <cell r="E34092" t="str">
            <v>NoSettings</v>
          </cell>
        </row>
        <row r="34093">
          <cell r="B34093">
            <v>3404</v>
          </cell>
          <cell r="C34093" t="str">
            <v>IA</v>
          </cell>
          <cell r="E34093" t="str">
            <v>NoSettings</v>
          </cell>
        </row>
        <row r="34094">
          <cell r="B34094">
            <v>3405</v>
          </cell>
          <cell r="C34094" t="str">
            <v>IA</v>
          </cell>
          <cell r="E34094" t="str">
            <v>NoSettings</v>
          </cell>
        </row>
        <row r="34095">
          <cell r="B34095">
            <v>3406</v>
          </cell>
          <cell r="C34095" t="str">
            <v>IA</v>
          </cell>
          <cell r="E34095" t="str">
            <v>NoSettings</v>
          </cell>
        </row>
        <row r="34096">
          <cell r="B34096">
            <v>3407</v>
          </cell>
          <cell r="C34096" t="str">
            <v>IA</v>
          </cell>
          <cell r="E34096" t="str">
            <v>NoSettings</v>
          </cell>
        </row>
        <row r="34097">
          <cell r="B34097">
            <v>3408</v>
          </cell>
          <cell r="C34097" t="str">
            <v>IA</v>
          </cell>
          <cell r="E34097" t="str">
            <v>NoSettings</v>
          </cell>
        </row>
        <row r="34098">
          <cell r="B34098">
            <v>3409</v>
          </cell>
          <cell r="C34098" t="str">
            <v>IA</v>
          </cell>
          <cell r="E34098" t="str">
            <v>NoSettings</v>
          </cell>
        </row>
        <row r="34099">
          <cell r="B34099">
            <v>3410</v>
          </cell>
          <cell r="C34099" t="str">
            <v>IA</v>
          </cell>
          <cell r="E34099" t="str">
            <v>NoSettings</v>
          </cell>
        </row>
        <row r="34100">
          <cell r="B34100">
            <v>3411</v>
          </cell>
          <cell r="C34100" t="str">
            <v>IA</v>
          </cell>
          <cell r="E34100" t="str">
            <v>NoSettings</v>
          </cell>
        </row>
        <row r="34101">
          <cell r="B34101">
            <v>3412</v>
          </cell>
          <cell r="C34101" t="str">
            <v>IA</v>
          </cell>
          <cell r="E34101" t="str">
            <v>NoSettings</v>
          </cell>
        </row>
        <row r="34102">
          <cell r="B34102">
            <v>3413</v>
          </cell>
          <cell r="C34102" t="str">
            <v>IA</v>
          </cell>
          <cell r="E34102" t="str">
            <v>NoSettings</v>
          </cell>
        </row>
        <row r="34103">
          <cell r="B34103">
            <v>3414</v>
          </cell>
          <cell r="C34103" t="str">
            <v>IA</v>
          </cell>
          <cell r="E34103" t="str">
            <v>NoSettings</v>
          </cell>
        </row>
        <row r="34104">
          <cell r="B34104">
            <v>3415</v>
          </cell>
          <cell r="C34104" t="str">
            <v>IA</v>
          </cell>
          <cell r="E34104" t="str">
            <v>NoSettings</v>
          </cell>
        </row>
        <row r="34105">
          <cell r="B34105">
            <v>3416</v>
          </cell>
          <cell r="C34105" t="str">
            <v>IA</v>
          </cell>
          <cell r="E34105" t="str">
            <v>NoSettings</v>
          </cell>
        </row>
        <row r="34106">
          <cell r="B34106">
            <v>3417</v>
          </cell>
          <cell r="C34106" t="str">
            <v>IA</v>
          </cell>
          <cell r="E34106" t="str">
            <v>NoSettings</v>
          </cell>
        </row>
        <row r="34107">
          <cell r="B34107">
            <v>3418</v>
          </cell>
          <cell r="C34107" t="str">
            <v>IA</v>
          </cell>
          <cell r="E34107" t="str">
            <v>NoSettings</v>
          </cell>
        </row>
        <row r="34108">
          <cell r="B34108">
            <v>3419</v>
          </cell>
          <cell r="C34108" t="str">
            <v>IA</v>
          </cell>
          <cell r="E34108" t="str">
            <v>NoSettings</v>
          </cell>
        </row>
        <row r="34109">
          <cell r="B34109">
            <v>3420</v>
          </cell>
          <cell r="C34109" t="str">
            <v>IA</v>
          </cell>
          <cell r="E34109" t="str">
            <v>NoSettings</v>
          </cell>
        </row>
        <row r="34110">
          <cell r="B34110">
            <v>3421</v>
          </cell>
          <cell r="C34110" t="str">
            <v>IA</v>
          </cell>
          <cell r="E34110" t="str">
            <v>NoSettings</v>
          </cell>
        </row>
        <row r="34111">
          <cell r="B34111">
            <v>3422</v>
          </cell>
          <cell r="C34111" t="str">
            <v>IA</v>
          </cell>
          <cell r="E34111" t="str">
            <v>NoSettings</v>
          </cell>
        </row>
        <row r="34112">
          <cell r="B34112">
            <v>8415</v>
          </cell>
          <cell r="C34112" t="str">
            <v>IA</v>
          </cell>
          <cell r="E34112" t="str">
            <v>NoSettings</v>
          </cell>
        </row>
        <row r="34113">
          <cell r="B34113">
            <v>8416</v>
          </cell>
          <cell r="C34113" t="str">
            <v>IA</v>
          </cell>
          <cell r="E34113" t="str">
            <v>NoSettings</v>
          </cell>
        </row>
        <row r="34114">
          <cell r="B34114">
            <v>8417</v>
          </cell>
          <cell r="C34114" t="str">
            <v>IA</v>
          </cell>
          <cell r="E34114" t="str">
            <v>NoSettings</v>
          </cell>
        </row>
        <row r="34115">
          <cell r="B34115">
            <v>8418</v>
          </cell>
          <cell r="C34115" t="str">
            <v>IA</v>
          </cell>
          <cell r="E34115" t="str">
            <v>NoSettings</v>
          </cell>
        </row>
        <row r="34116">
          <cell r="B34116">
            <v>8419</v>
          </cell>
          <cell r="C34116" t="str">
            <v>IA</v>
          </cell>
          <cell r="E34116" t="str">
            <v>NoSettings</v>
          </cell>
        </row>
        <row r="34117">
          <cell r="B34117">
            <v>8420</v>
          </cell>
          <cell r="C34117" t="str">
            <v>IA</v>
          </cell>
          <cell r="E34117" t="str">
            <v>NoSettings</v>
          </cell>
        </row>
        <row r="34118">
          <cell r="B34118">
            <v>8421</v>
          </cell>
          <cell r="C34118" t="str">
            <v>IA</v>
          </cell>
          <cell r="E34118" t="str">
            <v>NoSettings</v>
          </cell>
        </row>
        <row r="34119">
          <cell r="B34119">
            <v>8422</v>
          </cell>
          <cell r="C34119" t="str">
            <v>IA</v>
          </cell>
          <cell r="E34119" t="str">
            <v>NoSettings</v>
          </cell>
        </row>
        <row r="34120">
          <cell r="B34120">
            <v>8423</v>
          </cell>
          <cell r="C34120" t="str">
            <v>IA</v>
          </cell>
          <cell r="E34120" t="str">
            <v>NoSettings</v>
          </cell>
        </row>
        <row r="34121">
          <cell r="B34121">
            <v>8424</v>
          </cell>
          <cell r="C34121" t="str">
            <v>IA</v>
          </cell>
          <cell r="E34121" t="str">
            <v>NoSettings</v>
          </cell>
        </row>
        <row r="34122">
          <cell r="B34122">
            <v>8425</v>
          </cell>
          <cell r="C34122" t="str">
            <v>IA</v>
          </cell>
          <cell r="E34122" t="str">
            <v>NoSettings</v>
          </cell>
        </row>
        <row r="34123">
          <cell r="B34123">
            <v>8426</v>
          </cell>
          <cell r="C34123" t="str">
            <v>IA</v>
          </cell>
          <cell r="E34123" t="str">
            <v>NoSettings</v>
          </cell>
        </row>
        <row r="34124">
          <cell r="B34124">
            <v>8427</v>
          </cell>
          <cell r="C34124" t="str">
            <v>IA</v>
          </cell>
          <cell r="E34124" t="str">
            <v>NoSettings</v>
          </cell>
        </row>
        <row r="34125">
          <cell r="B34125">
            <v>8428</v>
          </cell>
          <cell r="C34125" t="str">
            <v>IA</v>
          </cell>
          <cell r="E34125" t="str">
            <v>NoSettings</v>
          </cell>
        </row>
        <row r="34126">
          <cell r="B34126">
            <v>8429</v>
          </cell>
          <cell r="C34126" t="str">
            <v>IA</v>
          </cell>
          <cell r="E34126" t="str">
            <v>NoSettings</v>
          </cell>
        </row>
        <row r="34127">
          <cell r="B34127">
            <v>8430</v>
          </cell>
          <cell r="C34127" t="str">
            <v>IA</v>
          </cell>
          <cell r="E34127" t="str">
            <v>NoSettings</v>
          </cell>
        </row>
        <row r="34128">
          <cell r="B34128">
            <v>8431</v>
          </cell>
          <cell r="C34128" t="str">
            <v>IA</v>
          </cell>
          <cell r="E34128" t="str">
            <v>NoSettings</v>
          </cell>
        </row>
        <row r="34129">
          <cell r="B34129">
            <v>8432</v>
          </cell>
          <cell r="C34129" t="str">
            <v>IA</v>
          </cell>
          <cell r="E34129" t="str">
            <v>NoSettings</v>
          </cell>
        </row>
        <row r="34130">
          <cell r="B34130">
            <v>8433</v>
          </cell>
          <cell r="C34130" t="str">
            <v>IA</v>
          </cell>
          <cell r="E34130" t="str">
            <v>NoSettings</v>
          </cell>
        </row>
        <row r="34131">
          <cell r="B34131">
            <v>8434</v>
          </cell>
          <cell r="C34131" t="str">
            <v>IA</v>
          </cell>
          <cell r="E34131" t="str">
            <v>NoSettings</v>
          </cell>
        </row>
        <row r="34132">
          <cell r="B34132">
            <v>8435</v>
          </cell>
          <cell r="C34132" t="str">
            <v>IA</v>
          </cell>
          <cell r="E34132" t="str">
            <v>NoSettings</v>
          </cell>
        </row>
        <row r="34133">
          <cell r="B34133">
            <v>8436</v>
          </cell>
          <cell r="C34133" t="str">
            <v>IA</v>
          </cell>
          <cell r="E34133" t="str">
            <v>NoSettings</v>
          </cell>
        </row>
        <row r="34134">
          <cell r="B34134">
            <v>8437</v>
          </cell>
          <cell r="C34134" t="str">
            <v>IA</v>
          </cell>
          <cell r="E34134" t="str">
            <v>NoSettings</v>
          </cell>
        </row>
        <row r="34135">
          <cell r="B34135">
            <v>8438</v>
          </cell>
          <cell r="C34135" t="str">
            <v>IA</v>
          </cell>
          <cell r="E34135" t="str">
            <v>NoSettings</v>
          </cell>
        </row>
        <row r="34136">
          <cell r="B34136">
            <v>8439</v>
          </cell>
          <cell r="C34136" t="str">
            <v>IA</v>
          </cell>
          <cell r="E34136" t="str">
            <v>NoSettings</v>
          </cell>
        </row>
        <row r="34137">
          <cell r="B34137">
            <v>8440</v>
          </cell>
          <cell r="C34137" t="str">
            <v>IA</v>
          </cell>
          <cell r="E34137" t="str">
            <v>NoSettings</v>
          </cell>
        </row>
        <row r="34138">
          <cell r="B34138">
            <v>8441</v>
          </cell>
          <cell r="C34138" t="str">
            <v>IA</v>
          </cell>
          <cell r="E34138" t="str">
            <v>NoSettings</v>
          </cell>
        </row>
        <row r="34139">
          <cell r="B34139">
            <v>8442</v>
          </cell>
          <cell r="C34139" t="str">
            <v>IA</v>
          </cell>
          <cell r="E34139" t="str">
            <v>NoSettings</v>
          </cell>
        </row>
        <row r="34140">
          <cell r="B34140">
            <v>8443</v>
          </cell>
          <cell r="C34140" t="str">
            <v>IA</v>
          </cell>
          <cell r="E34140" t="str">
            <v>NoSettings</v>
          </cell>
        </row>
        <row r="34141">
          <cell r="B34141">
            <v>8444</v>
          </cell>
          <cell r="C34141" t="str">
            <v>IA</v>
          </cell>
          <cell r="E34141" t="str">
            <v>NoSettings</v>
          </cell>
        </row>
        <row r="34142">
          <cell r="B34142">
            <v>8445</v>
          </cell>
          <cell r="C34142" t="str">
            <v>IA</v>
          </cell>
          <cell r="E34142" t="str">
            <v>NoSettings</v>
          </cell>
        </row>
        <row r="34143">
          <cell r="B34143">
            <v>8446</v>
          </cell>
          <cell r="C34143" t="str">
            <v>IA</v>
          </cell>
          <cell r="E34143" t="str">
            <v>NoSettings</v>
          </cell>
        </row>
        <row r="34144">
          <cell r="B34144">
            <v>8447</v>
          </cell>
          <cell r="C34144" t="str">
            <v>IA</v>
          </cell>
          <cell r="E34144" t="str">
            <v>NoSettings</v>
          </cell>
        </row>
        <row r="34145">
          <cell r="B34145">
            <v>8448</v>
          </cell>
          <cell r="C34145" t="str">
            <v>IA</v>
          </cell>
          <cell r="E34145" t="str">
            <v>NoSettings</v>
          </cell>
        </row>
        <row r="34146">
          <cell r="B34146">
            <v>8449</v>
          </cell>
          <cell r="C34146" t="str">
            <v>IA</v>
          </cell>
          <cell r="E34146" t="str">
            <v>NoSettings</v>
          </cell>
        </row>
        <row r="34147">
          <cell r="B34147">
            <v>8450</v>
          </cell>
          <cell r="C34147" t="str">
            <v>IA</v>
          </cell>
          <cell r="E34147" t="str">
            <v>NoSettings</v>
          </cell>
        </row>
        <row r="34148">
          <cell r="B34148">
            <v>8451</v>
          </cell>
          <cell r="C34148" t="str">
            <v>IA</v>
          </cell>
          <cell r="E34148" t="str">
            <v>NoSettings</v>
          </cell>
        </row>
        <row r="34149">
          <cell r="B34149">
            <v>8452</v>
          </cell>
          <cell r="C34149" t="str">
            <v>IA</v>
          </cell>
          <cell r="E34149" t="str">
            <v>NoSettings</v>
          </cell>
        </row>
        <row r="34150">
          <cell r="B34150">
            <v>8453</v>
          </cell>
          <cell r="C34150" t="str">
            <v>IA</v>
          </cell>
          <cell r="E34150" t="str">
            <v>NoSettings</v>
          </cell>
        </row>
        <row r="34151">
          <cell r="B34151">
            <v>8454</v>
          </cell>
          <cell r="C34151" t="str">
            <v>IA</v>
          </cell>
          <cell r="E34151" t="str">
            <v>NoSettings</v>
          </cell>
        </row>
        <row r="34152">
          <cell r="B34152">
            <v>8455</v>
          </cell>
          <cell r="C34152" t="str">
            <v>IA</v>
          </cell>
          <cell r="E34152" t="str">
            <v>NoSettings</v>
          </cell>
        </row>
        <row r="34153">
          <cell r="B34153">
            <v>8456</v>
          </cell>
          <cell r="C34153" t="str">
            <v>IA</v>
          </cell>
          <cell r="E34153" t="str">
            <v>NoSettings</v>
          </cell>
        </row>
        <row r="34154">
          <cell r="B34154">
            <v>8457</v>
          </cell>
          <cell r="C34154" t="str">
            <v>IA</v>
          </cell>
          <cell r="E34154" t="str">
            <v>NoSettings</v>
          </cell>
        </row>
        <row r="34155">
          <cell r="B34155">
            <v>8458</v>
          </cell>
          <cell r="C34155" t="str">
            <v>IA</v>
          </cell>
          <cell r="E34155" t="str">
            <v>NoSettings</v>
          </cell>
        </row>
        <row r="34156">
          <cell r="B34156">
            <v>8459</v>
          </cell>
          <cell r="C34156" t="str">
            <v>IA</v>
          </cell>
          <cell r="E34156" t="str">
            <v>NoSettings</v>
          </cell>
        </row>
        <row r="34157">
          <cell r="B34157">
            <v>8460</v>
          </cell>
          <cell r="C34157" t="str">
            <v>IA</v>
          </cell>
          <cell r="E34157" t="str">
            <v>NoSettings</v>
          </cell>
        </row>
        <row r="34158">
          <cell r="B34158">
            <v>8461</v>
          </cell>
          <cell r="C34158" t="str">
            <v>IA</v>
          </cell>
          <cell r="E34158" t="str">
            <v>NoSettings</v>
          </cell>
        </row>
        <row r="34159">
          <cell r="B34159">
            <v>8462</v>
          </cell>
          <cell r="C34159" t="str">
            <v>IA</v>
          </cell>
          <cell r="E34159" t="str">
            <v>NoSettings</v>
          </cell>
        </row>
        <row r="34160">
          <cell r="B34160">
            <v>8463</v>
          </cell>
          <cell r="C34160" t="str">
            <v>IA</v>
          </cell>
          <cell r="E34160" t="str">
            <v>NoSettings</v>
          </cell>
        </row>
        <row r="34161">
          <cell r="B34161">
            <v>8464</v>
          </cell>
          <cell r="C34161" t="str">
            <v>IA</v>
          </cell>
          <cell r="E34161" t="str">
            <v>NoSettings</v>
          </cell>
        </row>
        <row r="34162">
          <cell r="B34162">
            <v>8465</v>
          </cell>
          <cell r="C34162" t="str">
            <v>IA</v>
          </cell>
          <cell r="E34162" t="str">
            <v>NoSettings</v>
          </cell>
        </row>
        <row r="34163">
          <cell r="B34163">
            <v>8466</v>
          </cell>
          <cell r="C34163" t="str">
            <v>IA</v>
          </cell>
          <cell r="E34163" t="str">
            <v>NoSettings</v>
          </cell>
        </row>
        <row r="34164">
          <cell r="B34164">
            <v>8467</v>
          </cell>
          <cell r="C34164" t="str">
            <v>IA</v>
          </cell>
          <cell r="E34164" t="str">
            <v>NoSettings</v>
          </cell>
        </row>
        <row r="34165">
          <cell r="B34165">
            <v>8468</v>
          </cell>
          <cell r="C34165" t="str">
            <v>IA</v>
          </cell>
          <cell r="E34165" t="str">
            <v>NoSettings</v>
          </cell>
        </row>
        <row r="34166">
          <cell r="B34166">
            <v>8469</v>
          </cell>
          <cell r="C34166" t="str">
            <v>IA</v>
          </cell>
          <cell r="E34166" t="str">
            <v>NoSettings</v>
          </cell>
        </row>
        <row r="34167">
          <cell r="B34167">
            <v>8470</v>
          </cell>
          <cell r="C34167" t="str">
            <v>IA</v>
          </cell>
          <cell r="E34167" t="str">
            <v>NoSettings</v>
          </cell>
        </row>
        <row r="34168">
          <cell r="B34168">
            <v>8471</v>
          </cell>
          <cell r="C34168" t="str">
            <v>IA</v>
          </cell>
          <cell r="E34168" t="str">
            <v>NoSettings</v>
          </cell>
        </row>
        <row r="34169">
          <cell r="B34169">
            <v>8472</v>
          </cell>
          <cell r="C34169" t="str">
            <v>IA</v>
          </cell>
          <cell r="E34169" t="str">
            <v>NoSettings</v>
          </cell>
        </row>
        <row r="34170">
          <cell r="B34170">
            <v>8473</v>
          </cell>
          <cell r="C34170" t="str">
            <v>IA</v>
          </cell>
          <cell r="E34170" t="str">
            <v>NoSettings</v>
          </cell>
        </row>
        <row r="34171">
          <cell r="B34171">
            <v>8474</v>
          </cell>
          <cell r="C34171" t="str">
            <v>IA</v>
          </cell>
          <cell r="E34171" t="str">
            <v>NoSettings</v>
          </cell>
        </row>
        <row r="34172">
          <cell r="B34172">
            <v>8475</v>
          </cell>
          <cell r="C34172" t="str">
            <v>IA</v>
          </cell>
          <cell r="E34172" t="str">
            <v>NoSettings</v>
          </cell>
        </row>
        <row r="34173">
          <cell r="B34173">
            <v>8476</v>
          </cell>
          <cell r="C34173" t="str">
            <v>IA</v>
          </cell>
          <cell r="E34173" t="str">
            <v>NoSettings</v>
          </cell>
        </row>
        <row r="34174">
          <cell r="B34174">
            <v>8477</v>
          </cell>
          <cell r="C34174" t="str">
            <v>IA</v>
          </cell>
          <cell r="E34174" t="str">
            <v>NoSettings</v>
          </cell>
        </row>
        <row r="34175">
          <cell r="B34175">
            <v>8478</v>
          </cell>
          <cell r="C34175" t="str">
            <v>IA</v>
          </cell>
          <cell r="E34175" t="str">
            <v>NoSettings</v>
          </cell>
        </row>
        <row r="34176">
          <cell r="B34176">
            <v>8479</v>
          </cell>
          <cell r="C34176" t="str">
            <v>IA</v>
          </cell>
          <cell r="E34176" t="str">
            <v>NoSettings</v>
          </cell>
        </row>
        <row r="34177">
          <cell r="B34177">
            <v>8480</v>
          </cell>
          <cell r="C34177" t="str">
            <v>IA</v>
          </cell>
          <cell r="E34177" t="str">
            <v>NoSettings</v>
          </cell>
        </row>
        <row r="34178">
          <cell r="B34178">
            <v>8481</v>
          </cell>
          <cell r="C34178" t="str">
            <v>IA</v>
          </cell>
          <cell r="E34178" t="str">
            <v>NoSettings</v>
          </cell>
        </row>
        <row r="34179">
          <cell r="B34179">
            <v>8482</v>
          </cell>
          <cell r="C34179" t="str">
            <v>IA</v>
          </cell>
          <cell r="E34179" t="str">
            <v>NoSettings</v>
          </cell>
        </row>
        <row r="34180">
          <cell r="B34180">
            <v>8483</v>
          </cell>
          <cell r="C34180" t="str">
            <v>IA</v>
          </cell>
          <cell r="E34180" t="str">
            <v>NoSettings</v>
          </cell>
        </row>
        <row r="34181">
          <cell r="B34181">
            <v>8484</v>
          </cell>
          <cell r="C34181" t="str">
            <v>IA</v>
          </cell>
          <cell r="E34181" t="str">
            <v>NoSettings</v>
          </cell>
        </row>
        <row r="34182">
          <cell r="B34182">
            <v>8485</v>
          </cell>
          <cell r="C34182" t="str">
            <v>IA</v>
          </cell>
          <cell r="E34182" t="str">
            <v>NoSettings</v>
          </cell>
        </row>
        <row r="34183">
          <cell r="B34183">
            <v>8486</v>
          </cell>
          <cell r="C34183" t="str">
            <v>IA</v>
          </cell>
          <cell r="E34183" t="str">
            <v>NoSettings</v>
          </cell>
        </row>
        <row r="34184">
          <cell r="B34184">
            <v>8487</v>
          </cell>
          <cell r="C34184" t="str">
            <v>IA</v>
          </cell>
          <cell r="E34184" t="str">
            <v>NoSettings</v>
          </cell>
        </row>
        <row r="34185">
          <cell r="B34185">
            <v>8488</v>
          </cell>
          <cell r="C34185" t="str">
            <v>IA</v>
          </cell>
          <cell r="E34185" t="str">
            <v>NoSettings</v>
          </cell>
        </row>
        <row r="34186">
          <cell r="B34186">
            <v>8489</v>
          </cell>
          <cell r="C34186" t="str">
            <v>IA</v>
          </cell>
          <cell r="E34186" t="str">
            <v>NoSettings</v>
          </cell>
        </row>
        <row r="34187">
          <cell r="B34187">
            <v>8490</v>
          </cell>
          <cell r="C34187" t="str">
            <v>IA</v>
          </cell>
          <cell r="E34187" t="str">
            <v>NoSettings</v>
          </cell>
        </row>
        <row r="34188">
          <cell r="B34188">
            <v>8491</v>
          </cell>
          <cell r="C34188" t="str">
            <v>IA</v>
          </cell>
          <cell r="E34188" t="str">
            <v>NoSettings</v>
          </cell>
        </row>
        <row r="34189">
          <cell r="B34189">
            <v>8492</v>
          </cell>
          <cell r="C34189" t="str">
            <v>IA</v>
          </cell>
          <cell r="E34189" t="str">
            <v>NoSettings</v>
          </cell>
        </row>
        <row r="34190">
          <cell r="B34190">
            <v>8493</v>
          </cell>
          <cell r="C34190" t="str">
            <v>IA</v>
          </cell>
          <cell r="E34190" t="str">
            <v>NoSettings</v>
          </cell>
        </row>
        <row r="34191">
          <cell r="B34191">
            <v>8494</v>
          </cell>
          <cell r="C34191" t="str">
            <v>IA</v>
          </cell>
          <cell r="E34191" t="str">
            <v>NoSettings</v>
          </cell>
        </row>
        <row r="34192">
          <cell r="B34192">
            <v>8495</v>
          </cell>
          <cell r="C34192" t="str">
            <v>IA</v>
          </cell>
          <cell r="E34192" t="str">
            <v>NoSettings</v>
          </cell>
        </row>
        <row r="34193">
          <cell r="B34193">
            <v>8496</v>
          </cell>
          <cell r="C34193" t="str">
            <v>IA</v>
          </cell>
          <cell r="E34193" t="str">
            <v>NoSettings</v>
          </cell>
        </row>
        <row r="34194">
          <cell r="B34194">
            <v>8497</v>
          </cell>
          <cell r="C34194" t="str">
            <v>IA</v>
          </cell>
          <cell r="E34194" t="str">
            <v>NoSettings</v>
          </cell>
        </row>
        <row r="34195">
          <cell r="B34195">
            <v>8498</v>
          </cell>
          <cell r="C34195" t="str">
            <v>IA</v>
          </cell>
          <cell r="E34195" t="str">
            <v>NoSettings</v>
          </cell>
        </row>
        <row r="34196">
          <cell r="B34196">
            <v>8499</v>
          </cell>
          <cell r="C34196" t="str">
            <v>IA</v>
          </cell>
          <cell r="E34196" t="str">
            <v>NoSettings</v>
          </cell>
        </row>
        <row r="34197">
          <cell r="B34197">
            <v>8500</v>
          </cell>
          <cell r="C34197" t="str">
            <v>IA</v>
          </cell>
          <cell r="E34197" t="str">
            <v>NoSettings</v>
          </cell>
        </row>
        <row r="34198">
          <cell r="B34198">
            <v>8501</v>
          </cell>
          <cell r="C34198" t="str">
            <v>IA</v>
          </cell>
          <cell r="E34198" t="str">
            <v>NoSettings</v>
          </cell>
        </row>
        <row r="34199">
          <cell r="B34199">
            <v>8502</v>
          </cell>
          <cell r="C34199" t="str">
            <v>IA</v>
          </cell>
          <cell r="E34199" t="str">
            <v>NoSettings</v>
          </cell>
        </row>
        <row r="34200">
          <cell r="B34200">
            <v>8503</v>
          </cell>
          <cell r="C34200" t="str">
            <v>IA</v>
          </cell>
          <cell r="E34200" t="str">
            <v>NoSettings</v>
          </cell>
        </row>
        <row r="34201">
          <cell r="B34201">
            <v>8504</v>
          </cell>
          <cell r="C34201" t="str">
            <v>IA</v>
          </cell>
          <cell r="E34201" t="str">
            <v>NoSettings</v>
          </cell>
        </row>
        <row r="34202">
          <cell r="B34202">
            <v>8505</v>
          </cell>
          <cell r="C34202" t="str">
            <v>IA</v>
          </cell>
          <cell r="E34202" t="str">
            <v>NoSettings</v>
          </cell>
        </row>
        <row r="34203">
          <cell r="B34203">
            <v>8506</v>
          </cell>
          <cell r="C34203" t="str">
            <v>IA</v>
          </cell>
          <cell r="E34203" t="str">
            <v>NoSettings</v>
          </cell>
        </row>
        <row r="34204">
          <cell r="B34204">
            <v>8507</v>
          </cell>
          <cell r="C34204" t="str">
            <v>IA</v>
          </cell>
          <cell r="E34204" t="str">
            <v>NoSettings</v>
          </cell>
        </row>
        <row r="34205">
          <cell r="B34205">
            <v>8508</v>
          </cell>
          <cell r="C34205" t="str">
            <v>IA</v>
          </cell>
          <cell r="E34205" t="str">
            <v>NoSettings</v>
          </cell>
        </row>
        <row r="34206">
          <cell r="B34206">
            <v>8509</v>
          </cell>
          <cell r="C34206" t="str">
            <v>IA</v>
          </cell>
          <cell r="E34206" t="str">
            <v>NoSettings</v>
          </cell>
        </row>
        <row r="34207">
          <cell r="B34207">
            <v>8510</v>
          </cell>
          <cell r="C34207" t="str">
            <v>IA</v>
          </cell>
          <cell r="E34207" t="str">
            <v>NoSettings</v>
          </cell>
        </row>
        <row r="34208">
          <cell r="B34208">
            <v>8511</v>
          </cell>
          <cell r="C34208" t="str">
            <v>IA</v>
          </cell>
          <cell r="E34208" t="str">
            <v>NoSettings</v>
          </cell>
        </row>
        <row r="34209">
          <cell r="B34209">
            <v>8512</v>
          </cell>
          <cell r="C34209" t="str">
            <v>IA</v>
          </cell>
          <cell r="E34209" t="str">
            <v>NoSettings</v>
          </cell>
        </row>
        <row r="34210">
          <cell r="B34210">
            <v>8513</v>
          </cell>
          <cell r="C34210" t="str">
            <v>IA</v>
          </cell>
          <cell r="E34210" t="str">
            <v>NoSettings</v>
          </cell>
        </row>
        <row r="34211">
          <cell r="B34211">
            <v>8514</v>
          </cell>
          <cell r="C34211" t="str">
            <v>IA</v>
          </cell>
          <cell r="E34211" t="str">
            <v>NoSettings</v>
          </cell>
        </row>
        <row r="34212">
          <cell r="B34212">
            <v>8515</v>
          </cell>
          <cell r="C34212" t="str">
            <v>IA</v>
          </cell>
          <cell r="E34212" t="str">
            <v>NoSettings</v>
          </cell>
        </row>
        <row r="34213">
          <cell r="B34213">
            <v>8516</v>
          </cell>
          <cell r="C34213" t="str">
            <v>IA</v>
          </cell>
          <cell r="E34213" t="str">
            <v>NoSettings</v>
          </cell>
        </row>
        <row r="34214">
          <cell r="B34214">
            <v>8517</v>
          </cell>
          <cell r="C34214" t="str">
            <v>IA</v>
          </cell>
          <cell r="E34214" t="str">
            <v>NoSettings</v>
          </cell>
        </row>
        <row r="34215">
          <cell r="B34215">
            <v>8518</v>
          </cell>
          <cell r="C34215" t="str">
            <v>IA</v>
          </cell>
          <cell r="E34215" t="str">
            <v>NoSettings</v>
          </cell>
        </row>
        <row r="34216">
          <cell r="B34216">
            <v>8519</v>
          </cell>
          <cell r="C34216" t="str">
            <v>IA</v>
          </cell>
          <cell r="E34216" t="str">
            <v>NoSettings</v>
          </cell>
        </row>
        <row r="34217">
          <cell r="B34217">
            <v>8520</v>
          </cell>
          <cell r="C34217" t="str">
            <v>IA</v>
          </cell>
          <cell r="E34217" t="str">
            <v>NoSettings</v>
          </cell>
        </row>
        <row r="34218">
          <cell r="B34218">
            <v>8521</v>
          </cell>
          <cell r="C34218" t="str">
            <v>IA</v>
          </cell>
          <cell r="E34218" t="str">
            <v>NoSettings</v>
          </cell>
        </row>
        <row r="34219">
          <cell r="B34219">
            <v>8522</v>
          </cell>
          <cell r="C34219" t="str">
            <v>IA</v>
          </cell>
          <cell r="E34219" t="str">
            <v>NoSettings</v>
          </cell>
        </row>
        <row r="34220">
          <cell r="B34220">
            <v>8523</v>
          </cell>
          <cell r="C34220" t="str">
            <v>IA</v>
          </cell>
          <cell r="E34220" t="str">
            <v>NoSettings</v>
          </cell>
        </row>
        <row r="34221">
          <cell r="B34221">
            <v>8524</v>
          </cell>
          <cell r="C34221" t="str">
            <v>IA</v>
          </cell>
          <cell r="E34221" t="str">
            <v>NoSettings</v>
          </cell>
        </row>
        <row r="34222">
          <cell r="B34222">
            <v>8525</v>
          </cell>
          <cell r="C34222" t="str">
            <v>IA</v>
          </cell>
          <cell r="E34222" t="str">
            <v>NoSettings</v>
          </cell>
        </row>
        <row r="34223">
          <cell r="B34223">
            <v>8526</v>
          </cell>
          <cell r="C34223" t="str">
            <v>IA</v>
          </cell>
          <cell r="E34223" t="str">
            <v>NoSettings</v>
          </cell>
        </row>
        <row r="34224">
          <cell r="B34224">
            <v>8527</v>
          </cell>
          <cell r="C34224" t="str">
            <v>IA</v>
          </cell>
          <cell r="E34224" t="str">
            <v>NoSettings</v>
          </cell>
        </row>
        <row r="34225">
          <cell r="B34225">
            <v>8528</v>
          </cell>
          <cell r="C34225" t="str">
            <v>IA</v>
          </cell>
          <cell r="E34225" t="str">
            <v>NoSettings</v>
          </cell>
        </row>
        <row r="34226">
          <cell r="B34226">
            <v>8529</v>
          </cell>
          <cell r="C34226" t="str">
            <v>IA</v>
          </cell>
          <cell r="E34226" t="str">
            <v>NoSettings</v>
          </cell>
        </row>
        <row r="34227">
          <cell r="B34227">
            <v>8530</v>
          </cell>
          <cell r="C34227" t="str">
            <v>IA</v>
          </cell>
          <cell r="E34227" t="str">
            <v>NoSettings</v>
          </cell>
        </row>
        <row r="34228">
          <cell r="B34228">
            <v>8531</v>
          </cell>
          <cell r="C34228" t="str">
            <v>IA</v>
          </cell>
          <cell r="E34228" t="str">
            <v>NoSettings</v>
          </cell>
        </row>
        <row r="34229">
          <cell r="B34229">
            <v>8532</v>
          </cell>
          <cell r="C34229" t="str">
            <v>IA</v>
          </cell>
          <cell r="E34229" t="str">
            <v>NoSettings</v>
          </cell>
        </row>
        <row r="34230">
          <cell r="B34230">
            <v>8533</v>
          </cell>
          <cell r="C34230" t="str">
            <v>IA</v>
          </cell>
          <cell r="E34230" t="str">
            <v>NoSettings</v>
          </cell>
        </row>
        <row r="34231">
          <cell r="B34231">
            <v>8534</v>
          </cell>
          <cell r="C34231" t="str">
            <v>IA</v>
          </cell>
          <cell r="E34231" t="str">
            <v>NoSettings</v>
          </cell>
        </row>
        <row r="34232">
          <cell r="B34232">
            <v>8535</v>
          </cell>
          <cell r="C34232" t="str">
            <v>IA</v>
          </cell>
          <cell r="E34232" t="str">
            <v>NoSettings</v>
          </cell>
        </row>
        <row r="34233">
          <cell r="B34233">
            <v>8536</v>
          </cell>
          <cell r="C34233" t="str">
            <v>IA</v>
          </cell>
          <cell r="E34233" t="str">
            <v>NoSettings</v>
          </cell>
        </row>
        <row r="34234">
          <cell r="B34234">
            <v>8537</v>
          </cell>
          <cell r="C34234" t="str">
            <v>IA</v>
          </cell>
          <cell r="E34234" t="str">
            <v>NoSettings</v>
          </cell>
        </row>
        <row r="34235">
          <cell r="B34235">
            <v>8538</v>
          </cell>
          <cell r="C34235" t="str">
            <v>IA</v>
          </cell>
          <cell r="E34235" t="str">
            <v>NoSettings</v>
          </cell>
        </row>
        <row r="34236">
          <cell r="B34236">
            <v>8539</v>
          </cell>
          <cell r="C34236" t="str">
            <v>IA</v>
          </cell>
          <cell r="E34236" t="str">
            <v>NoSettings</v>
          </cell>
        </row>
        <row r="34237">
          <cell r="B34237">
            <v>8540</v>
          </cell>
          <cell r="C34237" t="str">
            <v>IA</v>
          </cell>
          <cell r="E34237" t="str">
            <v>NoSettings</v>
          </cell>
        </row>
        <row r="34238">
          <cell r="B34238">
            <v>8541</v>
          </cell>
          <cell r="C34238" t="str">
            <v>IA</v>
          </cell>
          <cell r="E34238" t="str">
            <v>NoSettings</v>
          </cell>
        </row>
        <row r="34239">
          <cell r="B34239">
            <v>8542</v>
          </cell>
          <cell r="C34239" t="str">
            <v>IA</v>
          </cell>
          <cell r="E34239" t="str">
            <v>NoSettings</v>
          </cell>
        </row>
        <row r="34240">
          <cell r="B34240">
            <v>8543</v>
          </cell>
          <cell r="C34240" t="str">
            <v>IA</v>
          </cell>
          <cell r="E34240" t="str">
            <v>NoSettings</v>
          </cell>
        </row>
        <row r="34241">
          <cell r="B34241">
            <v>8544</v>
          </cell>
          <cell r="C34241" t="str">
            <v>IA</v>
          </cell>
          <cell r="E34241" t="str">
            <v>NoSettings</v>
          </cell>
        </row>
        <row r="34242">
          <cell r="B34242">
            <v>8545</v>
          </cell>
          <cell r="C34242" t="str">
            <v>IA</v>
          </cell>
          <cell r="E34242" t="str">
            <v>NoSettings</v>
          </cell>
        </row>
        <row r="34243">
          <cell r="B34243">
            <v>8546</v>
          </cell>
          <cell r="C34243" t="str">
            <v>IA</v>
          </cell>
          <cell r="E34243" t="str">
            <v>NoSettings</v>
          </cell>
        </row>
        <row r="34244">
          <cell r="B34244">
            <v>8547</v>
          </cell>
          <cell r="C34244" t="str">
            <v>IA</v>
          </cell>
          <cell r="E34244" t="str">
            <v>NoSettings</v>
          </cell>
        </row>
        <row r="34245">
          <cell r="B34245">
            <v>8548</v>
          </cell>
          <cell r="C34245" t="str">
            <v>IA</v>
          </cell>
          <cell r="E34245" t="str">
            <v>NoSettings</v>
          </cell>
        </row>
        <row r="34246">
          <cell r="B34246">
            <v>8549</v>
          </cell>
          <cell r="C34246" t="str">
            <v>IA</v>
          </cell>
          <cell r="E34246" t="str">
            <v>NoSettings</v>
          </cell>
        </row>
        <row r="34247">
          <cell r="B34247">
            <v>8550</v>
          </cell>
          <cell r="C34247" t="str">
            <v>IA</v>
          </cell>
          <cell r="E34247" t="str">
            <v>NoSettings</v>
          </cell>
        </row>
        <row r="34248">
          <cell r="B34248">
            <v>8551</v>
          </cell>
          <cell r="C34248" t="str">
            <v>IA</v>
          </cell>
          <cell r="E34248" t="str">
            <v>NoSettings</v>
          </cell>
        </row>
        <row r="34249">
          <cell r="B34249">
            <v>8552</v>
          </cell>
          <cell r="C34249" t="str">
            <v>IA</v>
          </cell>
          <cell r="E34249" t="str">
            <v>NoSettings</v>
          </cell>
        </row>
        <row r="34250">
          <cell r="B34250">
            <v>8553</v>
          </cell>
          <cell r="C34250" t="str">
            <v>IA</v>
          </cell>
          <cell r="E34250" t="str">
            <v>NoSettings</v>
          </cell>
        </row>
        <row r="34251">
          <cell r="B34251">
            <v>8554</v>
          </cell>
          <cell r="C34251" t="str">
            <v>IA</v>
          </cell>
          <cell r="E34251" t="str">
            <v>NoSettings</v>
          </cell>
        </row>
        <row r="34252">
          <cell r="B34252">
            <v>8555</v>
          </cell>
          <cell r="C34252" t="str">
            <v>IA</v>
          </cell>
          <cell r="E34252" t="str">
            <v>NoSettings</v>
          </cell>
        </row>
        <row r="34253">
          <cell r="B34253">
            <v>8556</v>
          </cell>
          <cell r="C34253" t="str">
            <v>IA</v>
          </cell>
          <cell r="E34253" t="str">
            <v>NoSettings</v>
          </cell>
        </row>
        <row r="34254">
          <cell r="B34254">
            <v>8557</v>
          </cell>
          <cell r="C34254" t="str">
            <v>IA</v>
          </cell>
          <cell r="E34254" t="str">
            <v>NoSettings</v>
          </cell>
        </row>
        <row r="34255">
          <cell r="B34255">
            <v>8558</v>
          </cell>
          <cell r="C34255" t="str">
            <v>IA</v>
          </cell>
          <cell r="E34255" t="str">
            <v>NoSettings</v>
          </cell>
        </row>
        <row r="34256">
          <cell r="B34256">
            <v>8559</v>
          </cell>
          <cell r="C34256" t="str">
            <v>IA</v>
          </cell>
          <cell r="E34256" t="str">
            <v>NoSettings</v>
          </cell>
        </row>
        <row r="34257">
          <cell r="B34257">
            <v>8560</v>
          </cell>
          <cell r="C34257" t="str">
            <v>IA</v>
          </cell>
          <cell r="E34257" t="str">
            <v>NoSettings</v>
          </cell>
        </row>
        <row r="34258">
          <cell r="B34258">
            <v>8561</v>
          </cell>
          <cell r="C34258" t="str">
            <v>IA</v>
          </cell>
          <cell r="E34258" t="str">
            <v>NoSettings</v>
          </cell>
        </row>
        <row r="34259">
          <cell r="B34259">
            <v>8562</v>
          </cell>
          <cell r="C34259" t="str">
            <v>IA</v>
          </cell>
          <cell r="E34259" t="str">
            <v>NoSettings</v>
          </cell>
        </row>
        <row r="34260">
          <cell r="B34260">
            <v>8563</v>
          </cell>
          <cell r="C34260" t="str">
            <v>IA</v>
          </cell>
          <cell r="E34260" t="str">
            <v>NoSettings</v>
          </cell>
        </row>
        <row r="34261">
          <cell r="B34261">
            <v>8564</v>
          </cell>
          <cell r="C34261" t="str">
            <v>IA</v>
          </cell>
          <cell r="E34261" t="str">
            <v>NoSettings</v>
          </cell>
        </row>
        <row r="34262">
          <cell r="B34262">
            <v>8565</v>
          </cell>
          <cell r="C34262" t="str">
            <v>IA</v>
          </cell>
          <cell r="E34262" t="str">
            <v>NoSettings</v>
          </cell>
        </row>
        <row r="34263">
          <cell r="B34263">
            <v>8566</v>
          </cell>
          <cell r="C34263" t="str">
            <v>IA</v>
          </cell>
          <cell r="E34263" t="str">
            <v>NoSettings</v>
          </cell>
        </row>
        <row r="34264">
          <cell r="B34264">
            <v>8567</v>
          </cell>
          <cell r="C34264" t="str">
            <v>IA</v>
          </cell>
          <cell r="E34264" t="str">
            <v>NoSettings</v>
          </cell>
        </row>
        <row r="34265">
          <cell r="B34265">
            <v>8568</v>
          </cell>
          <cell r="C34265" t="str">
            <v>IA</v>
          </cell>
          <cell r="E34265" t="str">
            <v>NoSettings</v>
          </cell>
        </row>
        <row r="34266">
          <cell r="B34266">
            <v>8569</v>
          </cell>
          <cell r="C34266" t="str">
            <v>IA</v>
          </cell>
          <cell r="E34266" t="str">
            <v>NoSettings</v>
          </cell>
        </row>
        <row r="34267">
          <cell r="B34267">
            <v>8570</v>
          </cell>
          <cell r="C34267" t="str">
            <v>IA</v>
          </cell>
          <cell r="E34267" t="str">
            <v>NoSettings</v>
          </cell>
        </row>
        <row r="34268">
          <cell r="B34268">
            <v>8571</v>
          </cell>
          <cell r="C34268" t="str">
            <v>IA</v>
          </cell>
          <cell r="E34268" t="str">
            <v>NoSettings</v>
          </cell>
        </row>
        <row r="34269">
          <cell r="B34269">
            <v>8572</v>
          </cell>
          <cell r="C34269" t="str">
            <v>IA</v>
          </cell>
          <cell r="E34269" t="str">
            <v>NoSettings</v>
          </cell>
        </row>
        <row r="34270">
          <cell r="B34270">
            <v>8573</v>
          </cell>
          <cell r="C34270" t="str">
            <v>IA</v>
          </cell>
          <cell r="E34270" t="str">
            <v>NoSettings</v>
          </cell>
        </row>
        <row r="34271">
          <cell r="B34271">
            <v>8574</v>
          </cell>
          <cell r="C34271" t="str">
            <v>IA</v>
          </cell>
          <cell r="E34271" t="str">
            <v>NoSettings</v>
          </cell>
        </row>
        <row r="34272">
          <cell r="B34272">
            <v>8575</v>
          </cell>
          <cell r="C34272" t="str">
            <v>IA</v>
          </cell>
          <cell r="E34272" t="str">
            <v>NoSettings</v>
          </cell>
        </row>
        <row r="34273">
          <cell r="B34273">
            <v>8576</v>
          </cell>
          <cell r="C34273" t="str">
            <v>IA</v>
          </cell>
          <cell r="E34273" t="str">
            <v>NoSettings</v>
          </cell>
        </row>
        <row r="34274">
          <cell r="B34274">
            <v>8577</v>
          </cell>
          <cell r="C34274" t="str">
            <v>IA</v>
          </cell>
          <cell r="E34274" t="str">
            <v>NoSettings</v>
          </cell>
        </row>
        <row r="34275">
          <cell r="B34275">
            <v>8578</v>
          </cell>
          <cell r="C34275" t="str">
            <v>IA</v>
          </cell>
          <cell r="E34275" t="str">
            <v>NoSettings</v>
          </cell>
        </row>
        <row r="34276">
          <cell r="B34276">
            <v>8579</v>
          </cell>
          <cell r="C34276" t="str">
            <v>IA</v>
          </cell>
          <cell r="E34276" t="str">
            <v>NoSettings</v>
          </cell>
        </row>
        <row r="34277">
          <cell r="B34277">
            <v>8580</v>
          </cell>
          <cell r="C34277" t="str">
            <v>IA</v>
          </cell>
          <cell r="E34277" t="str">
            <v>NoSettings</v>
          </cell>
        </row>
        <row r="34278">
          <cell r="B34278">
            <v>8581</v>
          </cell>
          <cell r="C34278" t="str">
            <v>IA</v>
          </cell>
          <cell r="E34278" t="str">
            <v>NoSettings</v>
          </cell>
        </row>
        <row r="34279">
          <cell r="B34279">
            <v>8582</v>
          </cell>
          <cell r="C34279" t="str">
            <v>IA</v>
          </cell>
          <cell r="E34279" t="str">
            <v>NoSettings</v>
          </cell>
        </row>
        <row r="34280">
          <cell r="B34280">
            <v>8583</v>
          </cell>
          <cell r="C34280" t="str">
            <v>IA</v>
          </cell>
          <cell r="E34280" t="str">
            <v>NoSettings</v>
          </cell>
        </row>
        <row r="34281">
          <cell r="B34281">
            <v>8584</v>
          </cell>
          <cell r="C34281" t="str">
            <v>IA</v>
          </cell>
          <cell r="E34281" t="str">
            <v>NoSettings</v>
          </cell>
        </row>
        <row r="34282">
          <cell r="B34282">
            <v>8585</v>
          </cell>
          <cell r="C34282" t="str">
            <v>IA</v>
          </cell>
          <cell r="E34282" t="str">
            <v>NoSettings</v>
          </cell>
        </row>
        <row r="34283">
          <cell r="B34283">
            <v>8586</v>
          </cell>
          <cell r="C34283" t="str">
            <v>IA</v>
          </cell>
          <cell r="E34283" t="str">
            <v>NoSettings</v>
          </cell>
        </row>
        <row r="34284">
          <cell r="B34284">
            <v>8587</v>
          </cell>
          <cell r="C34284" t="str">
            <v>IA</v>
          </cell>
          <cell r="E34284" t="str">
            <v>NoSettings</v>
          </cell>
        </row>
        <row r="34285">
          <cell r="B34285">
            <v>8588</v>
          </cell>
          <cell r="C34285" t="str">
            <v>IA</v>
          </cell>
          <cell r="E34285" t="str">
            <v>NoSettings</v>
          </cell>
        </row>
        <row r="34286">
          <cell r="B34286">
            <v>8589</v>
          </cell>
          <cell r="C34286" t="str">
            <v>IA</v>
          </cell>
          <cell r="E34286" t="str">
            <v>NoSettings</v>
          </cell>
        </row>
        <row r="34287">
          <cell r="B34287">
            <v>8590</v>
          </cell>
          <cell r="C34287" t="str">
            <v>IA</v>
          </cell>
          <cell r="E34287" t="str">
            <v>NoSettings</v>
          </cell>
        </row>
        <row r="34288">
          <cell r="B34288">
            <v>8591</v>
          </cell>
          <cell r="C34288" t="str">
            <v>IA</v>
          </cell>
          <cell r="E34288" t="str">
            <v>NoSettings</v>
          </cell>
        </row>
        <row r="34289">
          <cell r="B34289">
            <v>8592</v>
          </cell>
          <cell r="C34289" t="str">
            <v>IA</v>
          </cell>
          <cell r="E34289" t="str">
            <v>NoSettings</v>
          </cell>
        </row>
        <row r="34290">
          <cell r="B34290">
            <v>8593</v>
          </cell>
          <cell r="C34290" t="str">
            <v>IA</v>
          </cell>
          <cell r="E34290" t="str">
            <v>NoSettings</v>
          </cell>
        </row>
        <row r="34291">
          <cell r="B34291">
            <v>8594</v>
          </cell>
          <cell r="C34291" t="str">
            <v>IA</v>
          </cell>
          <cell r="E34291" t="str">
            <v>NoSettings</v>
          </cell>
        </row>
        <row r="34292">
          <cell r="B34292">
            <v>1950</v>
          </cell>
          <cell r="C34292" t="str">
            <v>NM</v>
          </cell>
          <cell r="E34292" t="str">
            <v>NoSettings</v>
          </cell>
        </row>
        <row r="34293">
          <cell r="B34293">
            <v>1951</v>
          </cell>
          <cell r="C34293" t="str">
            <v>NM</v>
          </cell>
          <cell r="E34293" t="str">
            <v>NoSettings</v>
          </cell>
        </row>
        <row r="34294">
          <cell r="B34294">
            <v>1952</v>
          </cell>
          <cell r="C34294" t="str">
            <v>NM</v>
          </cell>
          <cell r="E34294" t="str">
            <v>NoSettings</v>
          </cell>
        </row>
        <row r="34295">
          <cell r="B34295">
            <v>1953</v>
          </cell>
          <cell r="C34295" t="str">
            <v>NM</v>
          </cell>
          <cell r="E34295" t="str">
            <v>NoSettings</v>
          </cell>
        </row>
        <row r="34296">
          <cell r="B34296">
            <v>1954</v>
          </cell>
          <cell r="C34296" t="str">
            <v>NM</v>
          </cell>
          <cell r="E34296" t="str">
            <v>NoSettings</v>
          </cell>
        </row>
        <row r="34297">
          <cell r="B34297">
            <v>1955</v>
          </cell>
          <cell r="C34297" t="str">
            <v>NM</v>
          </cell>
          <cell r="E34297" t="str">
            <v>NoSettings</v>
          </cell>
        </row>
        <row r="34298">
          <cell r="B34298">
            <v>1956</v>
          </cell>
          <cell r="C34298" t="str">
            <v>NM</v>
          </cell>
          <cell r="E34298" t="str">
            <v>NoSettings</v>
          </cell>
        </row>
        <row r="34299">
          <cell r="B34299">
            <v>1957</v>
          </cell>
          <cell r="C34299" t="str">
            <v>NM</v>
          </cell>
          <cell r="E34299" t="str">
            <v>NoSettings</v>
          </cell>
        </row>
        <row r="34300">
          <cell r="B34300">
            <v>1958</v>
          </cell>
          <cell r="C34300" t="str">
            <v>NM</v>
          </cell>
          <cell r="E34300" t="str">
            <v>NoSettings</v>
          </cell>
        </row>
        <row r="34301">
          <cell r="B34301">
            <v>1959</v>
          </cell>
          <cell r="C34301" t="str">
            <v>NM</v>
          </cell>
          <cell r="E34301" t="str">
            <v>NoSettings</v>
          </cell>
        </row>
        <row r="34302">
          <cell r="B34302">
            <v>1960</v>
          </cell>
          <cell r="C34302" t="str">
            <v>NM</v>
          </cell>
          <cell r="E34302" t="str">
            <v>NoSettings</v>
          </cell>
        </row>
        <row r="34303">
          <cell r="B34303">
            <v>1961</v>
          </cell>
          <cell r="C34303" t="str">
            <v>NM</v>
          </cell>
          <cell r="E34303" t="str">
            <v>NoSettings</v>
          </cell>
        </row>
        <row r="34304">
          <cell r="B34304">
            <v>1962</v>
          </cell>
          <cell r="C34304" t="str">
            <v>NM</v>
          </cell>
          <cell r="E34304" t="str">
            <v>NoSettings</v>
          </cell>
        </row>
        <row r="34305">
          <cell r="B34305">
            <v>1963</v>
          </cell>
          <cell r="C34305" t="str">
            <v>NM</v>
          </cell>
          <cell r="E34305" t="str">
            <v>NoSettings</v>
          </cell>
        </row>
        <row r="34306">
          <cell r="B34306">
            <v>1964</v>
          </cell>
          <cell r="C34306" t="str">
            <v>NM</v>
          </cell>
          <cell r="E34306" t="str">
            <v>NoSettings</v>
          </cell>
        </row>
        <row r="34307">
          <cell r="B34307">
            <v>1965</v>
          </cell>
          <cell r="C34307" t="str">
            <v>NM</v>
          </cell>
          <cell r="E34307" t="str">
            <v>NoSettings</v>
          </cell>
        </row>
        <row r="34308">
          <cell r="B34308">
            <v>1966</v>
          </cell>
          <cell r="C34308" t="str">
            <v>NM</v>
          </cell>
          <cell r="E34308" t="str">
            <v>NoSettings</v>
          </cell>
        </row>
        <row r="34309">
          <cell r="B34309">
            <v>1967</v>
          </cell>
          <cell r="C34309" t="str">
            <v>NM</v>
          </cell>
          <cell r="E34309" t="str">
            <v>NoSettings</v>
          </cell>
        </row>
        <row r="34310">
          <cell r="B34310">
            <v>1968</v>
          </cell>
          <cell r="C34310" t="str">
            <v>NM</v>
          </cell>
          <cell r="E34310" t="str">
            <v>NoSettings</v>
          </cell>
        </row>
        <row r="34311">
          <cell r="B34311">
            <v>1969</v>
          </cell>
          <cell r="C34311" t="str">
            <v>NM</v>
          </cell>
          <cell r="E34311" t="str">
            <v>NoSettings</v>
          </cell>
        </row>
        <row r="34312">
          <cell r="B34312">
            <v>1970</v>
          </cell>
          <cell r="C34312" t="str">
            <v>NM</v>
          </cell>
          <cell r="E34312" t="str">
            <v>NoSettings</v>
          </cell>
        </row>
        <row r="34313">
          <cell r="B34313">
            <v>1971</v>
          </cell>
          <cell r="C34313" t="str">
            <v>NM</v>
          </cell>
          <cell r="E34313" t="str">
            <v>NoSettings</v>
          </cell>
        </row>
        <row r="34314">
          <cell r="B34314">
            <v>1972</v>
          </cell>
          <cell r="C34314" t="str">
            <v>NM</v>
          </cell>
          <cell r="E34314" t="str">
            <v>NoSettings</v>
          </cell>
        </row>
        <row r="34315">
          <cell r="B34315">
            <v>1973</v>
          </cell>
          <cell r="C34315" t="str">
            <v>NM</v>
          </cell>
          <cell r="E34315" t="str">
            <v>NoSettings</v>
          </cell>
        </row>
        <row r="34316">
          <cell r="B34316">
            <v>1974</v>
          </cell>
          <cell r="C34316" t="str">
            <v>NM</v>
          </cell>
          <cell r="E34316" t="str">
            <v>NoSettings</v>
          </cell>
        </row>
        <row r="34317">
          <cell r="B34317">
            <v>1975</v>
          </cell>
          <cell r="C34317" t="str">
            <v>NM</v>
          </cell>
          <cell r="E34317" t="str">
            <v>NoSettings</v>
          </cell>
        </row>
        <row r="34318">
          <cell r="B34318">
            <v>1976</v>
          </cell>
          <cell r="C34318" t="str">
            <v>NM</v>
          </cell>
          <cell r="E34318" t="str">
            <v>NoSettings</v>
          </cell>
        </row>
        <row r="34319">
          <cell r="B34319">
            <v>1977</v>
          </cell>
          <cell r="C34319" t="str">
            <v>NM</v>
          </cell>
          <cell r="E34319" t="str">
            <v>NoSettings</v>
          </cell>
        </row>
        <row r="34320">
          <cell r="B34320">
            <v>1978</v>
          </cell>
          <cell r="C34320" t="str">
            <v>NM</v>
          </cell>
          <cell r="E34320" t="str">
            <v>NoSettings</v>
          </cell>
        </row>
        <row r="34321">
          <cell r="B34321">
            <v>1979</v>
          </cell>
          <cell r="C34321" t="str">
            <v>NM</v>
          </cell>
          <cell r="E34321" t="str">
            <v>NoSettings</v>
          </cell>
        </row>
        <row r="34322">
          <cell r="B34322">
            <v>1980</v>
          </cell>
          <cell r="C34322" t="str">
            <v>NM</v>
          </cell>
          <cell r="E34322" t="str">
            <v>NoSettings</v>
          </cell>
        </row>
        <row r="34323">
          <cell r="B34323">
            <v>1981</v>
          </cell>
          <cell r="C34323" t="str">
            <v>NM</v>
          </cell>
          <cell r="E34323" t="str">
            <v>NoSettings</v>
          </cell>
        </row>
        <row r="34324">
          <cell r="B34324">
            <v>1982</v>
          </cell>
          <cell r="C34324" t="str">
            <v>NM</v>
          </cell>
          <cell r="E34324" t="str">
            <v>NoSettings</v>
          </cell>
        </row>
        <row r="34325">
          <cell r="B34325">
            <v>1983</v>
          </cell>
          <cell r="C34325" t="str">
            <v>NM</v>
          </cell>
          <cell r="E34325" t="str">
            <v>NoSettings</v>
          </cell>
        </row>
        <row r="34326">
          <cell r="B34326">
            <v>1984</v>
          </cell>
          <cell r="C34326" t="str">
            <v>NM</v>
          </cell>
          <cell r="E34326" t="str">
            <v>NoSettings</v>
          </cell>
        </row>
        <row r="34327">
          <cell r="B34327">
            <v>1985</v>
          </cell>
          <cell r="C34327" t="str">
            <v>NM</v>
          </cell>
          <cell r="E34327" t="str">
            <v>NoSettings</v>
          </cell>
        </row>
        <row r="34328">
          <cell r="B34328">
            <v>1986</v>
          </cell>
          <cell r="C34328" t="str">
            <v>NM</v>
          </cell>
          <cell r="E34328" t="str">
            <v>NoSettings</v>
          </cell>
        </row>
        <row r="34329">
          <cell r="B34329">
            <v>1987</v>
          </cell>
          <cell r="C34329" t="str">
            <v>NM</v>
          </cell>
          <cell r="E34329" t="str">
            <v>NoSettings</v>
          </cell>
        </row>
        <row r="34330">
          <cell r="B34330">
            <v>1988</v>
          </cell>
          <cell r="C34330" t="str">
            <v>NM</v>
          </cell>
          <cell r="E34330" t="str">
            <v>NoSettings</v>
          </cell>
        </row>
        <row r="34331">
          <cell r="B34331">
            <v>1989</v>
          </cell>
          <cell r="C34331" t="str">
            <v>NM</v>
          </cell>
          <cell r="E34331" t="str">
            <v>NoSettings</v>
          </cell>
        </row>
        <row r="34332">
          <cell r="B34332">
            <v>1990</v>
          </cell>
          <cell r="C34332" t="str">
            <v>NM</v>
          </cell>
          <cell r="E34332" t="str">
            <v>NoSettings</v>
          </cell>
        </row>
        <row r="34333">
          <cell r="B34333">
            <v>1991</v>
          </cell>
          <cell r="C34333" t="str">
            <v>NM</v>
          </cell>
          <cell r="E34333" t="str">
            <v>NoSettings</v>
          </cell>
        </row>
        <row r="34334">
          <cell r="B34334">
            <v>1992</v>
          </cell>
          <cell r="C34334" t="str">
            <v>NM</v>
          </cell>
          <cell r="E34334" t="str">
            <v>NoSettings</v>
          </cell>
        </row>
        <row r="34335">
          <cell r="B34335">
            <v>1993</v>
          </cell>
          <cell r="C34335" t="str">
            <v>NM</v>
          </cell>
          <cell r="E34335" t="str">
            <v>NoSettings</v>
          </cell>
        </row>
        <row r="34336">
          <cell r="B34336">
            <v>1994</v>
          </cell>
          <cell r="C34336" t="str">
            <v>NM</v>
          </cell>
          <cell r="E34336" t="str">
            <v>NoSettings</v>
          </cell>
        </row>
        <row r="34337">
          <cell r="B34337">
            <v>1995</v>
          </cell>
          <cell r="C34337" t="str">
            <v>NM</v>
          </cell>
          <cell r="E34337" t="str">
            <v>NoSettings</v>
          </cell>
        </row>
        <row r="34338">
          <cell r="B34338">
            <v>1996</v>
          </cell>
          <cell r="C34338" t="str">
            <v>NM</v>
          </cell>
          <cell r="E34338" t="str">
            <v>NoSettings</v>
          </cell>
        </row>
        <row r="34339">
          <cell r="B34339">
            <v>1997</v>
          </cell>
          <cell r="C34339" t="str">
            <v>NM</v>
          </cell>
          <cell r="E34339" t="str">
            <v>NoSettings</v>
          </cell>
        </row>
        <row r="34340">
          <cell r="B34340">
            <v>1998</v>
          </cell>
          <cell r="C34340" t="str">
            <v>NM</v>
          </cell>
          <cell r="E34340" t="str">
            <v>NoSettings</v>
          </cell>
        </row>
        <row r="34341">
          <cell r="B34341">
            <v>1999</v>
          </cell>
          <cell r="C34341" t="str">
            <v>NM</v>
          </cell>
          <cell r="E34341" t="str">
            <v>NoSettings</v>
          </cell>
        </row>
        <row r="34342">
          <cell r="B34342">
            <v>2000</v>
          </cell>
          <cell r="C34342" t="str">
            <v>NM</v>
          </cell>
          <cell r="E34342" t="str">
            <v>NoSettings</v>
          </cell>
        </row>
        <row r="34343">
          <cell r="B34343">
            <v>2001</v>
          </cell>
          <cell r="C34343" t="str">
            <v>NM</v>
          </cell>
          <cell r="E34343" t="str">
            <v>NoSettings</v>
          </cell>
        </row>
        <row r="34344">
          <cell r="B34344">
            <v>2002</v>
          </cell>
          <cell r="C34344" t="str">
            <v>NM</v>
          </cell>
          <cell r="E34344" t="str">
            <v>NoSettings</v>
          </cell>
        </row>
        <row r="34345">
          <cell r="B34345">
            <v>2003</v>
          </cell>
          <cell r="C34345" t="str">
            <v>NM</v>
          </cell>
          <cell r="E34345" t="str">
            <v>NoSettings</v>
          </cell>
        </row>
        <row r="34346">
          <cell r="B34346">
            <v>2004</v>
          </cell>
          <cell r="C34346" t="str">
            <v>NM</v>
          </cell>
          <cell r="E34346" t="str">
            <v>NoSettings</v>
          </cell>
        </row>
        <row r="34347">
          <cell r="B34347">
            <v>2005</v>
          </cell>
          <cell r="C34347" t="str">
            <v>NM</v>
          </cell>
          <cell r="E34347" t="str">
            <v>NoSettings</v>
          </cell>
        </row>
        <row r="34348">
          <cell r="B34348">
            <v>2006</v>
          </cell>
          <cell r="C34348" t="str">
            <v>NM</v>
          </cell>
          <cell r="E34348" t="str">
            <v>NoSettings</v>
          </cell>
        </row>
        <row r="34349">
          <cell r="B34349">
            <v>2007</v>
          </cell>
          <cell r="C34349" t="str">
            <v>NM</v>
          </cell>
          <cell r="E34349" t="str">
            <v>NoSettings</v>
          </cell>
        </row>
        <row r="34350">
          <cell r="B34350">
            <v>2008</v>
          </cell>
          <cell r="C34350" t="str">
            <v>NM</v>
          </cell>
          <cell r="E34350" t="str">
            <v>NoSettings</v>
          </cell>
        </row>
        <row r="34351">
          <cell r="B34351">
            <v>2009</v>
          </cell>
          <cell r="C34351" t="str">
            <v>NM</v>
          </cell>
          <cell r="E34351" t="str">
            <v>NoSettings</v>
          </cell>
        </row>
        <row r="34352">
          <cell r="B34352">
            <v>2010</v>
          </cell>
          <cell r="C34352" t="str">
            <v>NM</v>
          </cell>
          <cell r="E34352" t="str">
            <v>NoSettings</v>
          </cell>
        </row>
        <row r="34353">
          <cell r="B34353">
            <v>2011</v>
          </cell>
          <cell r="C34353" t="str">
            <v>NM</v>
          </cell>
          <cell r="E34353" t="str">
            <v>NoSettings</v>
          </cell>
        </row>
        <row r="34354">
          <cell r="B34354">
            <v>2012</v>
          </cell>
          <cell r="C34354" t="str">
            <v>NM</v>
          </cell>
          <cell r="E34354" t="str">
            <v>NoSettings</v>
          </cell>
        </row>
        <row r="34355">
          <cell r="B34355">
            <v>2013</v>
          </cell>
          <cell r="C34355" t="str">
            <v>NM</v>
          </cell>
          <cell r="E34355" t="str">
            <v>NoSettings</v>
          </cell>
        </row>
        <row r="34356">
          <cell r="B34356">
            <v>2014</v>
          </cell>
          <cell r="C34356" t="str">
            <v>NM</v>
          </cell>
          <cell r="E34356" t="str">
            <v>NoSettings</v>
          </cell>
        </row>
        <row r="34357">
          <cell r="B34357">
            <v>2015</v>
          </cell>
          <cell r="C34357" t="str">
            <v>NM</v>
          </cell>
          <cell r="E34357" t="str">
            <v>NoSettings</v>
          </cell>
        </row>
        <row r="34358">
          <cell r="B34358">
            <v>2016</v>
          </cell>
          <cell r="C34358" t="str">
            <v>NM</v>
          </cell>
          <cell r="E34358" t="str">
            <v>NoSettings</v>
          </cell>
        </row>
        <row r="34359">
          <cell r="B34359">
            <v>2017</v>
          </cell>
          <cell r="C34359" t="str">
            <v>NM</v>
          </cell>
          <cell r="E34359" t="str">
            <v>NoSettings</v>
          </cell>
        </row>
        <row r="34360">
          <cell r="B34360">
            <v>2018</v>
          </cell>
          <cell r="C34360" t="str">
            <v>NM</v>
          </cell>
          <cell r="E34360" t="str">
            <v>NoSettings</v>
          </cell>
        </row>
        <row r="34361">
          <cell r="B34361">
            <v>2019</v>
          </cell>
          <cell r="C34361" t="str">
            <v>NM</v>
          </cell>
          <cell r="E34361" t="str">
            <v>NoSettings</v>
          </cell>
        </row>
        <row r="34362">
          <cell r="B34362">
            <v>2020</v>
          </cell>
          <cell r="C34362" t="str">
            <v>NM</v>
          </cell>
          <cell r="E34362" t="str">
            <v>NoSettings</v>
          </cell>
        </row>
        <row r="34363">
          <cell r="B34363">
            <v>2021</v>
          </cell>
          <cell r="C34363" t="str">
            <v>NM</v>
          </cell>
          <cell r="E34363" t="str">
            <v>NoSettings</v>
          </cell>
        </row>
        <row r="34364">
          <cell r="B34364">
            <v>2022</v>
          </cell>
          <cell r="C34364" t="str">
            <v>NM</v>
          </cell>
          <cell r="E34364" t="str">
            <v>NoSettings</v>
          </cell>
        </row>
        <row r="34365">
          <cell r="B34365">
            <v>2023</v>
          </cell>
          <cell r="C34365" t="str">
            <v>NM</v>
          </cell>
          <cell r="E34365" t="str">
            <v>NoSettings</v>
          </cell>
        </row>
        <row r="34366">
          <cell r="B34366">
            <v>2024</v>
          </cell>
          <cell r="C34366" t="str">
            <v>NM</v>
          </cell>
          <cell r="E34366" t="str">
            <v>NoSettings</v>
          </cell>
        </row>
        <row r="34367">
          <cell r="B34367">
            <v>2025</v>
          </cell>
          <cell r="C34367" t="str">
            <v>NM</v>
          </cell>
          <cell r="E34367" t="str">
            <v>NoSettings</v>
          </cell>
        </row>
        <row r="34368">
          <cell r="B34368">
            <v>2026</v>
          </cell>
          <cell r="C34368" t="str">
            <v>NM</v>
          </cell>
          <cell r="E34368" t="str">
            <v>NoSettings</v>
          </cell>
        </row>
        <row r="34369">
          <cell r="B34369">
            <v>2027</v>
          </cell>
          <cell r="C34369" t="str">
            <v>NM</v>
          </cell>
          <cell r="E34369" t="str">
            <v>NoSettings</v>
          </cell>
        </row>
        <row r="34370">
          <cell r="B34370">
            <v>2028</v>
          </cell>
          <cell r="C34370" t="str">
            <v>NM</v>
          </cell>
          <cell r="E34370" t="str">
            <v>NoSettings</v>
          </cell>
        </row>
        <row r="34371">
          <cell r="B34371">
            <v>2029</v>
          </cell>
          <cell r="C34371" t="str">
            <v>NM</v>
          </cell>
          <cell r="E34371" t="str">
            <v>NoSettings</v>
          </cell>
        </row>
        <row r="34372">
          <cell r="B34372">
            <v>2030</v>
          </cell>
          <cell r="C34372" t="str">
            <v>NM</v>
          </cell>
          <cell r="E34372" t="str">
            <v>NoSettings</v>
          </cell>
        </row>
        <row r="34373">
          <cell r="B34373">
            <v>2031</v>
          </cell>
          <cell r="C34373" t="str">
            <v>NM</v>
          </cell>
          <cell r="E34373" t="str">
            <v>NoSettings</v>
          </cell>
        </row>
        <row r="34374">
          <cell r="B34374">
            <v>2032</v>
          </cell>
          <cell r="C34374" t="str">
            <v>NM</v>
          </cell>
          <cell r="E34374" t="str">
            <v>NoSettings</v>
          </cell>
        </row>
        <row r="34375">
          <cell r="B34375">
            <v>2033</v>
          </cell>
          <cell r="C34375" t="str">
            <v>NM</v>
          </cell>
          <cell r="E34375" t="str">
            <v>NoSettings</v>
          </cell>
        </row>
        <row r="34376">
          <cell r="B34376">
            <v>2034</v>
          </cell>
          <cell r="C34376" t="str">
            <v>NM</v>
          </cell>
          <cell r="E34376" t="str">
            <v>NoSettings</v>
          </cell>
        </row>
        <row r="34377">
          <cell r="B34377">
            <v>2035</v>
          </cell>
          <cell r="C34377" t="str">
            <v>NM</v>
          </cell>
          <cell r="E34377" t="str">
            <v>NoSettings</v>
          </cell>
        </row>
        <row r="34378">
          <cell r="B34378">
            <v>2036</v>
          </cell>
          <cell r="C34378" t="str">
            <v>NM</v>
          </cell>
          <cell r="E34378" t="str">
            <v>NoSettings</v>
          </cell>
        </row>
        <row r="34379">
          <cell r="B34379">
            <v>2037</v>
          </cell>
          <cell r="C34379" t="str">
            <v>NM</v>
          </cell>
          <cell r="E34379" t="str">
            <v>NoSettings</v>
          </cell>
        </row>
        <row r="34380">
          <cell r="B34380">
            <v>2038</v>
          </cell>
          <cell r="C34380" t="str">
            <v>NM</v>
          </cell>
          <cell r="E34380" t="str">
            <v>NoSettings</v>
          </cell>
        </row>
        <row r="34381">
          <cell r="B34381">
            <v>2039</v>
          </cell>
          <cell r="C34381" t="str">
            <v>NM</v>
          </cell>
          <cell r="E34381" t="str">
            <v>NoSettings</v>
          </cell>
        </row>
        <row r="34382">
          <cell r="B34382">
            <v>2040</v>
          </cell>
          <cell r="C34382" t="str">
            <v>NM</v>
          </cell>
          <cell r="E34382" t="str">
            <v>NoSettings</v>
          </cell>
        </row>
        <row r="34383">
          <cell r="B34383">
            <v>2041</v>
          </cell>
          <cell r="C34383" t="str">
            <v>NM</v>
          </cell>
          <cell r="E34383" t="str">
            <v>NoSettings</v>
          </cell>
        </row>
        <row r="34384">
          <cell r="B34384">
            <v>2042</v>
          </cell>
          <cell r="C34384" t="str">
            <v>NM</v>
          </cell>
          <cell r="E34384" t="str">
            <v>NoSettings</v>
          </cell>
        </row>
        <row r="34385">
          <cell r="B34385">
            <v>2043</v>
          </cell>
          <cell r="C34385" t="str">
            <v>NM</v>
          </cell>
          <cell r="E34385" t="str">
            <v>NoSettings</v>
          </cell>
        </row>
        <row r="34386">
          <cell r="B34386">
            <v>2044</v>
          </cell>
          <cell r="C34386" t="str">
            <v>NM</v>
          </cell>
          <cell r="E34386" t="str">
            <v>NoSettings</v>
          </cell>
        </row>
        <row r="34387">
          <cell r="B34387">
            <v>2045</v>
          </cell>
          <cell r="C34387" t="str">
            <v>NM</v>
          </cell>
          <cell r="E34387" t="str">
            <v>NoSettings</v>
          </cell>
        </row>
        <row r="34388">
          <cell r="B34388">
            <v>2046</v>
          </cell>
          <cell r="C34388" t="str">
            <v>NM</v>
          </cell>
          <cell r="E34388" t="str">
            <v>NoSettings</v>
          </cell>
        </row>
        <row r="34389">
          <cell r="B34389">
            <v>2047</v>
          </cell>
          <cell r="C34389" t="str">
            <v>NM</v>
          </cell>
          <cell r="E34389" t="str">
            <v>NoSettings</v>
          </cell>
        </row>
        <row r="34390">
          <cell r="B34390">
            <v>2048</v>
          </cell>
          <cell r="C34390" t="str">
            <v>NM</v>
          </cell>
          <cell r="E34390" t="str">
            <v>NoSettings</v>
          </cell>
        </row>
        <row r="34391">
          <cell r="B34391">
            <v>2049</v>
          </cell>
          <cell r="C34391" t="str">
            <v>NM</v>
          </cell>
          <cell r="E34391" t="str">
            <v>NoSettings</v>
          </cell>
        </row>
        <row r="34392">
          <cell r="B34392">
            <v>2050</v>
          </cell>
          <cell r="C34392" t="str">
            <v>NM</v>
          </cell>
          <cell r="E34392" t="str">
            <v>NoSettings</v>
          </cell>
        </row>
        <row r="34393">
          <cell r="B34393">
            <v>2051</v>
          </cell>
          <cell r="C34393" t="str">
            <v>NM</v>
          </cell>
          <cell r="E34393" t="str">
            <v>NoSettings</v>
          </cell>
        </row>
        <row r="34394">
          <cell r="B34394">
            <v>2052</v>
          </cell>
          <cell r="C34394" t="str">
            <v>NM</v>
          </cell>
          <cell r="E34394" t="str">
            <v>NoSettings</v>
          </cell>
        </row>
        <row r="34395">
          <cell r="B34395">
            <v>2053</v>
          </cell>
          <cell r="C34395" t="str">
            <v>NM</v>
          </cell>
          <cell r="E34395" t="str">
            <v>NoSettings</v>
          </cell>
        </row>
        <row r="34396">
          <cell r="B34396">
            <v>2054</v>
          </cell>
          <cell r="C34396" t="str">
            <v>NM</v>
          </cell>
          <cell r="E34396" t="str">
            <v>NoSettings</v>
          </cell>
        </row>
        <row r="34397">
          <cell r="B34397">
            <v>2055</v>
          </cell>
          <cell r="C34397" t="str">
            <v>NM</v>
          </cell>
          <cell r="E34397" t="str">
            <v>NoSettings</v>
          </cell>
        </row>
        <row r="34398">
          <cell r="B34398">
            <v>2056</v>
          </cell>
          <cell r="C34398" t="str">
            <v>NM</v>
          </cell>
          <cell r="E34398" t="str">
            <v>NoSettings</v>
          </cell>
        </row>
        <row r="34399">
          <cell r="B34399">
            <v>2057</v>
          </cell>
          <cell r="C34399" t="str">
            <v>NM</v>
          </cell>
          <cell r="E34399" t="str">
            <v>NoSettings</v>
          </cell>
        </row>
        <row r="34400">
          <cell r="B34400">
            <v>2058</v>
          </cell>
          <cell r="C34400" t="str">
            <v>NM</v>
          </cell>
          <cell r="E34400" t="str">
            <v>NoSettings</v>
          </cell>
        </row>
        <row r="34401">
          <cell r="B34401">
            <v>2059</v>
          </cell>
          <cell r="C34401" t="str">
            <v>NM</v>
          </cell>
          <cell r="E34401" t="str">
            <v>NoSettings</v>
          </cell>
        </row>
        <row r="34402">
          <cell r="B34402">
            <v>2060</v>
          </cell>
          <cell r="C34402" t="str">
            <v>NM</v>
          </cell>
          <cell r="E34402" t="str">
            <v>NoSettings</v>
          </cell>
        </row>
        <row r="34403">
          <cell r="B34403">
            <v>2061</v>
          </cell>
          <cell r="C34403" t="str">
            <v>NM</v>
          </cell>
          <cell r="E34403" t="str">
            <v>NoSettings</v>
          </cell>
        </row>
        <row r="34404">
          <cell r="B34404">
            <v>2062</v>
          </cell>
          <cell r="C34404" t="str">
            <v>NM</v>
          </cell>
          <cell r="E34404" t="str">
            <v>NoSettings</v>
          </cell>
        </row>
        <row r="34405">
          <cell r="B34405">
            <v>2063</v>
          </cell>
          <cell r="C34405" t="str">
            <v>NM</v>
          </cell>
          <cell r="E34405" t="str">
            <v>NoSettings</v>
          </cell>
        </row>
        <row r="34406">
          <cell r="B34406">
            <v>2064</v>
          </cell>
          <cell r="C34406" t="str">
            <v>NM</v>
          </cell>
          <cell r="E34406" t="str">
            <v>NoSettings</v>
          </cell>
        </row>
        <row r="34407">
          <cell r="B34407">
            <v>2065</v>
          </cell>
          <cell r="C34407" t="str">
            <v>NM</v>
          </cell>
          <cell r="E34407" t="str">
            <v>NoSettings</v>
          </cell>
        </row>
        <row r="34408">
          <cell r="B34408">
            <v>2066</v>
          </cell>
          <cell r="C34408" t="str">
            <v>NM</v>
          </cell>
          <cell r="E34408" t="str">
            <v>NoSettings</v>
          </cell>
        </row>
        <row r="34409">
          <cell r="B34409">
            <v>2067</v>
          </cell>
          <cell r="C34409" t="str">
            <v>NM</v>
          </cell>
          <cell r="E34409" t="str">
            <v>NoSettings</v>
          </cell>
        </row>
        <row r="34410">
          <cell r="B34410">
            <v>2068</v>
          </cell>
          <cell r="C34410" t="str">
            <v>NM</v>
          </cell>
          <cell r="E34410" t="str">
            <v>NoSettings</v>
          </cell>
        </row>
        <row r="34411">
          <cell r="B34411">
            <v>2069</v>
          </cell>
          <cell r="C34411" t="str">
            <v>NM</v>
          </cell>
          <cell r="E34411" t="str">
            <v>NoSettings</v>
          </cell>
        </row>
        <row r="34412">
          <cell r="B34412">
            <v>2070</v>
          </cell>
          <cell r="C34412" t="str">
            <v>NM</v>
          </cell>
          <cell r="E34412" t="str">
            <v>NoSettings</v>
          </cell>
        </row>
        <row r="34413">
          <cell r="B34413">
            <v>2071</v>
          </cell>
          <cell r="C34413" t="str">
            <v>NM</v>
          </cell>
          <cell r="E34413" t="str">
            <v>NoSettings</v>
          </cell>
        </row>
        <row r="34414">
          <cell r="B34414">
            <v>2072</v>
          </cell>
          <cell r="C34414" t="str">
            <v>NM</v>
          </cell>
          <cell r="E34414" t="str">
            <v>NoSettings</v>
          </cell>
        </row>
        <row r="34415">
          <cell r="B34415">
            <v>2073</v>
          </cell>
          <cell r="C34415" t="str">
            <v>NM</v>
          </cell>
          <cell r="E34415" t="str">
            <v>NoSettings</v>
          </cell>
        </row>
        <row r="34416">
          <cell r="B34416">
            <v>2074</v>
          </cell>
          <cell r="C34416" t="str">
            <v>NM</v>
          </cell>
          <cell r="E34416" t="str">
            <v>NoSettings</v>
          </cell>
        </row>
        <row r="34417">
          <cell r="B34417">
            <v>2075</v>
          </cell>
          <cell r="C34417" t="str">
            <v>NM</v>
          </cell>
          <cell r="E34417" t="str">
            <v>NoSettings</v>
          </cell>
        </row>
        <row r="34418">
          <cell r="B34418">
            <v>2076</v>
          </cell>
          <cell r="C34418" t="str">
            <v>NM</v>
          </cell>
          <cell r="E34418" t="str">
            <v>NoSettings</v>
          </cell>
        </row>
        <row r="34419">
          <cell r="B34419">
            <v>2077</v>
          </cell>
          <cell r="C34419" t="str">
            <v>NM</v>
          </cell>
          <cell r="E34419" t="str">
            <v>NoSettings</v>
          </cell>
        </row>
        <row r="34420">
          <cell r="B34420">
            <v>2078</v>
          </cell>
          <cell r="C34420" t="str">
            <v>NM</v>
          </cell>
          <cell r="E34420" t="str">
            <v>NoSettings</v>
          </cell>
        </row>
        <row r="34421">
          <cell r="B34421">
            <v>2079</v>
          </cell>
          <cell r="C34421" t="str">
            <v>NM</v>
          </cell>
          <cell r="E34421" t="str">
            <v>NoSettings</v>
          </cell>
        </row>
        <row r="34422">
          <cell r="B34422">
            <v>2080</v>
          </cell>
          <cell r="C34422" t="str">
            <v>NM</v>
          </cell>
          <cell r="E34422" t="str">
            <v>NoSettings</v>
          </cell>
        </row>
        <row r="34423">
          <cell r="B34423">
            <v>2081</v>
          </cell>
          <cell r="C34423" t="str">
            <v>NM</v>
          </cell>
          <cell r="E34423" t="str">
            <v>NoSettings</v>
          </cell>
        </row>
        <row r="34424">
          <cell r="B34424">
            <v>2082</v>
          </cell>
          <cell r="C34424" t="str">
            <v>NM</v>
          </cell>
          <cell r="E34424" t="str">
            <v>NoSettings</v>
          </cell>
        </row>
        <row r="34425">
          <cell r="B34425">
            <v>2083</v>
          </cell>
          <cell r="C34425" t="str">
            <v>NM</v>
          </cell>
          <cell r="E34425" t="str">
            <v>NoSettings</v>
          </cell>
        </row>
        <row r="34426">
          <cell r="B34426">
            <v>2084</v>
          </cell>
          <cell r="C34426" t="str">
            <v>NM</v>
          </cell>
          <cell r="E34426" t="str">
            <v>NoSettings</v>
          </cell>
        </row>
        <row r="34427">
          <cell r="B34427">
            <v>2085</v>
          </cell>
          <cell r="C34427" t="str">
            <v>NM</v>
          </cell>
          <cell r="E34427" t="str">
            <v>NoSettings</v>
          </cell>
        </row>
        <row r="34428">
          <cell r="B34428">
            <v>2086</v>
          </cell>
          <cell r="C34428" t="str">
            <v>NM</v>
          </cell>
          <cell r="E34428" t="str">
            <v>NoSettings</v>
          </cell>
        </row>
        <row r="34429">
          <cell r="B34429">
            <v>2087</v>
          </cell>
          <cell r="C34429" t="str">
            <v>NM</v>
          </cell>
          <cell r="E34429" t="str">
            <v>NoSettings</v>
          </cell>
        </row>
        <row r="34430">
          <cell r="B34430">
            <v>2088</v>
          </cell>
          <cell r="C34430" t="str">
            <v>NM</v>
          </cell>
          <cell r="E34430" t="str">
            <v>NoSettings</v>
          </cell>
        </row>
        <row r="34431">
          <cell r="B34431">
            <v>2089</v>
          </cell>
          <cell r="C34431" t="str">
            <v>NM</v>
          </cell>
          <cell r="E34431" t="str">
            <v>NoSettings</v>
          </cell>
        </row>
        <row r="34432">
          <cell r="B34432">
            <v>2090</v>
          </cell>
          <cell r="C34432" t="str">
            <v>NM</v>
          </cell>
          <cell r="E34432" t="str">
            <v>NoSettings</v>
          </cell>
        </row>
        <row r="34433">
          <cell r="B34433">
            <v>2091</v>
          </cell>
          <cell r="C34433" t="str">
            <v>NM</v>
          </cell>
          <cell r="E34433" t="str">
            <v>NoSettings</v>
          </cell>
        </row>
        <row r="34434">
          <cell r="B34434">
            <v>2092</v>
          </cell>
          <cell r="C34434" t="str">
            <v>NM</v>
          </cell>
          <cell r="E34434" t="str">
            <v>NoSettings</v>
          </cell>
        </row>
        <row r="34435">
          <cell r="B34435">
            <v>2093</v>
          </cell>
          <cell r="C34435" t="str">
            <v>NM</v>
          </cell>
          <cell r="E34435" t="str">
            <v>NoSettings</v>
          </cell>
        </row>
        <row r="34436">
          <cell r="B34436">
            <v>2094</v>
          </cell>
          <cell r="C34436" t="str">
            <v>NM</v>
          </cell>
          <cell r="E34436" t="str">
            <v>NoSettings</v>
          </cell>
        </row>
        <row r="34437">
          <cell r="B34437">
            <v>2095</v>
          </cell>
          <cell r="C34437" t="str">
            <v>NM</v>
          </cell>
          <cell r="E34437" t="str">
            <v>NoSettings</v>
          </cell>
        </row>
        <row r="34438">
          <cell r="B34438">
            <v>2096</v>
          </cell>
          <cell r="C34438" t="str">
            <v>NM</v>
          </cell>
          <cell r="E34438" t="str">
            <v>NoSettings</v>
          </cell>
        </row>
        <row r="34439">
          <cell r="B34439">
            <v>2097</v>
          </cell>
          <cell r="C34439" t="str">
            <v>NM</v>
          </cell>
          <cell r="E34439" t="str">
            <v>NoSettings</v>
          </cell>
        </row>
        <row r="34440">
          <cell r="B34440">
            <v>2098</v>
          </cell>
          <cell r="C34440" t="str">
            <v>NM</v>
          </cell>
          <cell r="E34440" t="str">
            <v>NoSettings</v>
          </cell>
        </row>
        <row r="34441">
          <cell r="B34441">
            <v>2099</v>
          </cell>
          <cell r="C34441" t="str">
            <v>NM</v>
          </cell>
          <cell r="E34441" t="str">
            <v>NoSettings</v>
          </cell>
        </row>
        <row r="34442">
          <cell r="B34442">
            <v>2100</v>
          </cell>
          <cell r="C34442" t="str">
            <v>NM</v>
          </cell>
          <cell r="E34442" t="str">
            <v>NoSettings</v>
          </cell>
        </row>
        <row r="34443">
          <cell r="B34443">
            <v>2101</v>
          </cell>
          <cell r="C34443" t="str">
            <v>NM</v>
          </cell>
          <cell r="E34443" t="str">
            <v>NoSettings</v>
          </cell>
        </row>
        <row r="34444">
          <cell r="B34444">
            <v>2102</v>
          </cell>
          <cell r="C34444" t="str">
            <v>NM</v>
          </cell>
          <cell r="E34444" t="str">
            <v>NoSettings</v>
          </cell>
        </row>
        <row r="34445">
          <cell r="B34445">
            <v>2103</v>
          </cell>
          <cell r="C34445" t="str">
            <v>NM</v>
          </cell>
          <cell r="E34445" t="str">
            <v>NoSettings</v>
          </cell>
        </row>
        <row r="34446">
          <cell r="B34446">
            <v>2104</v>
          </cell>
          <cell r="C34446" t="str">
            <v>NM</v>
          </cell>
          <cell r="E34446" t="str">
            <v>NoSettings</v>
          </cell>
        </row>
        <row r="34447">
          <cell r="B34447">
            <v>2105</v>
          </cell>
          <cell r="C34447" t="str">
            <v>NM</v>
          </cell>
          <cell r="E34447" t="str">
            <v>NoSettings</v>
          </cell>
        </row>
        <row r="34448">
          <cell r="B34448">
            <v>2106</v>
          </cell>
          <cell r="C34448" t="str">
            <v>NM</v>
          </cell>
          <cell r="E34448" t="str">
            <v>NoSettings</v>
          </cell>
        </row>
        <row r="34449">
          <cell r="B34449">
            <v>2107</v>
          </cell>
          <cell r="C34449" t="str">
            <v>NM</v>
          </cell>
          <cell r="E34449" t="str">
            <v>NoSettings</v>
          </cell>
        </row>
        <row r="34450">
          <cell r="B34450">
            <v>2108</v>
          </cell>
          <cell r="C34450" t="str">
            <v>NM</v>
          </cell>
          <cell r="E34450" t="str">
            <v>NoSettings</v>
          </cell>
        </row>
        <row r="34451">
          <cell r="B34451">
            <v>2109</v>
          </cell>
          <cell r="C34451" t="str">
            <v>NM</v>
          </cell>
          <cell r="E34451" t="str">
            <v>NoSettings</v>
          </cell>
        </row>
        <row r="34452">
          <cell r="B34452">
            <v>2110</v>
          </cell>
          <cell r="C34452" t="str">
            <v>NM</v>
          </cell>
          <cell r="E34452" t="str">
            <v>NoSettings</v>
          </cell>
        </row>
        <row r="34453">
          <cell r="B34453">
            <v>2111</v>
          </cell>
          <cell r="C34453" t="str">
            <v>NM</v>
          </cell>
          <cell r="E34453" t="str">
            <v>NoSettings</v>
          </cell>
        </row>
        <row r="34454">
          <cell r="B34454">
            <v>2112</v>
          </cell>
          <cell r="C34454" t="str">
            <v>NM</v>
          </cell>
          <cell r="E34454" t="str">
            <v>NoSettings</v>
          </cell>
        </row>
        <row r="34455">
          <cell r="B34455">
            <v>2113</v>
          </cell>
          <cell r="C34455" t="str">
            <v>NM</v>
          </cell>
          <cell r="E34455" t="str">
            <v>NoSettings</v>
          </cell>
        </row>
        <row r="34456">
          <cell r="B34456">
            <v>2114</v>
          </cell>
          <cell r="C34456" t="str">
            <v>NM</v>
          </cell>
          <cell r="E34456" t="str">
            <v>NoSettings</v>
          </cell>
        </row>
        <row r="34457">
          <cell r="B34457">
            <v>2115</v>
          </cell>
          <cell r="C34457" t="str">
            <v>NM</v>
          </cell>
          <cell r="E34457" t="str">
            <v>NoSettings</v>
          </cell>
        </row>
        <row r="34458">
          <cell r="B34458">
            <v>2116</v>
          </cell>
          <cell r="C34458" t="str">
            <v>NM</v>
          </cell>
          <cell r="E34458" t="str">
            <v>NoSettings</v>
          </cell>
        </row>
        <row r="34459">
          <cell r="B34459">
            <v>2117</v>
          </cell>
          <cell r="C34459" t="str">
            <v>NM</v>
          </cell>
          <cell r="E34459" t="str">
            <v>NoSettings</v>
          </cell>
        </row>
        <row r="34460">
          <cell r="B34460">
            <v>2118</v>
          </cell>
          <cell r="C34460" t="str">
            <v>NM</v>
          </cell>
          <cell r="E34460" t="str">
            <v>NoSettings</v>
          </cell>
        </row>
        <row r="34461">
          <cell r="B34461">
            <v>2119</v>
          </cell>
          <cell r="C34461" t="str">
            <v>NM</v>
          </cell>
          <cell r="E34461" t="str">
            <v>NoSettings</v>
          </cell>
        </row>
        <row r="34462">
          <cell r="B34462">
            <v>2120</v>
          </cell>
          <cell r="C34462" t="str">
            <v>NM</v>
          </cell>
          <cell r="E34462" t="str">
            <v>NoSettings</v>
          </cell>
        </row>
        <row r="34463">
          <cell r="B34463">
            <v>2121</v>
          </cell>
          <cell r="C34463" t="str">
            <v>NM</v>
          </cell>
          <cell r="E34463" t="str">
            <v>NoSettings</v>
          </cell>
        </row>
        <row r="34464">
          <cell r="B34464">
            <v>2122</v>
          </cell>
          <cell r="C34464" t="str">
            <v>NM</v>
          </cell>
          <cell r="E34464" t="str">
            <v>NoSettings</v>
          </cell>
        </row>
        <row r="34465">
          <cell r="B34465">
            <v>2123</v>
          </cell>
          <cell r="C34465" t="str">
            <v>NM</v>
          </cell>
          <cell r="E34465" t="str">
            <v>NoSettings</v>
          </cell>
        </row>
        <row r="34466">
          <cell r="B34466">
            <v>2124</v>
          </cell>
          <cell r="C34466" t="str">
            <v>NM</v>
          </cell>
          <cell r="E34466" t="str">
            <v>NoSettings</v>
          </cell>
        </row>
        <row r="34467">
          <cell r="B34467">
            <v>2125</v>
          </cell>
          <cell r="C34467" t="str">
            <v>NM</v>
          </cell>
          <cell r="E34467" t="str">
            <v>NoSettings</v>
          </cell>
        </row>
        <row r="34468">
          <cell r="B34468">
            <v>2126</v>
          </cell>
          <cell r="C34468" t="str">
            <v>NM</v>
          </cell>
          <cell r="E34468" t="str">
            <v>NoSettings</v>
          </cell>
        </row>
        <row r="34469">
          <cell r="B34469">
            <v>2127</v>
          </cell>
          <cell r="C34469" t="str">
            <v>NM</v>
          </cell>
          <cell r="E34469" t="str">
            <v>NoSettings</v>
          </cell>
        </row>
        <row r="34470">
          <cell r="B34470">
            <v>2128</v>
          </cell>
          <cell r="C34470" t="str">
            <v>NM</v>
          </cell>
          <cell r="E34470" t="str">
            <v>NoSettings</v>
          </cell>
        </row>
        <row r="34471">
          <cell r="B34471">
            <v>2129</v>
          </cell>
          <cell r="C34471" t="str">
            <v>NM</v>
          </cell>
          <cell r="E34471" t="str">
            <v>NoSettings</v>
          </cell>
        </row>
        <row r="34472">
          <cell r="B34472">
            <v>2130</v>
          </cell>
          <cell r="C34472" t="str">
            <v>NM</v>
          </cell>
          <cell r="E34472" t="str">
            <v>NoSettings</v>
          </cell>
        </row>
        <row r="34473">
          <cell r="B34473">
            <v>2131</v>
          </cell>
          <cell r="C34473" t="str">
            <v>NM</v>
          </cell>
          <cell r="E34473" t="str">
            <v>NoSettings</v>
          </cell>
        </row>
        <row r="34474">
          <cell r="B34474">
            <v>2132</v>
          </cell>
          <cell r="C34474" t="str">
            <v>NM</v>
          </cell>
          <cell r="E34474" t="str">
            <v>NoSettings</v>
          </cell>
        </row>
        <row r="34475">
          <cell r="B34475">
            <v>2133</v>
          </cell>
          <cell r="C34475" t="str">
            <v>NM</v>
          </cell>
          <cell r="E34475" t="str">
            <v>NoSettings</v>
          </cell>
        </row>
        <row r="34476">
          <cell r="B34476">
            <v>2134</v>
          </cell>
          <cell r="C34476" t="str">
            <v>NM</v>
          </cell>
          <cell r="E34476" t="str">
            <v>NoSettings</v>
          </cell>
        </row>
        <row r="34477">
          <cell r="B34477">
            <v>2135</v>
          </cell>
          <cell r="C34477" t="str">
            <v>NM</v>
          </cell>
          <cell r="E34477" t="str">
            <v>NoSettings</v>
          </cell>
        </row>
        <row r="34478">
          <cell r="B34478">
            <v>2136</v>
          </cell>
          <cell r="C34478" t="str">
            <v>NM</v>
          </cell>
          <cell r="E34478" t="str">
            <v>NoSettings</v>
          </cell>
        </row>
        <row r="34479">
          <cell r="B34479">
            <v>2137</v>
          </cell>
          <cell r="C34479" t="str">
            <v>NM</v>
          </cell>
          <cell r="E34479" t="str">
            <v>NoSettings</v>
          </cell>
        </row>
        <row r="34480">
          <cell r="B34480">
            <v>2138</v>
          </cell>
          <cell r="C34480" t="str">
            <v>NM</v>
          </cell>
          <cell r="E34480" t="str">
            <v>NoSettings</v>
          </cell>
        </row>
        <row r="34481">
          <cell r="B34481">
            <v>2139</v>
          </cell>
          <cell r="C34481" t="str">
            <v>NM</v>
          </cell>
          <cell r="E34481" t="str">
            <v>NoSettings</v>
          </cell>
        </row>
        <row r="34482">
          <cell r="B34482">
            <v>2140</v>
          </cell>
          <cell r="C34482" t="str">
            <v>NM</v>
          </cell>
          <cell r="E34482" t="str">
            <v>NoSettings</v>
          </cell>
        </row>
        <row r="34483">
          <cell r="B34483">
            <v>2141</v>
          </cell>
          <cell r="C34483" t="str">
            <v>NM</v>
          </cell>
          <cell r="E34483" t="str">
            <v>NoSettings</v>
          </cell>
        </row>
        <row r="34484">
          <cell r="B34484">
            <v>2142</v>
          </cell>
          <cell r="C34484" t="str">
            <v>NM</v>
          </cell>
          <cell r="E34484" t="str">
            <v>NoSettings</v>
          </cell>
        </row>
        <row r="34485">
          <cell r="B34485">
            <v>2143</v>
          </cell>
          <cell r="C34485" t="str">
            <v>NM</v>
          </cell>
          <cell r="E34485" t="str">
            <v>NoSettings</v>
          </cell>
        </row>
        <row r="34486">
          <cell r="B34486">
            <v>2144</v>
          </cell>
          <cell r="C34486" t="str">
            <v>NM</v>
          </cell>
          <cell r="E34486" t="str">
            <v>NoSettings</v>
          </cell>
        </row>
        <row r="34487">
          <cell r="B34487">
            <v>2145</v>
          </cell>
          <cell r="C34487" t="str">
            <v>NM</v>
          </cell>
          <cell r="E34487" t="str">
            <v>NoSettings</v>
          </cell>
        </row>
        <row r="34488">
          <cell r="B34488">
            <v>2146</v>
          </cell>
          <cell r="C34488" t="str">
            <v>NM</v>
          </cell>
          <cell r="E34488" t="str">
            <v>NoSettings</v>
          </cell>
        </row>
        <row r="34489">
          <cell r="B34489">
            <v>2147</v>
          </cell>
          <cell r="C34489" t="str">
            <v>NM</v>
          </cell>
          <cell r="E34489" t="str">
            <v>NoSettings</v>
          </cell>
        </row>
        <row r="34490">
          <cell r="B34490">
            <v>2148</v>
          </cell>
          <cell r="C34490" t="str">
            <v>NM</v>
          </cell>
          <cell r="E34490" t="str">
            <v>NoSettings</v>
          </cell>
        </row>
        <row r="34491">
          <cell r="B34491">
            <v>2149</v>
          </cell>
          <cell r="C34491" t="str">
            <v>NM</v>
          </cell>
          <cell r="E34491" t="str">
            <v>NoSettings</v>
          </cell>
        </row>
        <row r="34492">
          <cell r="B34492">
            <v>2150</v>
          </cell>
          <cell r="C34492" t="str">
            <v>NM</v>
          </cell>
          <cell r="E34492" t="str">
            <v>NoSettings</v>
          </cell>
        </row>
        <row r="34493">
          <cell r="B34493">
            <v>2151</v>
          </cell>
          <cell r="C34493" t="str">
            <v>NM</v>
          </cell>
          <cell r="E34493" t="str">
            <v>NoSettings</v>
          </cell>
        </row>
        <row r="34494">
          <cell r="B34494">
            <v>2152</v>
          </cell>
          <cell r="C34494" t="str">
            <v>NM</v>
          </cell>
          <cell r="E34494" t="str">
            <v>NoSettings</v>
          </cell>
        </row>
        <row r="34495">
          <cell r="B34495">
            <v>2153</v>
          </cell>
          <cell r="C34495" t="str">
            <v>NM</v>
          </cell>
          <cell r="E34495" t="str">
            <v>NoSettings</v>
          </cell>
        </row>
        <row r="34496">
          <cell r="B34496">
            <v>2154</v>
          </cell>
          <cell r="C34496" t="str">
            <v>NM</v>
          </cell>
          <cell r="E34496" t="str">
            <v>NoSettings</v>
          </cell>
        </row>
        <row r="34497">
          <cell r="B34497">
            <v>2155</v>
          </cell>
          <cell r="C34497" t="str">
            <v>NM</v>
          </cell>
          <cell r="E34497" t="str">
            <v>NoSettings</v>
          </cell>
        </row>
        <row r="34498">
          <cell r="B34498">
            <v>2156</v>
          </cell>
          <cell r="C34498" t="str">
            <v>NM</v>
          </cell>
          <cell r="E34498" t="str">
            <v>NoSettings</v>
          </cell>
        </row>
        <row r="34499">
          <cell r="B34499">
            <v>2157</v>
          </cell>
          <cell r="C34499" t="str">
            <v>NM</v>
          </cell>
          <cell r="E34499" t="str">
            <v>NoSettings</v>
          </cell>
        </row>
        <row r="34500">
          <cell r="B34500">
            <v>2158</v>
          </cell>
          <cell r="C34500" t="str">
            <v>NM</v>
          </cell>
          <cell r="E34500" t="str">
            <v>NoSettings</v>
          </cell>
        </row>
        <row r="34501">
          <cell r="B34501">
            <v>2159</v>
          </cell>
          <cell r="C34501" t="str">
            <v>NM</v>
          </cell>
          <cell r="E34501" t="str">
            <v>NoSettings</v>
          </cell>
        </row>
        <row r="34502">
          <cell r="B34502">
            <v>2160</v>
          </cell>
          <cell r="C34502" t="str">
            <v>NM</v>
          </cell>
          <cell r="E34502" t="str">
            <v>NoSettings</v>
          </cell>
        </row>
        <row r="34503">
          <cell r="B34503">
            <v>2161</v>
          </cell>
          <cell r="C34503" t="str">
            <v>NM</v>
          </cell>
          <cell r="E34503" t="str">
            <v>NoSettings</v>
          </cell>
        </row>
        <row r="34504">
          <cell r="B34504">
            <v>2162</v>
          </cell>
          <cell r="C34504" t="str">
            <v>NM</v>
          </cell>
          <cell r="E34504" t="str">
            <v>NoSettings</v>
          </cell>
        </row>
        <row r="34505">
          <cell r="B34505">
            <v>2163</v>
          </cell>
          <cell r="C34505" t="str">
            <v>NM</v>
          </cell>
          <cell r="E34505" t="str">
            <v>NoSettings</v>
          </cell>
        </row>
        <row r="34506">
          <cell r="B34506">
            <v>2164</v>
          </cell>
          <cell r="C34506" t="str">
            <v>NM</v>
          </cell>
          <cell r="E34506" t="str">
            <v>NoSettings</v>
          </cell>
        </row>
        <row r="34507">
          <cell r="B34507">
            <v>2165</v>
          </cell>
          <cell r="C34507" t="str">
            <v>NM</v>
          </cell>
          <cell r="E34507" t="str">
            <v>NoSettings</v>
          </cell>
        </row>
        <row r="34508">
          <cell r="B34508">
            <v>2166</v>
          </cell>
          <cell r="C34508" t="str">
            <v>NM</v>
          </cell>
          <cell r="E34508" t="str">
            <v>NoSettings</v>
          </cell>
        </row>
        <row r="34509">
          <cell r="B34509">
            <v>2167</v>
          </cell>
          <cell r="C34509" t="str">
            <v>NM</v>
          </cell>
          <cell r="E34509" t="str">
            <v>NoSettings</v>
          </cell>
        </row>
        <row r="34510">
          <cell r="B34510">
            <v>2168</v>
          </cell>
          <cell r="C34510" t="str">
            <v>NM</v>
          </cell>
          <cell r="E34510" t="str">
            <v>NoSettings</v>
          </cell>
        </row>
        <row r="34511">
          <cell r="B34511">
            <v>2169</v>
          </cell>
          <cell r="C34511" t="str">
            <v>NM</v>
          </cell>
          <cell r="E34511" t="str">
            <v>NoSettings</v>
          </cell>
        </row>
        <row r="34512">
          <cell r="B34512">
            <v>2170</v>
          </cell>
          <cell r="C34512" t="str">
            <v>NM</v>
          </cell>
          <cell r="E34512" t="str">
            <v>NoSettings</v>
          </cell>
        </row>
        <row r="34513">
          <cell r="B34513">
            <v>2171</v>
          </cell>
          <cell r="C34513" t="str">
            <v>NM</v>
          </cell>
          <cell r="E34513" t="str">
            <v>NoSettings</v>
          </cell>
        </row>
        <row r="34514">
          <cell r="B34514">
            <v>2172</v>
          </cell>
          <cell r="C34514" t="str">
            <v>NM</v>
          </cell>
          <cell r="E34514" t="str">
            <v>NoSettings</v>
          </cell>
        </row>
        <row r="34515">
          <cell r="B34515">
            <v>2173</v>
          </cell>
          <cell r="C34515" t="str">
            <v>NM</v>
          </cell>
          <cell r="E34515" t="str">
            <v>NoSettings</v>
          </cell>
        </row>
        <row r="34516">
          <cell r="B34516">
            <v>2174</v>
          </cell>
          <cell r="C34516" t="str">
            <v>NM</v>
          </cell>
          <cell r="E34516" t="str">
            <v>NoSettings</v>
          </cell>
        </row>
        <row r="34517">
          <cell r="B34517">
            <v>2175</v>
          </cell>
          <cell r="C34517" t="str">
            <v>NM</v>
          </cell>
          <cell r="E34517" t="str">
            <v>NoSettings</v>
          </cell>
        </row>
        <row r="34518">
          <cell r="B34518">
            <v>2176</v>
          </cell>
          <cell r="C34518" t="str">
            <v>NM</v>
          </cell>
          <cell r="E34518" t="str">
            <v>NoSettings</v>
          </cell>
        </row>
        <row r="34519">
          <cell r="B34519">
            <v>2177</v>
          </cell>
          <cell r="C34519" t="str">
            <v>NM</v>
          </cell>
          <cell r="E34519" t="str">
            <v>NoSettings</v>
          </cell>
        </row>
        <row r="34520">
          <cell r="B34520">
            <v>2178</v>
          </cell>
          <cell r="C34520" t="str">
            <v>NM</v>
          </cell>
          <cell r="E34520" t="str">
            <v>NoSettings</v>
          </cell>
        </row>
        <row r="34521">
          <cell r="B34521">
            <v>2179</v>
          </cell>
          <cell r="C34521" t="str">
            <v>NM</v>
          </cell>
          <cell r="E34521" t="str">
            <v>NoSettings</v>
          </cell>
        </row>
        <row r="34522">
          <cell r="B34522">
            <v>2180</v>
          </cell>
          <cell r="C34522" t="str">
            <v>NM</v>
          </cell>
          <cell r="E34522" t="str">
            <v>NoSettings</v>
          </cell>
        </row>
        <row r="34523">
          <cell r="B34523">
            <v>2181</v>
          </cell>
          <cell r="C34523" t="str">
            <v>NM</v>
          </cell>
          <cell r="E34523" t="str">
            <v>NoSettings</v>
          </cell>
        </row>
        <row r="34524">
          <cell r="B34524">
            <v>2182</v>
          </cell>
          <cell r="C34524" t="str">
            <v>NM</v>
          </cell>
          <cell r="E34524" t="str">
            <v>NoSettings</v>
          </cell>
        </row>
        <row r="34525">
          <cell r="B34525">
            <v>2183</v>
          </cell>
          <cell r="C34525" t="str">
            <v>NM</v>
          </cell>
          <cell r="E34525" t="str">
            <v>NoSettings</v>
          </cell>
        </row>
        <row r="34526">
          <cell r="B34526">
            <v>2184</v>
          </cell>
          <cell r="C34526" t="str">
            <v>NM</v>
          </cell>
          <cell r="E34526" t="str">
            <v>NoSettings</v>
          </cell>
        </row>
        <row r="34527">
          <cell r="B34527">
            <v>2185</v>
          </cell>
          <cell r="C34527" t="str">
            <v>NM</v>
          </cell>
          <cell r="E34527" t="str">
            <v>NoSettings</v>
          </cell>
        </row>
        <row r="34528">
          <cell r="B34528">
            <v>2186</v>
          </cell>
          <cell r="C34528" t="str">
            <v>NM</v>
          </cell>
          <cell r="E34528" t="str">
            <v>NoSettings</v>
          </cell>
        </row>
        <row r="34529">
          <cell r="B34529">
            <v>2187</v>
          </cell>
          <cell r="C34529" t="str">
            <v>NM</v>
          </cell>
          <cell r="E34529" t="str">
            <v>NoSettings</v>
          </cell>
        </row>
        <row r="34530">
          <cell r="B34530">
            <v>2188</v>
          </cell>
          <cell r="C34530" t="str">
            <v>NM</v>
          </cell>
          <cell r="E34530" t="str">
            <v>NoSettings</v>
          </cell>
        </row>
        <row r="34531">
          <cell r="B34531">
            <v>2189</v>
          </cell>
          <cell r="C34531" t="str">
            <v>NM</v>
          </cell>
          <cell r="E34531" t="str">
            <v>NoSettings</v>
          </cell>
        </row>
        <row r="34532">
          <cell r="B34532">
            <v>2190</v>
          </cell>
          <cell r="C34532" t="str">
            <v>NM</v>
          </cell>
          <cell r="E34532" t="str">
            <v>NoSettings</v>
          </cell>
        </row>
        <row r="34533">
          <cell r="B34533">
            <v>2191</v>
          </cell>
          <cell r="C34533" t="str">
            <v>NM</v>
          </cell>
          <cell r="E34533" t="str">
            <v>NoSettings</v>
          </cell>
        </row>
        <row r="34534">
          <cell r="B34534">
            <v>2192</v>
          </cell>
          <cell r="C34534" t="str">
            <v>NM</v>
          </cell>
          <cell r="E34534" t="str">
            <v>NoSettings</v>
          </cell>
        </row>
        <row r="34535">
          <cell r="B34535">
            <v>2193</v>
          </cell>
          <cell r="C34535" t="str">
            <v>NM</v>
          </cell>
          <cell r="E34535" t="str">
            <v>NoSettings</v>
          </cell>
        </row>
        <row r="34536">
          <cell r="B34536">
            <v>2194</v>
          </cell>
          <cell r="C34536" t="str">
            <v>NM</v>
          </cell>
          <cell r="E34536" t="str">
            <v>NoSettings</v>
          </cell>
        </row>
        <row r="34537">
          <cell r="B34537">
            <v>2195</v>
          </cell>
          <cell r="C34537" t="str">
            <v>NM</v>
          </cell>
          <cell r="E34537" t="str">
            <v>NoSettings</v>
          </cell>
        </row>
        <row r="34538">
          <cell r="B34538">
            <v>2196</v>
          </cell>
          <cell r="C34538" t="str">
            <v>NM</v>
          </cell>
          <cell r="E34538" t="str">
            <v>NoSettings</v>
          </cell>
        </row>
        <row r="34539">
          <cell r="B34539">
            <v>2197</v>
          </cell>
          <cell r="C34539" t="str">
            <v>NM</v>
          </cell>
          <cell r="E34539" t="str">
            <v>NoSettings</v>
          </cell>
        </row>
        <row r="34540">
          <cell r="B34540">
            <v>2198</v>
          </cell>
          <cell r="C34540" t="str">
            <v>NM</v>
          </cell>
          <cell r="E34540" t="str">
            <v>NoSettings</v>
          </cell>
        </row>
        <row r="34541">
          <cell r="B34541">
            <v>2199</v>
          </cell>
          <cell r="C34541" t="str">
            <v>NM</v>
          </cell>
          <cell r="E34541" t="str">
            <v>NoSettings</v>
          </cell>
        </row>
        <row r="34542">
          <cell r="B34542">
            <v>2200</v>
          </cell>
          <cell r="C34542" t="str">
            <v>NM</v>
          </cell>
          <cell r="E34542" t="str">
            <v>NoSettings</v>
          </cell>
        </row>
        <row r="34543">
          <cell r="B34543">
            <v>2201</v>
          </cell>
          <cell r="C34543" t="str">
            <v>NM</v>
          </cell>
          <cell r="E34543" t="str">
            <v>NoSettings</v>
          </cell>
        </row>
        <row r="34544">
          <cell r="B34544">
            <v>2202</v>
          </cell>
          <cell r="C34544" t="str">
            <v>NM</v>
          </cell>
          <cell r="E34544" t="str">
            <v>NoSettings</v>
          </cell>
        </row>
        <row r="34545">
          <cell r="B34545">
            <v>2203</v>
          </cell>
          <cell r="C34545" t="str">
            <v>NM</v>
          </cell>
          <cell r="E34545" t="str">
            <v>NoSettings</v>
          </cell>
        </row>
        <row r="34546">
          <cell r="B34546">
            <v>2204</v>
          </cell>
          <cell r="C34546" t="str">
            <v>NM</v>
          </cell>
          <cell r="E34546" t="str">
            <v>NoSettings</v>
          </cell>
        </row>
        <row r="34547">
          <cell r="B34547">
            <v>2205</v>
          </cell>
          <cell r="C34547" t="str">
            <v>NM</v>
          </cell>
          <cell r="E34547" t="str">
            <v>NoSettings</v>
          </cell>
        </row>
        <row r="34548">
          <cell r="B34548">
            <v>2206</v>
          </cell>
          <cell r="C34548" t="str">
            <v>NM</v>
          </cell>
          <cell r="E34548" t="str">
            <v>NoSettings</v>
          </cell>
        </row>
        <row r="34549">
          <cell r="B34549">
            <v>2207</v>
          </cell>
          <cell r="C34549" t="str">
            <v>NM</v>
          </cell>
          <cell r="E34549" t="str">
            <v>NoSettings</v>
          </cell>
        </row>
        <row r="34550">
          <cell r="B34550">
            <v>2208</v>
          </cell>
          <cell r="C34550" t="str">
            <v>NM</v>
          </cell>
          <cell r="E34550" t="str">
            <v>NoSettings</v>
          </cell>
        </row>
        <row r="34551">
          <cell r="B34551">
            <v>2209</v>
          </cell>
          <cell r="C34551" t="str">
            <v>NM</v>
          </cell>
          <cell r="E34551" t="str">
            <v>NoSettings</v>
          </cell>
        </row>
        <row r="34552">
          <cell r="B34552">
            <v>2210</v>
          </cell>
          <cell r="C34552" t="str">
            <v>NM</v>
          </cell>
          <cell r="E34552" t="str">
            <v>NoSettings</v>
          </cell>
        </row>
        <row r="34553">
          <cell r="B34553">
            <v>2211</v>
          </cell>
          <cell r="C34553" t="str">
            <v>NM</v>
          </cell>
          <cell r="E34553" t="str">
            <v>NoSettings</v>
          </cell>
        </row>
        <row r="34554">
          <cell r="B34554">
            <v>2212</v>
          </cell>
          <cell r="C34554" t="str">
            <v>NM</v>
          </cell>
          <cell r="E34554" t="str">
            <v>NoSettings</v>
          </cell>
        </row>
        <row r="34555">
          <cell r="B34555">
            <v>2213</v>
          </cell>
          <cell r="C34555" t="str">
            <v>NM</v>
          </cell>
          <cell r="E34555" t="str">
            <v>NoSettings</v>
          </cell>
        </row>
        <row r="34556">
          <cell r="B34556">
            <v>2214</v>
          </cell>
          <cell r="C34556" t="str">
            <v>NM</v>
          </cell>
          <cell r="E34556" t="str">
            <v>NoSettings</v>
          </cell>
        </row>
        <row r="34557">
          <cell r="B34557">
            <v>2215</v>
          </cell>
          <cell r="C34557" t="str">
            <v>NM</v>
          </cell>
          <cell r="E34557" t="str">
            <v>NoSettings</v>
          </cell>
        </row>
        <row r="34558">
          <cell r="B34558">
            <v>2216</v>
          </cell>
          <cell r="C34558" t="str">
            <v>NM</v>
          </cell>
          <cell r="E34558" t="str">
            <v>NoSettings</v>
          </cell>
        </row>
        <row r="34559">
          <cell r="B34559">
            <v>2217</v>
          </cell>
          <cell r="C34559" t="str">
            <v>NM</v>
          </cell>
          <cell r="E34559" t="str">
            <v>NoSettings</v>
          </cell>
        </row>
        <row r="34560">
          <cell r="B34560">
            <v>2218</v>
          </cell>
          <cell r="C34560" t="str">
            <v>NM</v>
          </cell>
          <cell r="E34560" t="str">
            <v>NoSettings</v>
          </cell>
        </row>
        <row r="34561">
          <cell r="B34561">
            <v>2219</v>
          </cell>
          <cell r="C34561" t="str">
            <v>NM</v>
          </cell>
          <cell r="E34561" t="str">
            <v>NoSettings</v>
          </cell>
        </row>
        <row r="34562">
          <cell r="B34562">
            <v>2220</v>
          </cell>
          <cell r="C34562" t="str">
            <v>NM</v>
          </cell>
          <cell r="E34562" t="str">
            <v>NoSettings</v>
          </cell>
        </row>
        <row r="34563">
          <cell r="B34563">
            <v>2221</v>
          </cell>
          <cell r="C34563" t="str">
            <v>NM</v>
          </cell>
          <cell r="E34563" t="str">
            <v>NoSettings</v>
          </cell>
        </row>
        <row r="34564">
          <cell r="B34564">
            <v>2222</v>
          </cell>
          <cell r="C34564" t="str">
            <v>NM</v>
          </cell>
          <cell r="E34564" t="str">
            <v>NoSettings</v>
          </cell>
        </row>
        <row r="34565">
          <cell r="B34565">
            <v>2223</v>
          </cell>
          <cell r="C34565" t="str">
            <v>NM</v>
          </cell>
          <cell r="E34565" t="str">
            <v>NoSettings</v>
          </cell>
        </row>
        <row r="34566">
          <cell r="B34566">
            <v>2224</v>
          </cell>
          <cell r="C34566" t="str">
            <v>NM</v>
          </cell>
          <cell r="E34566" t="str">
            <v>NoSettings</v>
          </cell>
        </row>
        <row r="34567">
          <cell r="B34567">
            <v>2225</v>
          </cell>
          <cell r="C34567" t="str">
            <v>NM</v>
          </cell>
          <cell r="E34567" t="str">
            <v>NoSettings</v>
          </cell>
        </row>
        <row r="34568">
          <cell r="B34568">
            <v>2226</v>
          </cell>
          <cell r="C34568" t="str">
            <v>NM</v>
          </cell>
          <cell r="E34568" t="str">
            <v>NoSettings</v>
          </cell>
        </row>
        <row r="34569">
          <cell r="B34569">
            <v>2227</v>
          </cell>
          <cell r="C34569" t="str">
            <v>NM</v>
          </cell>
          <cell r="E34569" t="str">
            <v>NoSettings</v>
          </cell>
        </row>
        <row r="34570">
          <cell r="B34570">
            <v>2228</v>
          </cell>
          <cell r="C34570" t="str">
            <v>NM</v>
          </cell>
          <cell r="E34570" t="str">
            <v>NoSettings</v>
          </cell>
        </row>
        <row r="34571">
          <cell r="B34571">
            <v>2229</v>
          </cell>
          <cell r="C34571" t="str">
            <v>NM</v>
          </cell>
          <cell r="E34571" t="str">
            <v>NoSettings</v>
          </cell>
        </row>
        <row r="34572">
          <cell r="B34572">
            <v>2230</v>
          </cell>
          <cell r="C34572" t="str">
            <v>NM</v>
          </cell>
          <cell r="E34572" t="str">
            <v>NoSettings</v>
          </cell>
        </row>
        <row r="34573">
          <cell r="B34573">
            <v>2231</v>
          </cell>
          <cell r="C34573" t="str">
            <v>NM</v>
          </cell>
          <cell r="E34573" t="str">
            <v>NoSettings</v>
          </cell>
        </row>
        <row r="34574">
          <cell r="B34574">
            <v>2232</v>
          </cell>
          <cell r="C34574" t="str">
            <v>NM</v>
          </cell>
          <cell r="E34574" t="str">
            <v>NoSettings</v>
          </cell>
        </row>
        <row r="34575">
          <cell r="B34575">
            <v>2233</v>
          </cell>
          <cell r="C34575" t="str">
            <v>NM</v>
          </cell>
          <cell r="E34575" t="str">
            <v>NoSettings</v>
          </cell>
        </row>
        <row r="34576">
          <cell r="B34576">
            <v>2234</v>
          </cell>
          <cell r="C34576" t="str">
            <v>NM</v>
          </cell>
          <cell r="E34576" t="str">
            <v>NoSettings</v>
          </cell>
        </row>
        <row r="34577">
          <cell r="B34577">
            <v>2235</v>
          </cell>
          <cell r="C34577" t="str">
            <v>NM</v>
          </cell>
          <cell r="E34577" t="str">
            <v>NoSettings</v>
          </cell>
        </row>
        <row r="34578">
          <cell r="B34578">
            <v>2236</v>
          </cell>
          <cell r="C34578" t="str">
            <v>NM</v>
          </cell>
          <cell r="E34578" t="str">
            <v>NoSettings</v>
          </cell>
        </row>
        <row r="34579">
          <cell r="B34579">
            <v>2237</v>
          </cell>
          <cell r="C34579" t="str">
            <v>NM</v>
          </cell>
          <cell r="E34579" t="str">
            <v>NoSettings</v>
          </cell>
        </row>
        <row r="34580">
          <cell r="B34580">
            <v>2238</v>
          </cell>
          <cell r="C34580" t="str">
            <v>NM</v>
          </cell>
          <cell r="E34580" t="str">
            <v>NoSettings</v>
          </cell>
        </row>
        <row r="34581">
          <cell r="B34581">
            <v>2239</v>
          </cell>
          <cell r="C34581" t="str">
            <v>NM</v>
          </cell>
          <cell r="E34581" t="str">
            <v>NoSettings</v>
          </cell>
        </row>
        <row r="34582">
          <cell r="B34582">
            <v>2240</v>
          </cell>
          <cell r="C34582" t="str">
            <v>NM</v>
          </cell>
          <cell r="E34582" t="str">
            <v>NoSettings</v>
          </cell>
        </row>
        <row r="34583">
          <cell r="B34583">
            <v>2241</v>
          </cell>
          <cell r="C34583" t="str">
            <v>NM</v>
          </cell>
          <cell r="E34583" t="str">
            <v>NoSettings</v>
          </cell>
        </row>
        <row r="34584">
          <cell r="B34584">
            <v>2242</v>
          </cell>
          <cell r="C34584" t="str">
            <v>NM</v>
          </cell>
          <cell r="E34584" t="str">
            <v>NoSettings</v>
          </cell>
        </row>
        <row r="34585">
          <cell r="B34585">
            <v>2243</v>
          </cell>
          <cell r="C34585" t="str">
            <v>NM</v>
          </cell>
          <cell r="E34585" t="str">
            <v>NoSettings</v>
          </cell>
        </row>
        <row r="34586">
          <cell r="B34586">
            <v>2244</v>
          </cell>
          <cell r="C34586" t="str">
            <v>NM</v>
          </cell>
          <cell r="E34586" t="str">
            <v>NoSettings</v>
          </cell>
        </row>
        <row r="34587">
          <cell r="B34587">
            <v>2245</v>
          </cell>
          <cell r="C34587" t="str">
            <v>NM</v>
          </cell>
          <cell r="E34587" t="str">
            <v>NoSettings</v>
          </cell>
        </row>
        <row r="34588">
          <cell r="B34588">
            <v>2246</v>
          </cell>
          <cell r="C34588" t="str">
            <v>NM</v>
          </cell>
          <cell r="E34588" t="str">
            <v>NoSettings</v>
          </cell>
        </row>
        <row r="34589">
          <cell r="B34589">
            <v>2247</v>
          </cell>
          <cell r="C34589" t="str">
            <v>NM</v>
          </cell>
          <cell r="E34589" t="str">
            <v>NoSettings</v>
          </cell>
        </row>
        <row r="34590">
          <cell r="B34590">
            <v>2248</v>
          </cell>
          <cell r="C34590" t="str">
            <v>NM</v>
          </cell>
          <cell r="E34590" t="str">
            <v>NoSettings</v>
          </cell>
        </row>
        <row r="34591">
          <cell r="B34591">
            <v>2249</v>
          </cell>
          <cell r="C34591" t="str">
            <v>NM</v>
          </cell>
          <cell r="E34591" t="str">
            <v>NoSettings</v>
          </cell>
        </row>
        <row r="34592">
          <cell r="B34592">
            <v>2250</v>
          </cell>
          <cell r="C34592" t="str">
            <v>NM</v>
          </cell>
          <cell r="E34592" t="str">
            <v>NoSettings</v>
          </cell>
        </row>
        <row r="34593">
          <cell r="B34593">
            <v>2251</v>
          </cell>
          <cell r="C34593" t="str">
            <v>NM</v>
          </cell>
          <cell r="E34593" t="str">
            <v>NoSettings</v>
          </cell>
        </row>
        <row r="34594">
          <cell r="B34594">
            <v>2252</v>
          </cell>
          <cell r="C34594" t="str">
            <v>NM</v>
          </cell>
          <cell r="E34594" t="str">
            <v>NoSettings</v>
          </cell>
        </row>
        <row r="34595">
          <cell r="B34595">
            <v>2253</v>
          </cell>
          <cell r="C34595" t="str">
            <v>NM</v>
          </cell>
          <cell r="E34595" t="str">
            <v>NoSettings</v>
          </cell>
        </row>
        <row r="34596">
          <cell r="B34596">
            <v>2254</v>
          </cell>
          <cell r="C34596" t="str">
            <v>NM</v>
          </cell>
          <cell r="E34596" t="str">
            <v>NoSettings</v>
          </cell>
        </row>
        <row r="34597">
          <cell r="B34597">
            <v>2255</v>
          </cell>
          <cell r="C34597" t="str">
            <v>NM</v>
          </cell>
          <cell r="E34597" t="str">
            <v>NoSettings</v>
          </cell>
        </row>
        <row r="34598">
          <cell r="B34598">
            <v>2256</v>
          </cell>
          <cell r="C34598" t="str">
            <v>NM</v>
          </cell>
          <cell r="E34598" t="str">
            <v>NoSettings</v>
          </cell>
        </row>
        <row r="34599">
          <cell r="B34599">
            <v>2257</v>
          </cell>
          <cell r="C34599" t="str">
            <v>NM</v>
          </cell>
          <cell r="E34599" t="str">
            <v>NoSettings</v>
          </cell>
        </row>
        <row r="34600">
          <cell r="B34600">
            <v>2258</v>
          </cell>
          <cell r="C34600" t="str">
            <v>NM</v>
          </cell>
          <cell r="E34600" t="str">
            <v>NoSettings</v>
          </cell>
        </row>
        <row r="34601">
          <cell r="B34601">
            <v>2259</v>
          </cell>
          <cell r="C34601" t="str">
            <v>NM</v>
          </cell>
          <cell r="E34601" t="str">
            <v>NoSettings</v>
          </cell>
        </row>
        <row r="34602">
          <cell r="B34602">
            <v>2260</v>
          </cell>
          <cell r="C34602" t="str">
            <v>NM</v>
          </cell>
          <cell r="E34602" t="str">
            <v>NoSettings</v>
          </cell>
        </row>
        <row r="34603">
          <cell r="B34603">
            <v>2261</v>
          </cell>
          <cell r="C34603" t="str">
            <v>NM</v>
          </cell>
          <cell r="E34603" t="str">
            <v>NoSettings</v>
          </cell>
        </row>
        <row r="34604">
          <cell r="B34604">
            <v>2262</v>
          </cell>
          <cell r="C34604" t="str">
            <v>NM</v>
          </cell>
          <cell r="E34604" t="str">
            <v>NoSettings</v>
          </cell>
        </row>
        <row r="34605">
          <cell r="B34605">
            <v>2263</v>
          </cell>
          <cell r="C34605" t="str">
            <v>NM</v>
          </cell>
          <cell r="E34605" t="str">
            <v>NoSettings</v>
          </cell>
        </row>
        <row r="34606">
          <cell r="B34606">
            <v>2264</v>
          </cell>
          <cell r="C34606" t="str">
            <v>NM</v>
          </cell>
          <cell r="E34606" t="str">
            <v>NoSettings</v>
          </cell>
        </row>
        <row r="34607">
          <cell r="B34607">
            <v>2265</v>
          </cell>
          <cell r="C34607" t="str">
            <v>NM</v>
          </cell>
          <cell r="E34607" t="str">
            <v>NoSettings</v>
          </cell>
        </row>
        <row r="34608">
          <cell r="B34608">
            <v>2266</v>
          </cell>
          <cell r="C34608" t="str">
            <v>NM</v>
          </cell>
          <cell r="E34608" t="str">
            <v>NoSettings</v>
          </cell>
        </row>
        <row r="34609">
          <cell r="B34609">
            <v>2267</v>
          </cell>
          <cell r="C34609" t="str">
            <v>NM</v>
          </cell>
          <cell r="E34609" t="str">
            <v>NoSettings</v>
          </cell>
        </row>
        <row r="34610">
          <cell r="B34610">
            <v>2268</v>
          </cell>
          <cell r="C34610" t="str">
            <v>NM</v>
          </cell>
          <cell r="E34610" t="str">
            <v>NoSettings</v>
          </cell>
        </row>
        <row r="34611">
          <cell r="B34611">
            <v>2269</v>
          </cell>
          <cell r="C34611" t="str">
            <v>NM</v>
          </cell>
          <cell r="E34611" t="str">
            <v>NoSettings</v>
          </cell>
        </row>
        <row r="34612">
          <cell r="B34612">
            <v>2270</v>
          </cell>
          <cell r="C34612" t="str">
            <v>NM</v>
          </cell>
          <cell r="E34612" t="str">
            <v>NoSettings</v>
          </cell>
        </row>
        <row r="34613">
          <cell r="B34613">
            <v>2271</v>
          </cell>
          <cell r="C34613" t="str">
            <v>NM</v>
          </cell>
          <cell r="E34613" t="str">
            <v>NoSettings</v>
          </cell>
        </row>
        <row r="34614">
          <cell r="B34614">
            <v>2272</v>
          </cell>
          <cell r="C34614" t="str">
            <v>NM</v>
          </cell>
          <cell r="E34614" t="str">
            <v>NoSettings</v>
          </cell>
        </row>
        <row r="34615">
          <cell r="B34615">
            <v>2273</v>
          </cell>
          <cell r="C34615" t="str">
            <v>NM</v>
          </cell>
          <cell r="E34615" t="str">
            <v>NoSettings</v>
          </cell>
        </row>
        <row r="34616">
          <cell r="B34616">
            <v>2274</v>
          </cell>
          <cell r="C34616" t="str">
            <v>NM</v>
          </cell>
          <cell r="E34616" t="str">
            <v>NoSettings</v>
          </cell>
        </row>
        <row r="34617">
          <cell r="B34617">
            <v>2275</v>
          </cell>
          <cell r="C34617" t="str">
            <v>NM</v>
          </cell>
          <cell r="E34617" t="str">
            <v>NoSettings</v>
          </cell>
        </row>
        <row r="34618">
          <cell r="B34618">
            <v>2276</v>
          </cell>
          <cell r="C34618" t="str">
            <v>NM</v>
          </cell>
          <cell r="E34618" t="str">
            <v>NoSettings</v>
          </cell>
        </row>
        <row r="34619">
          <cell r="B34619">
            <v>2277</v>
          </cell>
          <cell r="C34619" t="str">
            <v>NM</v>
          </cell>
          <cell r="E34619" t="str">
            <v>NoSettings</v>
          </cell>
        </row>
        <row r="34620">
          <cell r="B34620">
            <v>2278</v>
          </cell>
          <cell r="C34620" t="str">
            <v>NM</v>
          </cell>
          <cell r="E34620" t="str">
            <v>NoSettings</v>
          </cell>
        </row>
        <row r="34621">
          <cell r="B34621">
            <v>2279</v>
          </cell>
          <cell r="C34621" t="str">
            <v>NM</v>
          </cell>
          <cell r="E34621" t="str">
            <v>NoSettings</v>
          </cell>
        </row>
        <row r="34622">
          <cell r="B34622">
            <v>2280</v>
          </cell>
          <cell r="C34622" t="str">
            <v>NM</v>
          </cell>
          <cell r="E34622" t="str">
            <v>NoSettings</v>
          </cell>
        </row>
        <row r="34623">
          <cell r="B34623">
            <v>2281</v>
          </cell>
          <cell r="C34623" t="str">
            <v>NM</v>
          </cell>
          <cell r="E34623" t="str">
            <v>NoSettings</v>
          </cell>
        </row>
        <row r="34624">
          <cell r="B34624">
            <v>2282</v>
          </cell>
          <cell r="C34624" t="str">
            <v>NM</v>
          </cell>
          <cell r="E34624" t="str">
            <v>NoSettings</v>
          </cell>
        </row>
        <row r="34625">
          <cell r="B34625">
            <v>2283</v>
          </cell>
          <cell r="C34625" t="str">
            <v>NM</v>
          </cell>
          <cell r="E34625" t="str">
            <v>NoSettings</v>
          </cell>
        </row>
        <row r="34626">
          <cell r="B34626">
            <v>2284</v>
          </cell>
          <cell r="C34626" t="str">
            <v>NM</v>
          </cell>
          <cell r="E34626" t="str">
            <v>NoSettings</v>
          </cell>
        </row>
        <row r="34627">
          <cell r="B34627">
            <v>2285</v>
          </cell>
          <cell r="C34627" t="str">
            <v>NM</v>
          </cell>
          <cell r="E34627" t="str">
            <v>NoSettings</v>
          </cell>
        </row>
        <row r="34628">
          <cell r="B34628">
            <v>2286</v>
          </cell>
          <cell r="C34628" t="str">
            <v>NM</v>
          </cell>
          <cell r="E34628" t="str">
            <v>NoSettings</v>
          </cell>
        </row>
        <row r="34629">
          <cell r="B34629">
            <v>2287</v>
          </cell>
          <cell r="C34629" t="str">
            <v>NM</v>
          </cell>
          <cell r="E34629" t="str">
            <v>NoSettings</v>
          </cell>
        </row>
        <row r="34630">
          <cell r="B34630">
            <v>2288</v>
          </cell>
          <cell r="C34630" t="str">
            <v>NM</v>
          </cell>
          <cell r="E34630" t="str">
            <v>NoSettings</v>
          </cell>
        </row>
        <row r="34631">
          <cell r="B34631">
            <v>2289</v>
          </cell>
          <cell r="C34631" t="str">
            <v>NM</v>
          </cell>
          <cell r="E34631" t="str">
            <v>NoSettings</v>
          </cell>
        </row>
        <row r="34632">
          <cell r="B34632">
            <v>2290</v>
          </cell>
          <cell r="C34632" t="str">
            <v>NM</v>
          </cell>
          <cell r="E34632" t="str">
            <v>NoSettings</v>
          </cell>
        </row>
        <row r="34633">
          <cell r="B34633">
            <v>2291</v>
          </cell>
          <cell r="C34633" t="str">
            <v>NM</v>
          </cell>
          <cell r="E34633" t="str">
            <v>NoSettings</v>
          </cell>
        </row>
        <row r="34634">
          <cell r="B34634">
            <v>2292</v>
          </cell>
          <cell r="C34634" t="str">
            <v>NM</v>
          </cell>
          <cell r="E34634" t="str">
            <v>NoSettings</v>
          </cell>
        </row>
        <row r="34635">
          <cell r="B34635">
            <v>2293</v>
          </cell>
          <cell r="C34635" t="str">
            <v>NM</v>
          </cell>
          <cell r="E34635" t="str">
            <v>NoSettings</v>
          </cell>
        </row>
        <row r="34636">
          <cell r="B34636">
            <v>2294</v>
          </cell>
          <cell r="C34636" t="str">
            <v>NM</v>
          </cell>
          <cell r="E34636" t="str">
            <v>NoSettings</v>
          </cell>
        </row>
        <row r="34637">
          <cell r="B34637">
            <v>2295</v>
          </cell>
          <cell r="C34637" t="str">
            <v>NM</v>
          </cell>
          <cell r="E34637" t="str">
            <v>NoSettings</v>
          </cell>
        </row>
        <row r="34638">
          <cell r="B34638">
            <v>2296</v>
          </cell>
          <cell r="C34638" t="str">
            <v>NM</v>
          </cell>
          <cell r="E34638" t="str">
            <v>NoSettings</v>
          </cell>
        </row>
        <row r="34639">
          <cell r="B34639">
            <v>2297</v>
          </cell>
          <cell r="C34639" t="str">
            <v>NM</v>
          </cell>
          <cell r="E34639" t="str">
            <v>NoSettings</v>
          </cell>
        </row>
        <row r="34640">
          <cell r="B34640">
            <v>2298</v>
          </cell>
          <cell r="C34640" t="str">
            <v>NM</v>
          </cell>
          <cell r="E34640" t="str">
            <v>NoSettings</v>
          </cell>
        </row>
        <row r="34641">
          <cell r="B34641">
            <v>2299</v>
          </cell>
          <cell r="C34641" t="str">
            <v>NM</v>
          </cell>
          <cell r="E34641" t="str">
            <v>NoSettings</v>
          </cell>
        </row>
        <row r="34642">
          <cell r="B34642">
            <v>2300</v>
          </cell>
          <cell r="C34642" t="str">
            <v>NM</v>
          </cell>
          <cell r="E34642" t="str">
            <v>NoSettings</v>
          </cell>
        </row>
        <row r="34643">
          <cell r="B34643">
            <v>2301</v>
          </cell>
          <cell r="C34643" t="str">
            <v>NM</v>
          </cell>
          <cell r="E34643" t="str">
            <v>NoSettings</v>
          </cell>
        </row>
        <row r="34644">
          <cell r="B34644">
            <v>2302</v>
          </cell>
          <cell r="C34644" t="str">
            <v>NM</v>
          </cell>
          <cell r="E34644" t="str">
            <v>NoSettings</v>
          </cell>
        </row>
        <row r="34645">
          <cell r="B34645">
            <v>2303</v>
          </cell>
          <cell r="C34645" t="str">
            <v>NM</v>
          </cell>
          <cell r="E34645" t="str">
            <v>NoSettings</v>
          </cell>
        </row>
        <row r="34646">
          <cell r="B34646">
            <v>2304</v>
          </cell>
          <cell r="C34646" t="str">
            <v>NM</v>
          </cell>
          <cell r="E34646" t="str">
            <v>NoSettings</v>
          </cell>
        </row>
        <row r="34647">
          <cell r="B34647">
            <v>2305</v>
          </cell>
          <cell r="C34647" t="str">
            <v>NM</v>
          </cell>
          <cell r="E34647" t="str">
            <v>NoSettings</v>
          </cell>
        </row>
        <row r="34648">
          <cell r="B34648">
            <v>2306</v>
          </cell>
          <cell r="C34648" t="str">
            <v>NM</v>
          </cell>
          <cell r="E34648" t="str">
            <v>NoSettings</v>
          </cell>
        </row>
        <row r="34649">
          <cell r="B34649">
            <v>2307</v>
          </cell>
          <cell r="C34649" t="str">
            <v>NM</v>
          </cell>
          <cell r="E34649" t="str">
            <v>NoSettings</v>
          </cell>
        </row>
        <row r="34650">
          <cell r="B34650">
            <v>2308</v>
          </cell>
          <cell r="C34650" t="str">
            <v>NM</v>
          </cell>
          <cell r="E34650" t="str">
            <v>NoSettings</v>
          </cell>
        </row>
        <row r="34651">
          <cell r="B34651">
            <v>2309</v>
          </cell>
          <cell r="C34651" t="str">
            <v>NM</v>
          </cell>
          <cell r="E34651" t="str">
            <v>NoSettings</v>
          </cell>
        </row>
        <row r="34652">
          <cell r="B34652">
            <v>2310</v>
          </cell>
          <cell r="C34652" t="str">
            <v>NM</v>
          </cell>
          <cell r="E34652" t="str">
            <v>NoSettings</v>
          </cell>
        </row>
        <row r="34653">
          <cell r="B34653">
            <v>2311</v>
          </cell>
          <cell r="C34653" t="str">
            <v>NM</v>
          </cell>
          <cell r="E34653" t="str">
            <v>NoSettings</v>
          </cell>
        </row>
        <row r="34654">
          <cell r="B34654">
            <v>2312</v>
          </cell>
          <cell r="C34654" t="str">
            <v>NM</v>
          </cell>
          <cell r="E34654" t="str">
            <v>NoSettings</v>
          </cell>
        </row>
        <row r="34655">
          <cell r="B34655">
            <v>2313</v>
          </cell>
          <cell r="C34655" t="str">
            <v>NM</v>
          </cell>
          <cell r="E34655" t="str">
            <v>NoSettings</v>
          </cell>
        </row>
        <row r="34656">
          <cell r="B34656">
            <v>2314</v>
          </cell>
          <cell r="C34656" t="str">
            <v>NM</v>
          </cell>
          <cell r="E34656" t="str">
            <v>NoSettings</v>
          </cell>
        </row>
        <row r="34657">
          <cell r="B34657">
            <v>2315</v>
          </cell>
          <cell r="C34657" t="str">
            <v>NM</v>
          </cell>
          <cell r="E34657" t="str">
            <v>NoSettings</v>
          </cell>
        </row>
        <row r="34658">
          <cell r="B34658">
            <v>2316</v>
          </cell>
          <cell r="C34658" t="str">
            <v>NM</v>
          </cell>
          <cell r="E34658" t="str">
            <v>NoSettings</v>
          </cell>
        </row>
        <row r="34659">
          <cell r="B34659">
            <v>2317</v>
          </cell>
          <cell r="C34659" t="str">
            <v>NM</v>
          </cell>
          <cell r="E34659" t="str">
            <v>NoSettings</v>
          </cell>
        </row>
        <row r="34660">
          <cell r="B34660">
            <v>2318</v>
          </cell>
          <cell r="C34660" t="str">
            <v>NM</v>
          </cell>
          <cell r="E34660" t="str">
            <v>NoSettings</v>
          </cell>
        </row>
        <row r="34661">
          <cell r="B34661">
            <v>2319</v>
          </cell>
          <cell r="C34661" t="str">
            <v>NM</v>
          </cell>
          <cell r="E34661" t="str">
            <v>NoSettings</v>
          </cell>
        </row>
        <row r="34662">
          <cell r="B34662">
            <v>2320</v>
          </cell>
          <cell r="C34662" t="str">
            <v>NM</v>
          </cell>
          <cell r="E34662" t="str">
            <v>NoSettings</v>
          </cell>
        </row>
        <row r="34663">
          <cell r="B34663">
            <v>2321</v>
          </cell>
          <cell r="C34663" t="str">
            <v>NM</v>
          </cell>
          <cell r="E34663" t="str">
            <v>NoSettings</v>
          </cell>
        </row>
        <row r="34664">
          <cell r="B34664">
            <v>2322</v>
          </cell>
          <cell r="C34664" t="str">
            <v>NM</v>
          </cell>
          <cell r="E34664" t="str">
            <v>NoSettings</v>
          </cell>
        </row>
        <row r="34665">
          <cell r="B34665">
            <v>2323</v>
          </cell>
          <cell r="C34665" t="str">
            <v>NM</v>
          </cell>
          <cell r="E34665" t="str">
            <v>NoSettings</v>
          </cell>
        </row>
        <row r="34666">
          <cell r="B34666">
            <v>2324</v>
          </cell>
          <cell r="C34666" t="str">
            <v>NM</v>
          </cell>
          <cell r="E34666" t="str">
            <v>NoSettings</v>
          </cell>
        </row>
        <row r="34667">
          <cell r="B34667">
            <v>2325</v>
          </cell>
          <cell r="C34667" t="str">
            <v>NM</v>
          </cell>
          <cell r="E34667" t="str">
            <v>NoSettings</v>
          </cell>
        </row>
        <row r="34668">
          <cell r="B34668">
            <v>2326</v>
          </cell>
          <cell r="C34668" t="str">
            <v>NM</v>
          </cell>
          <cell r="E34668" t="str">
            <v>NoSettings</v>
          </cell>
        </row>
        <row r="34669">
          <cell r="B34669">
            <v>2327</v>
          </cell>
          <cell r="C34669" t="str">
            <v>NM</v>
          </cell>
          <cell r="E34669" t="str">
            <v>NoSettings</v>
          </cell>
        </row>
        <row r="34670">
          <cell r="B34670">
            <v>2328</v>
          </cell>
          <cell r="C34670" t="str">
            <v>NM</v>
          </cell>
          <cell r="E34670" t="str">
            <v>NoSettings</v>
          </cell>
        </row>
        <row r="34671">
          <cell r="B34671">
            <v>2329</v>
          </cell>
          <cell r="C34671" t="str">
            <v>NM</v>
          </cell>
          <cell r="E34671" t="str">
            <v>NoSettings</v>
          </cell>
        </row>
        <row r="34672">
          <cell r="B34672">
            <v>2330</v>
          </cell>
          <cell r="C34672" t="str">
            <v>NM</v>
          </cell>
          <cell r="E34672" t="str">
            <v>NoSettings</v>
          </cell>
        </row>
        <row r="34673">
          <cell r="B34673">
            <v>2331</v>
          </cell>
          <cell r="C34673" t="str">
            <v>NM</v>
          </cell>
          <cell r="E34673" t="str">
            <v>NoSettings</v>
          </cell>
        </row>
        <row r="34674">
          <cell r="B34674">
            <v>2332</v>
          </cell>
          <cell r="C34674" t="str">
            <v>NM</v>
          </cell>
          <cell r="E34674" t="str">
            <v>NoSettings</v>
          </cell>
        </row>
        <row r="34675">
          <cell r="B34675">
            <v>2333</v>
          </cell>
          <cell r="C34675" t="str">
            <v>NM</v>
          </cell>
          <cell r="E34675" t="str">
            <v>NoSettings</v>
          </cell>
        </row>
        <row r="34676">
          <cell r="B34676">
            <v>2334</v>
          </cell>
          <cell r="C34676" t="str">
            <v>NM</v>
          </cell>
          <cell r="E34676" t="str">
            <v>NoSettings</v>
          </cell>
        </row>
        <row r="34677">
          <cell r="B34677">
            <v>2335</v>
          </cell>
          <cell r="C34677" t="str">
            <v>NM</v>
          </cell>
          <cell r="E34677" t="str">
            <v>NoSettings</v>
          </cell>
        </row>
        <row r="34678">
          <cell r="B34678">
            <v>2336</v>
          </cell>
          <cell r="C34678" t="str">
            <v>NM</v>
          </cell>
          <cell r="E34678" t="str">
            <v>NoSettings</v>
          </cell>
        </row>
        <row r="34679">
          <cell r="B34679">
            <v>2337</v>
          </cell>
          <cell r="C34679" t="str">
            <v>NM</v>
          </cell>
          <cell r="E34679" t="str">
            <v>NoSettings</v>
          </cell>
        </row>
        <row r="34680">
          <cell r="B34680">
            <v>2338</v>
          </cell>
          <cell r="C34680" t="str">
            <v>NM</v>
          </cell>
          <cell r="E34680" t="str">
            <v>NoSettings</v>
          </cell>
        </row>
        <row r="34681">
          <cell r="B34681">
            <v>2339</v>
          </cell>
          <cell r="C34681" t="str">
            <v>NM</v>
          </cell>
          <cell r="E34681" t="str">
            <v>NoSettings</v>
          </cell>
        </row>
        <row r="34682">
          <cell r="B34682">
            <v>2340</v>
          </cell>
          <cell r="C34682" t="str">
            <v>NM</v>
          </cell>
          <cell r="E34682" t="str">
            <v>NoSettings</v>
          </cell>
        </row>
        <row r="34683">
          <cell r="B34683">
            <v>2341</v>
          </cell>
          <cell r="C34683" t="str">
            <v>NM</v>
          </cell>
          <cell r="E34683" t="str">
            <v>NoSettings</v>
          </cell>
        </row>
        <row r="34684">
          <cell r="B34684">
            <v>2342</v>
          </cell>
          <cell r="C34684" t="str">
            <v>NM</v>
          </cell>
          <cell r="E34684" t="str">
            <v>NoSettings</v>
          </cell>
        </row>
        <row r="34685">
          <cell r="B34685">
            <v>2343</v>
          </cell>
          <cell r="C34685" t="str">
            <v>NM</v>
          </cell>
          <cell r="E34685" t="str">
            <v>NoSettings</v>
          </cell>
        </row>
        <row r="34686">
          <cell r="B34686">
            <v>2344</v>
          </cell>
          <cell r="C34686" t="str">
            <v>NM</v>
          </cell>
          <cell r="E34686" t="str">
            <v>NoSettings</v>
          </cell>
        </row>
        <row r="34687">
          <cell r="B34687">
            <v>2345</v>
          </cell>
          <cell r="C34687" t="str">
            <v>NM</v>
          </cell>
          <cell r="E34687" t="str">
            <v>NoSettings</v>
          </cell>
        </row>
        <row r="34688">
          <cell r="B34688">
            <v>2346</v>
          </cell>
          <cell r="C34688" t="str">
            <v>NM</v>
          </cell>
          <cell r="E34688" t="str">
            <v>NoSettings</v>
          </cell>
        </row>
        <row r="34689">
          <cell r="B34689">
            <v>2347</v>
          </cell>
          <cell r="C34689" t="str">
            <v>NM</v>
          </cell>
          <cell r="E34689" t="str">
            <v>NoSettings</v>
          </cell>
        </row>
        <row r="34690">
          <cell r="B34690">
            <v>2348</v>
          </cell>
          <cell r="C34690" t="str">
            <v>NM</v>
          </cell>
          <cell r="E34690" t="str">
            <v>NoSettings</v>
          </cell>
        </row>
        <row r="34691">
          <cell r="B34691">
            <v>2349</v>
          </cell>
          <cell r="C34691" t="str">
            <v>NM</v>
          </cell>
          <cell r="E34691" t="str">
            <v>NoSettings</v>
          </cell>
        </row>
        <row r="34692">
          <cell r="B34692">
            <v>2350</v>
          </cell>
          <cell r="C34692" t="str">
            <v>NM</v>
          </cell>
          <cell r="E34692" t="str">
            <v>NoSettings</v>
          </cell>
        </row>
        <row r="34693">
          <cell r="B34693">
            <v>2351</v>
          </cell>
          <cell r="C34693" t="str">
            <v>NM</v>
          </cell>
          <cell r="E34693" t="str">
            <v>NoSettings</v>
          </cell>
        </row>
        <row r="34694">
          <cell r="B34694">
            <v>2352</v>
          </cell>
          <cell r="C34694" t="str">
            <v>NM</v>
          </cell>
          <cell r="E34694" t="str">
            <v>NoSettings</v>
          </cell>
        </row>
        <row r="34695">
          <cell r="B34695">
            <v>2353</v>
          </cell>
          <cell r="C34695" t="str">
            <v>NM</v>
          </cell>
          <cell r="E34695" t="str">
            <v>NoSettings</v>
          </cell>
        </row>
        <row r="34696">
          <cell r="B34696">
            <v>2354</v>
          </cell>
          <cell r="C34696" t="str">
            <v>NM</v>
          </cell>
          <cell r="E34696" t="str">
            <v>NoSettings</v>
          </cell>
        </row>
        <row r="34697">
          <cell r="B34697">
            <v>2355</v>
          </cell>
          <cell r="C34697" t="str">
            <v>NM</v>
          </cell>
          <cell r="E34697" t="str">
            <v>NoSettings</v>
          </cell>
        </row>
        <row r="34698">
          <cell r="B34698">
            <v>2356</v>
          </cell>
          <cell r="C34698" t="str">
            <v>NM</v>
          </cell>
          <cell r="E34698" t="str">
            <v>NoSettings</v>
          </cell>
        </row>
        <row r="34699">
          <cell r="B34699">
            <v>2357</v>
          </cell>
          <cell r="C34699" t="str">
            <v>NM</v>
          </cell>
          <cell r="E34699" t="str">
            <v>NoSettings</v>
          </cell>
        </row>
        <row r="34700">
          <cell r="B34700">
            <v>2358</v>
          </cell>
          <cell r="C34700" t="str">
            <v>NM</v>
          </cell>
          <cell r="E34700" t="str">
            <v>NoSettings</v>
          </cell>
        </row>
        <row r="34701">
          <cell r="B34701">
            <v>2359</v>
          </cell>
          <cell r="C34701" t="str">
            <v>NM</v>
          </cell>
          <cell r="E34701" t="str">
            <v>NoSettings</v>
          </cell>
        </row>
        <row r="34702">
          <cell r="B34702">
            <v>2360</v>
          </cell>
          <cell r="C34702" t="str">
            <v>NM</v>
          </cell>
          <cell r="E34702" t="str">
            <v>NoSettings</v>
          </cell>
        </row>
        <row r="34703">
          <cell r="B34703">
            <v>2361</v>
          </cell>
          <cell r="C34703" t="str">
            <v>NM</v>
          </cell>
          <cell r="E34703" t="str">
            <v>NoSettings</v>
          </cell>
        </row>
        <row r="34704">
          <cell r="B34704">
            <v>2362</v>
          </cell>
          <cell r="C34704" t="str">
            <v>NM</v>
          </cell>
          <cell r="E34704" t="str">
            <v>NoSettings</v>
          </cell>
        </row>
        <row r="34705">
          <cell r="B34705">
            <v>2363</v>
          </cell>
          <cell r="C34705" t="str">
            <v>NM</v>
          </cell>
          <cell r="E34705" t="str">
            <v>NoSettings</v>
          </cell>
        </row>
        <row r="34706">
          <cell r="B34706">
            <v>2364</v>
          </cell>
          <cell r="C34706" t="str">
            <v>NM</v>
          </cell>
          <cell r="E34706" t="str">
            <v>NoSettings</v>
          </cell>
        </row>
        <row r="34707">
          <cell r="B34707">
            <v>2365</v>
          </cell>
          <cell r="C34707" t="str">
            <v>NM</v>
          </cell>
          <cell r="E34707" t="str">
            <v>NoSettings</v>
          </cell>
        </row>
        <row r="34708">
          <cell r="B34708">
            <v>2366</v>
          </cell>
          <cell r="C34708" t="str">
            <v>NM</v>
          </cell>
          <cell r="E34708" t="str">
            <v>NoSettings</v>
          </cell>
        </row>
        <row r="34709">
          <cell r="B34709">
            <v>2367</v>
          </cell>
          <cell r="C34709" t="str">
            <v>NM</v>
          </cell>
          <cell r="E34709" t="str">
            <v>NoSettings</v>
          </cell>
        </row>
        <row r="34710">
          <cell r="B34710">
            <v>2368</v>
          </cell>
          <cell r="C34710" t="str">
            <v>NM</v>
          </cell>
          <cell r="E34710" t="str">
            <v>NoSettings</v>
          </cell>
        </row>
        <row r="34711">
          <cell r="B34711">
            <v>2369</v>
          </cell>
          <cell r="C34711" t="str">
            <v>NM</v>
          </cell>
          <cell r="E34711" t="str">
            <v>NoSettings</v>
          </cell>
        </row>
        <row r="34712">
          <cell r="B34712">
            <v>2370</v>
          </cell>
          <cell r="C34712" t="str">
            <v>NM</v>
          </cell>
          <cell r="E34712" t="str">
            <v>NoSettings</v>
          </cell>
        </row>
        <row r="34713">
          <cell r="B34713">
            <v>2371</v>
          </cell>
          <cell r="C34713" t="str">
            <v>NM</v>
          </cell>
          <cell r="E34713" t="str">
            <v>NoSettings</v>
          </cell>
        </row>
        <row r="34714">
          <cell r="B34714">
            <v>2372</v>
          </cell>
          <cell r="C34714" t="str">
            <v>NM</v>
          </cell>
          <cell r="E34714" t="str">
            <v>NoSettings</v>
          </cell>
        </row>
        <row r="34715">
          <cell r="B34715">
            <v>2373</v>
          </cell>
          <cell r="C34715" t="str">
            <v>NM</v>
          </cell>
          <cell r="E34715" t="str">
            <v>NoSettings</v>
          </cell>
        </row>
        <row r="34716">
          <cell r="B34716">
            <v>2374</v>
          </cell>
          <cell r="C34716" t="str">
            <v>NM</v>
          </cell>
          <cell r="E34716" t="str">
            <v>NoSettings</v>
          </cell>
        </row>
        <row r="34717">
          <cell r="B34717">
            <v>2375</v>
          </cell>
          <cell r="C34717" t="str">
            <v>NM</v>
          </cell>
          <cell r="E34717" t="str">
            <v>NoSettings</v>
          </cell>
        </row>
        <row r="34718">
          <cell r="B34718">
            <v>2376</v>
          </cell>
          <cell r="C34718" t="str">
            <v>NM</v>
          </cell>
          <cell r="E34718" t="str">
            <v>NoSettings</v>
          </cell>
        </row>
        <row r="34719">
          <cell r="B34719">
            <v>2377</v>
          </cell>
          <cell r="C34719" t="str">
            <v>NM</v>
          </cell>
          <cell r="E34719" t="str">
            <v>NoSettings</v>
          </cell>
        </row>
        <row r="34720">
          <cell r="B34720">
            <v>2378</v>
          </cell>
          <cell r="C34720" t="str">
            <v>NM</v>
          </cell>
          <cell r="E34720" t="str">
            <v>NoSettings</v>
          </cell>
        </row>
        <row r="34721">
          <cell r="B34721">
            <v>2379</v>
          </cell>
          <cell r="C34721" t="str">
            <v>NM</v>
          </cell>
          <cell r="E34721" t="str">
            <v>NoSettings</v>
          </cell>
        </row>
        <row r="34722">
          <cell r="B34722">
            <v>2380</v>
          </cell>
          <cell r="C34722" t="str">
            <v>NM</v>
          </cell>
          <cell r="E34722" t="str">
            <v>NoSettings</v>
          </cell>
        </row>
        <row r="34723">
          <cell r="B34723">
            <v>2381</v>
          </cell>
          <cell r="C34723" t="str">
            <v>NM</v>
          </cell>
          <cell r="E34723" t="str">
            <v>NoSettings</v>
          </cell>
        </row>
        <row r="34724">
          <cell r="B34724">
            <v>2382</v>
          </cell>
          <cell r="C34724" t="str">
            <v>NM</v>
          </cell>
          <cell r="E34724" t="str">
            <v>NoSettings</v>
          </cell>
        </row>
        <row r="34725">
          <cell r="B34725">
            <v>2383</v>
          </cell>
          <cell r="C34725" t="str">
            <v>NM</v>
          </cell>
          <cell r="E34725" t="str">
            <v>NoSettings</v>
          </cell>
        </row>
        <row r="34726">
          <cell r="B34726">
            <v>2384</v>
          </cell>
          <cell r="C34726" t="str">
            <v>NM</v>
          </cell>
          <cell r="E34726" t="str">
            <v>NoSettings</v>
          </cell>
        </row>
        <row r="34727">
          <cell r="B34727">
            <v>2385</v>
          </cell>
          <cell r="C34727" t="str">
            <v>NM</v>
          </cell>
          <cell r="E34727" t="str">
            <v>NoSettings</v>
          </cell>
        </row>
        <row r="34728">
          <cell r="B34728">
            <v>2386</v>
          </cell>
          <cell r="C34728" t="str">
            <v>NM</v>
          </cell>
          <cell r="E34728" t="str">
            <v>NoSettings</v>
          </cell>
        </row>
        <row r="34729">
          <cell r="B34729">
            <v>2387</v>
          </cell>
          <cell r="C34729" t="str">
            <v>NM</v>
          </cell>
          <cell r="E34729" t="str">
            <v>NoSettings</v>
          </cell>
        </row>
        <row r="34730">
          <cell r="B34730">
            <v>2388</v>
          </cell>
          <cell r="C34730" t="str">
            <v>NM</v>
          </cell>
          <cell r="E34730" t="str">
            <v>NoSettings</v>
          </cell>
        </row>
        <row r="34731">
          <cell r="B34731">
            <v>2389</v>
          </cell>
          <cell r="C34731" t="str">
            <v>NM</v>
          </cell>
          <cell r="E34731" t="str">
            <v>NoSettings</v>
          </cell>
        </row>
        <row r="34732">
          <cell r="B34732">
            <v>2390</v>
          </cell>
          <cell r="C34732" t="str">
            <v>NM</v>
          </cell>
          <cell r="E34732" t="str">
            <v>NoSettings</v>
          </cell>
        </row>
        <row r="34733">
          <cell r="B34733">
            <v>2391</v>
          </cell>
          <cell r="C34733" t="str">
            <v>NM</v>
          </cell>
          <cell r="E34733" t="str">
            <v>NoSettings</v>
          </cell>
        </row>
        <row r="34734">
          <cell r="B34734">
            <v>2392</v>
          </cell>
          <cell r="C34734" t="str">
            <v>NM</v>
          </cell>
          <cell r="E34734" t="str">
            <v>NoSettings</v>
          </cell>
        </row>
        <row r="34735">
          <cell r="B34735">
            <v>2393</v>
          </cell>
          <cell r="C34735" t="str">
            <v>NM</v>
          </cell>
          <cell r="E34735" t="str">
            <v>NoSettings</v>
          </cell>
        </row>
        <row r="34736">
          <cell r="B34736">
            <v>2394</v>
          </cell>
          <cell r="C34736" t="str">
            <v>NM</v>
          </cell>
          <cell r="E34736" t="str">
            <v>NoSettings</v>
          </cell>
        </row>
        <row r="34737">
          <cell r="B34737">
            <v>2395</v>
          </cell>
          <cell r="C34737" t="str">
            <v>NM</v>
          </cell>
          <cell r="E34737" t="str">
            <v>NoSettings</v>
          </cell>
        </row>
        <row r="34738">
          <cell r="B34738">
            <v>2396</v>
          </cell>
          <cell r="C34738" t="str">
            <v>NM</v>
          </cell>
          <cell r="E34738" t="str">
            <v>NoSettings</v>
          </cell>
        </row>
        <row r="34739">
          <cell r="B34739">
            <v>2397</v>
          </cell>
          <cell r="C34739" t="str">
            <v>NM</v>
          </cell>
          <cell r="E34739" t="str">
            <v>NoSettings</v>
          </cell>
        </row>
        <row r="34740">
          <cell r="B34740">
            <v>2398</v>
          </cell>
          <cell r="C34740" t="str">
            <v>NM</v>
          </cell>
          <cell r="E34740" t="str">
            <v>NoSettings</v>
          </cell>
        </row>
        <row r="34741">
          <cell r="B34741">
            <v>2399</v>
          </cell>
          <cell r="C34741" t="str">
            <v>NM</v>
          </cell>
          <cell r="E34741" t="str">
            <v>NoSettings</v>
          </cell>
        </row>
        <row r="34742">
          <cell r="B34742">
            <v>2400</v>
          </cell>
          <cell r="C34742" t="str">
            <v>NM</v>
          </cell>
          <cell r="E34742" t="str">
            <v>NoSettings</v>
          </cell>
        </row>
        <row r="34743">
          <cell r="B34743">
            <v>2401</v>
          </cell>
          <cell r="C34743" t="str">
            <v>NM</v>
          </cell>
          <cell r="E34743" t="str">
            <v>NoSettings</v>
          </cell>
        </row>
        <row r="34744">
          <cell r="B34744">
            <v>2402</v>
          </cell>
          <cell r="C34744" t="str">
            <v>NM</v>
          </cell>
          <cell r="E34744" t="str">
            <v>NoSettings</v>
          </cell>
        </row>
        <row r="34745">
          <cell r="B34745">
            <v>2403</v>
          </cell>
          <cell r="C34745" t="str">
            <v>NM</v>
          </cell>
          <cell r="E34745" t="str">
            <v>NoSettings</v>
          </cell>
        </row>
        <row r="34746">
          <cell r="B34746">
            <v>2404</v>
          </cell>
          <cell r="C34746" t="str">
            <v>NM</v>
          </cell>
          <cell r="E34746" t="str">
            <v>NoSettings</v>
          </cell>
        </row>
        <row r="34747">
          <cell r="B34747">
            <v>2405</v>
          </cell>
          <cell r="C34747" t="str">
            <v>NM</v>
          </cell>
          <cell r="E34747" t="str">
            <v>NoSettings</v>
          </cell>
        </row>
        <row r="34748">
          <cell r="B34748">
            <v>2406</v>
          </cell>
          <cell r="C34748" t="str">
            <v>NM</v>
          </cell>
          <cell r="E34748" t="str">
            <v>NoSettings</v>
          </cell>
        </row>
        <row r="34749">
          <cell r="B34749">
            <v>2407</v>
          </cell>
          <cell r="C34749" t="str">
            <v>NM</v>
          </cell>
          <cell r="E34749" t="str">
            <v>NoSettings</v>
          </cell>
        </row>
        <row r="34750">
          <cell r="B34750">
            <v>2408</v>
          </cell>
          <cell r="C34750" t="str">
            <v>NM</v>
          </cell>
          <cell r="E34750" t="str">
            <v>NoSettings</v>
          </cell>
        </row>
        <row r="34751">
          <cell r="B34751">
            <v>2409</v>
          </cell>
          <cell r="C34751" t="str">
            <v>NM</v>
          </cell>
          <cell r="E34751" t="str">
            <v>NoSettings</v>
          </cell>
        </row>
        <row r="34752">
          <cell r="B34752">
            <v>2410</v>
          </cell>
          <cell r="C34752" t="str">
            <v>NM</v>
          </cell>
          <cell r="E34752" t="str">
            <v>NoSettings</v>
          </cell>
        </row>
        <row r="34753">
          <cell r="B34753">
            <v>2411</v>
          </cell>
          <cell r="C34753" t="str">
            <v>NM</v>
          </cell>
          <cell r="E34753" t="str">
            <v>NoSettings</v>
          </cell>
        </row>
        <row r="34754">
          <cell r="B34754">
            <v>2412</v>
          </cell>
          <cell r="C34754" t="str">
            <v>NM</v>
          </cell>
          <cell r="E34754" t="str">
            <v>NoSettings</v>
          </cell>
        </row>
        <row r="34755">
          <cell r="B34755">
            <v>2413</v>
          </cell>
          <cell r="C34755" t="str">
            <v>NM</v>
          </cell>
          <cell r="E34755" t="str">
            <v>NoSettings</v>
          </cell>
        </row>
        <row r="34756">
          <cell r="B34756">
            <v>2414</v>
          </cell>
          <cell r="C34756" t="str">
            <v>NM</v>
          </cell>
          <cell r="E34756" t="str">
            <v>NoSettings</v>
          </cell>
        </row>
        <row r="34757">
          <cell r="B34757">
            <v>2415</v>
          </cell>
          <cell r="C34757" t="str">
            <v>NM</v>
          </cell>
          <cell r="E34757" t="str">
            <v>NoSettings</v>
          </cell>
        </row>
        <row r="34758">
          <cell r="B34758">
            <v>2416</v>
          </cell>
          <cell r="C34758" t="str">
            <v>NM</v>
          </cell>
          <cell r="E34758" t="str">
            <v>NoSettings</v>
          </cell>
        </row>
        <row r="34759">
          <cell r="B34759">
            <v>2417</v>
          </cell>
          <cell r="C34759" t="str">
            <v>NM</v>
          </cell>
          <cell r="E34759" t="str">
            <v>NoSettings</v>
          </cell>
        </row>
        <row r="34760">
          <cell r="B34760">
            <v>2418</v>
          </cell>
          <cell r="C34760" t="str">
            <v>NM</v>
          </cell>
          <cell r="E34760" t="str">
            <v>NoSettings</v>
          </cell>
        </row>
        <row r="34761">
          <cell r="B34761">
            <v>2419</v>
          </cell>
          <cell r="C34761" t="str">
            <v>NM</v>
          </cell>
          <cell r="E34761" t="str">
            <v>NoSettings</v>
          </cell>
        </row>
        <row r="34762">
          <cell r="B34762">
            <v>2420</v>
          </cell>
          <cell r="C34762" t="str">
            <v>NM</v>
          </cell>
          <cell r="E34762" t="str">
            <v>NoSettings</v>
          </cell>
        </row>
        <row r="34763">
          <cell r="B34763">
            <v>2421</v>
          </cell>
          <cell r="C34763" t="str">
            <v>NM</v>
          </cell>
          <cell r="E34763" t="str">
            <v>NoSettings</v>
          </cell>
        </row>
        <row r="34764">
          <cell r="B34764">
            <v>2422</v>
          </cell>
          <cell r="C34764" t="str">
            <v>NM</v>
          </cell>
          <cell r="E34764" t="str">
            <v>NoSettings</v>
          </cell>
        </row>
        <row r="34765">
          <cell r="B34765">
            <v>2423</v>
          </cell>
          <cell r="C34765" t="str">
            <v>NM</v>
          </cell>
          <cell r="E34765" t="str">
            <v>NoSettings</v>
          </cell>
        </row>
        <row r="34766">
          <cell r="B34766">
            <v>2424</v>
          </cell>
          <cell r="C34766" t="str">
            <v>NM</v>
          </cell>
          <cell r="E34766" t="str">
            <v>NoSettings</v>
          </cell>
        </row>
        <row r="34767">
          <cell r="B34767">
            <v>2425</v>
          </cell>
          <cell r="C34767" t="str">
            <v>NM</v>
          </cell>
          <cell r="E34767" t="str">
            <v>NoSettings</v>
          </cell>
        </row>
        <row r="34768">
          <cell r="B34768">
            <v>2426</v>
          </cell>
          <cell r="C34768" t="str">
            <v>NM</v>
          </cell>
          <cell r="E34768" t="str">
            <v>NoSettings</v>
          </cell>
        </row>
        <row r="34769">
          <cell r="B34769">
            <v>2427</v>
          </cell>
          <cell r="C34769" t="str">
            <v>NM</v>
          </cell>
          <cell r="E34769" t="str">
            <v>NoSettings</v>
          </cell>
        </row>
        <row r="34770">
          <cell r="B34770">
            <v>2428</v>
          </cell>
          <cell r="C34770" t="str">
            <v>NM</v>
          </cell>
          <cell r="E34770" t="str">
            <v>NoSettings</v>
          </cell>
        </row>
        <row r="34771">
          <cell r="B34771">
            <v>2429</v>
          </cell>
          <cell r="C34771" t="str">
            <v>NM</v>
          </cell>
          <cell r="E34771" t="str">
            <v>NoSettings</v>
          </cell>
        </row>
        <row r="34772">
          <cell r="B34772">
            <v>2430</v>
          </cell>
          <cell r="C34772" t="str">
            <v>NM</v>
          </cell>
          <cell r="E34772" t="str">
            <v>NoSettings</v>
          </cell>
        </row>
        <row r="34773">
          <cell r="B34773">
            <v>2431</v>
          </cell>
          <cell r="C34773" t="str">
            <v>NM</v>
          </cell>
          <cell r="E34773" t="str">
            <v>NoSettings</v>
          </cell>
        </row>
        <row r="34774">
          <cell r="B34774">
            <v>2432</v>
          </cell>
          <cell r="C34774" t="str">
            <v>NM</v>
          </cell>
          <cell r="E34774" t="str">
            <v>NoSettings</v>
          </cell>
        </row>
        <row r="34775">
          <cell r="B34775">
            <v>2433</v>
          </cell>
          <cell r="C34775" t="str">
            <v>NM</v>
          </cell>
          <cell r="E34775" t="str">
            <v>NoSettings</v>
          </cell>
        </row>
        <row r="34776">
          <cell r="B34776">
            <v>2434</v>
          </cell>
          <cell r="C34776" t="str">
            <v>NM</v>
          </cell>
          <cell r="E34776" t="str">
            <v>NoSettings</v>
          </cell>
        </row>
        <row r="34777">
          <cell r="B34777">
            <v>2435</v>
          </cell>
          <cell r="C34777" t="str">
            <v>NM</v>
          </cell>
          <cell r="E34777" t="str">
            <v>NoSettings</v>
          </cell>
        </row>
        <row r="34778">
          <cell r="B34778">
            <v>2436</v>
          </cell>
          <cell r="C34778" t="str">
            <v>NM</v>
          </cell>
          <cell r="E34778" t="str">
            <v>NoSettings</v>
          </cell>
        </row>
        <row r="34779">
          <cell r="B34779">
            <v>2437</v>
          </cell>
          <cell r="C34779" t="str">
            <v>NM</v>
          </cell>
          <cell r="E34779" t="str">
            <v>NoSettings</v>
          </cell>
        </row>
        <row r="34780">
          <cell r="B34780">
            <v>2438</v>
          </cell>
          <cell r="C34780" t="str">
            <v>NM</v>
          </cell>
          <cell r="E34780" t="str">
            <v>NoSettings</v>
          </cell>
        </row>
        <row r="34781">
          <cell r="B34781">
            <v>2439</v>
          </cell>
          <cell r="C34781" t="str">
            <v>NM</v>
          </cell>
          <cell r="E34781" t="str">
            <v>NoSettings</v>
          </cell>
        </row>
        <row r="34782">
          <cell r="B34782">
            <v>2440</v>
          </cell>
          <cell r="C34782" t="str">
            <v>NM</v>
          </cell>
          <cell r="E34782" t="str">
            <v>NoSettings</v>
          </cell>
        </row>
        <row r="34783">
          <cell r="B34783">
            <v>2441</v>
          </cell>
          <cell r="C34783" t="str">
            <v>NM</v>
          </cell>
          <cell r="E34783" t="str">
            <v>NoSettings</v>
          </cell>
        </row>
        <row r="34784">
          <cell r="B34784">
            <v>2442</v>
          </cell>
          <cell r="C34784" t="str">
            <v>NM</v>
          </cell>
          <cell r="E34784" t="str">
            <v>NoSettings</v>
          </cell>
        </row>
        <row r="34785">
          <cell r="B34785">
            <v>2443</v>
          </cell>
          <cell r="C34785" t="str">
            <v>NM</v>
          </cell>
          <cell r="E34785" t="str">
            <v>NoSettings</v>
          </cell>
        </row>
        <row r="34786">
          <cell r="B34786">
            <v>2444</v>
          </cell>
          <cell r="C34786" t="str">
            <v>NM</v>
          </cell>
          <cell r="E34786" t="str">
            <v>NoSettings</v>
          </cell>
        </row>
        <row r="34787">
          <cell r="B34787">
            <v>2445</v>
          </cell>
          <cell r="C34787" t="str">
            <v>NM</v>
          </cell>
          <cell r="E34787" t="str">
            <v>NoSettings</v>
          </cell>
        </row>
        <row r="34788">
          <cell r="B34788">
            <v>2446</v>
          </cell>
          <cell r="C34788" t="str">
            <v>NM</v>
          </cell>
          <cell r="E34788" t="str">
            <v>NoSettings</v>
          </cell>
        </row>
        <row r="34789">
          <cell r="B34789">
            <v>2447</v>
          </cell>
          <cell r="C34789" t="str">
            <v>NM</v>
          </cell>
          <cell r="E34789" t="str">
            <v>NoSettings</v>
          </cell>
        </row>
        <row r="34790">
          <cell r="B34790">
            <v>2448</v>
          </cell>
          <cell r="C34790" t="str">
            <v>NM</v>
          </cell>
          <cell r="E34790" t="str">
            <v>NoSettings</v>
          </cell>
        </row>
        <row r="34791">
          <cell r="B34791">
            <v>2449</v>
          </cell>
          <cell r="C34791" t="str">
            <v>NM</v>
          </cell>
          <cell r="E34791" t="str">
            <v>NoSettings</v>
          </cell>
        </row>
        <row r="34792">
          <cell r="B34792">
            <v>2450</v>
          </cell>
          <cell r="C34792" t="str">
            <v>NM</v>
          </cell>
          <cell r="E34792" t="str">
            <v>NoSettings</v>
          </cell>
        </row>
        <row r="34793">
          <cell r="B34793">
            <v>2451</v>
          </cell>
          <cell r="C34793" t="str">
            <v>NM</v>
          </cell>
          <cell r="E34793" t="str">
            <v>NoSettings</v>
          </cell>
        </row>
        <row r="34794">
          <cell r="B34794">
            <v>2452</v>
          </cell>
          <cell r="C34794" t="str">
            <v>NM</v>
          </cell>
          <cell r="E34794" t="str">
            <v>NoSettings</v>
          </cell>
        </row>
        <row r="34795">
          <cell r="B34795">
            <v>2453</v>
          </cell>
          <cell r="C34795" t="str">
            <v>NM</v>
          </cell>
          <cell r="E34795" t="str">
            <v>NoSettings</v>
          </cell>
        </row>
        <row r="34796">
          <cell r="B34796">
            <v>2454</v>
          </cell>
          <cell r="C34796" t="str">
            <v>NM</v>
          </cell>
          <cell r="E34796" t="str">
            <v>NoSettings</v>
          </cell>
        </row>
        <row r="34797">
          <cell r="B34797">
            <v>2455</v>
          </cell>
          <cell r="C34797" t="str">
            <v>NM</v>
          </cell>
          <cell r="E34797" t="str">
            <v>NoSettings</v>
          </cell>
        </row>
        <row r="34798">
          <cell r="B34798">
            <v>2456</v>
          </cell>
          <cell r="C34798" t="str">
            <v>NM</v>
          </cell>
          <cell r="E34798" t="str">
            <v>NoSettings</v>
          </cell>
        </row>
        <row r="34799">
          <cell r="B34799">
            <v>2457</v>
          </cell>
          <cell r="C34799" t="str">
            <v>NM</v>
          </cell>
          <cell r="E34799" t="str">
            <v>NoSettings</v>
          </cell>
        </row>
        <row r="34800">
          <cell r="B34800">
            <v>2458</v>
          </cell>
          <cell r="C34800" t="str">
            <v>NM</v>
          </cell>
          <cell r="E34800" t="str">
            <v>NoSettings</v>
          </cell>
        </row>
        <row r="34801">
          <cell r="B34801">
            <v>2459</v>
          </cell>
          <cell r="C34801" t="str">
            <v>NM</v>
          </cell>
          <cell r="E34801" t="str">
            <v>NoSettings</v>
          </cell>
        </row>
        <row r="34802">
          <cell r="B34802">
            <v>2460</v>
          </cell>
          <cell r="C34802" t="str">
            <v>NM</v>
          </cell>
          <cell r="E34802" t="str">
            <v>NoSettings</v>
          </cell>
        </row>
        <row r="34803">
          <cell r="B34803">
            <v>2461</v>
          </cell>
          <cell r="C34803" t="str">
            <v>NM</v>
          </cell>
          <cell r="E34803" t="str">
            <v>NoSettings</v>
          </cell>
        </row>
        <row r="34804">
          <cell r="B34804">
            <v>2462</v>
          </cell>
          <cell r="C34804" t="str">
            <v>NM</v>
          </cell>
          <cell r="E34804" t="str">
            <v>NoSettings</v>
          </cell>
        </row>
        <row r="34805">
          <cell r="B34805">
            <v>2463</v>
          </cell>
          <cell r="C34805" t="str">
            <v>NM</v>
          </cell>
          <cell r="E34805" t="str">
            <v>NoSettings</v>
          </cell>
        </row>
        <row r="34806">
          <cell r="B34806">
            <v>2464</v>
          </cell>
          <cell r="C34806" t="str">
            <v>NM</v>
          </cell>
          <cell r="E34806" t="str">
            <v>NoSettings</v>
          </cell>
        </row>
        <row r="34807">
          <cell r="B34807">
            <v>2465</v>
          </cell>
          <cell r="C34807" t="str">
            <v>NM</v>
          </cell>
          <cell r="E34807" t="str">
            <v>NoSettings</v>
          </cell>
        </row>
        <row r="34808">
          <cell r="B34808">
            <v>2466</v>
          </cell>
          <cell r="C34808" t="str">
            <v>NM</v>
          </cell>
          <cell r="E34808" t="str">
            <v>NoSettings</v>
          </cell>
        </row>
        <row r="34809">
          <cell r="B34809">
            <v>2467</v>
          </cell>
          <cell r="C34809" t="str">
            <v>NM</v>
          </cell>
          <cell r="E34809" t="str">
            <v>NoSettings</v>
          </cell>
        </row>
        <row r="34810">
          <cell r="B34810">
            <v>2468</v>
          </cell>
          <cell r="C34810" t="str">
            <v>NM</v>
          </cell>
          <cell r="E34810" t="str">
            <v>NoSettings</v>
          </cell>
        </row>
        <row r="34811">
          <cell r="B34811">
            <v>2469</v>
          </cell>
          <cell r="C34811" t="str">
            <v>NM</v>
          </cell>
          <cell r="E34811" t="str">
            <v>NoSettings</v>
          </cell>
        </row>
        <row r="34812">
          <cell r="B34812">
            <v>2470</v>
          </cell>
          <cell r="C34812" t="str">
            <v>NM</v>
          </cell>
          <cell r="E34812" t="str">
            <v>NoSettings</v>
          </cell>
        </row>
        <row r="34813">
          <cell r="B34813">
            <v>2471</v>
          </cell>
          <cell r="C34813" t="str">
            <v>NM</v>
          </cell>
          <cell r="E34813" t="str">
            <v>NoSettings</v>
          </cell>
        </row>
        <row r="34814">
          <cell r="B34814">
            <v>2472</v>
          </cell>
          <cell r="C34814" t="str">
            <v>NM</v>
          </cell>
          <cell r="E34814" t="str">
            <v>NoSettings</v>
          </cell>
        </row>
        <row r="34815">
          <cell r="B34815">
            <v>2473</v>
          </cell>
          <cell r="C34815" t="str">
            <v>NM</v>
          </cell>
          <cell r="E34815" t="str">
            <v>NoSettings</v>
          </cell>
        </row>
        <row r="34816">
          <cell r="B34816">
            <v>2474</v>
          </cell>
          <cell r="C34816" t="str">
            <v>NM</v>
          </cell>
          <cell r="E34816" t="str">
            <v>NoSettings</v>
          </cell>
        </row>
        <row r="34817">
          <cell r="B34817">
            <v>2475</v>
          </cell>
          <cell r="C34817" t="str">
            <v>NM</v>
          </cell>
          <cell r="E34817" t="str">
            <v>NoSettings</v>
          </cell>
        </row>
        <row r="34818">
          <cell r="B34818">
            <v>2476</v>
          </cell>
          <cell r="C34818" t="str">
            <v>NM</v>
          </cell>
          <cell r="E34818" t="str">
            <v>NoSettings</v>
          </cell>
        </row>
        <row r="34819">
          <cell r="B34819">
            <v>2477</v>
          </cell>
          <cell r="C34819" t="str">
            <v>NM</v>
          </cell>
          <cell r="E34819" t="str">
            <v>NoSettings</v>
          </cell>
        </row>
        <row r="34820">
          <cell r="B34820">
            <v>2478</v>
          </cell>
          <cell r="C34820" t="str">
            <v>NM</v>
          </cell>
          <cell r="E34820" t="str">
            <v>NoSettings</v>
          </cell>
        </row>
        <row r="34821">
          <cell r="B34821">
            <v>2479</v>
          </cell>
          <cell r="C34821" t="str">
            <v>NM</v>
          </cell>
          <cell r="E34821" t="str">
            <v>NoSettings</v>
          </cell>
        </row>
        <row r="34822">
          <cell r="B34822">
            <v>2480</v>
          </cell>
          <cell r="C34822" t="str">
            <v>NM</v>
          </cell>
          <cell r="E34822" t="str">
            <v>NoSettings</v>
          </cell>
        </row>
        <row r="34823">
          <cell r="B34823">
            <v>2481</v>
          </cell>
          <cell r="C34823" t="str">
            <v>NM</v>
          </cell>
          <cell r="E34823" t="str">
            <v>NoSettings</v>
          </cell>
        </row>
        <row r="34824">
          <cell r="B34824">
            <v>2482</v>
          </cell>
          <cell r="C34824" t="str">
            <v>NM</v>
          </cell>
          <cell r="E34824" t="str">
            <v>NoSettings</v>
          </cell>
        </row>
        <row r="34825">
          <cell r="B34825">
            <v>2483</v>
          </cell>
          <cell r="C34825" t="str">
            <v>NM</v>
          </cell>
          <cell r="E34825" t="str">
            <v>NoSettings</v>
          </cell>
        </row>
        <row r="34826">
          <cell r="B34826">
            <v>2484</v>
          </cell>
          <cell r="C34826" t="str">
            <v>NM</v>
          </cell>
          <cell r="E34826" t="str">
            <v>NoSettings</v>
          </cell>
        </row>
        <row r="34827">
          <cell r="B34827">
            <v>2485</v>
          </cell>
          <cell r="C34827" t="str">
            <v>NM</v>
          </cell>
          <cell r="E34827" t="str">
            <v>NoSettings</v>
          </cell>
        </row>
        <row r="34828">
          <cell r="B34828">
            <v>2486</v>
          </cell>
          <cell r="C34828" t="str">
            <v>NM</v>
          </cell>
          <cell r="E34828" t="str">
            <v>NoSettings</v>
          </cell>
        </row>
        <row r="34829">
          <cell r="B34829">
            <v>2487</v>
          </cell>
          <cell r="C34829" t="str">
            <v>NM</v>
          </cell>
          <cell r="E34829" t="str">
            <v>NoSettings</v>
          </cell>
        </row>
        <row r="34830">
          <cell r="B34830">
            <v>2488</v>
          </cell>
          <cell r="C34830" t="str">
            <v>NM</v>
          </cell>
          <cell r="E34830" t="str">
            <v>NoSettings</v>
          </cell>
        </row>
        <row r="34831">
          <cell r="B34831">
            <v>2489</v>
          </cell>
          <cell r="C34831" t="str">
            <v>NM</v>
          </cell>
          <cell r="E34831" t="str">
            <v>NoSettings</v>
          </cell>
        </row>
        <row r="34832">
          <cell r="B34832">
            <v>2490</v>
          </cell>
          <cell r="C34832" t="str">
            <v>NM</v>
          </cell>
          <cell r="E34832" t="str">
            <v>NoSettings</v>
          </cell>
        </row>
        <row r="34833">
          <cell r="B34833">
            <v>2491</v>
          </cell>
          <cell r="C34833" t="str">
            <v>NM</v>
          </cell>
          <cell r="E34833" t="str">
            <v>NoSettings</v>
          </cell>
        </row>
        <row r="34834">
          <cell r="B34834">
            <v>2492</v>
          </cell>
          <cell r="C34834" t="str">
            <v>NM</v>
          </cell>
          <cell r="E34834" t="str">
            <v>NoSettings</v>
          </cell>
        </row>
        <row r="34835">
          <cell r="B34835">
            <v>2493</v>
          </cell>
          <cell r="C34835" t="str">
            <v>NM</v>
          </cell>
          <cell r="E34835" t="str">
            <v>NoSettings</v>
          </cell>
        </row>
        <row r="34836">
          <cell r="B34836">
            <v>2494</v>
          </cell>
          <cell r="C34836" t="str">
            <v>NM</v>
          </cell>
          <cell r="E34836" t="str">
            <v>NoSettings</v>
          </cell>
        </row>
        <row r="34837">
          <cell r="B34837">
            <v>2495</v>
          </cell>
          <cell r="C34837" t="str">
            <v>NM</v>
          </cell>
          <cell r="E34837" t="str">
            <v>NoSettings</v>
          </cell>
        </row>
        <row r="34838">
          <cell r="B34838">
            <v>2496</v>
          </cell>
          <cell r="C34838" t="str">
            <v>NM</v>
          </cell>
          <cell r="E34838" t="str">
            <v>NoSettings</v>
          </cell>
        </row>
        <row r="34839">
          <cell r="B34839">
            <v>2497</v>
          </cell>
          <cell r="C34839" t="str">
            <v>NM</v>
          </cell>
          <cell r="E34839" t="str">
            <v>NoSettings</v>
          </cell>
        </row>
        <row r="34840">
          <cell r="B34840">
            <v>2498</v>
          </cell>
          <cell r="C34840" t="str">
            <v>NM</v>
          </cell>
          <cell r="E34840" t="str">
            <v>NoSettings</v>
          </cell>
        </row>
        <row r="34841">
          <cell r="B34841">
            <v>2499</v>
          </cell>
          <cell r="C34841" t="str">
            <v>NM</v>
          </cell>
          <cell r="E34841" t="str">
            <v>NoSettings</v>
          </cell>
        </row>
        <row r="34842">
          <cell r="B34842">
            <v>2500</v>
          </cell>
          <cell r="C34842" t="str">
            <v>NM</v>
          </cell>
          <cell r="E34842" t="str">
            <v>NoSettings</v>
          </cell>
        </row>
        <row r="34843">
          <cell r="B34843">
            <v>2501</v>
          </cell>
          <cell r="C34843" t="str">
            <v>NM</v>
          </cell>
          <cell r="E34843" t="str">
            <v>NoSettings</v>
          </cell>
        </row>
        <row r="34844">
          <cell r="B34844">
            <v>2502</v>
          </cell>
          <cell r="C34844" t="str">
            <v>NM</v>
          </cell>
          <cell r="E34844" t="str">
            <v>NoSettings</v>
          </cell>
        </row>
        <row r="34845">
          <cell r="B34845">
            <v>2503</v>
          </cell>
          <cell r="C34845" t="str">
            <v>NM</v>
          </cell>
          <cell r="E34845" t="str">
            <v>NoSettings</v>
          </cell>
        </row>
        <row r="34846">
          <cell r="B34846">
            <v>2504</v>
          </cell>
          <cell r="C34846" t="str">
            <v>NM</v>
          </cell>
          <cell r="E34846" t="str">
            <v>NoSettings</v>
          </cell>
        </row>
        <row r="34847">
          <cell r="B34847">
            <v>2505</v>
          </cell>
          <cell r="C34847" t="str">
            <v>NM</v>
          </cell>
          <cell r="E34847" t="str">
            <v>NoSettings</v>
          </cell>
        </row>
        <row r="34848">
          <cell r="B34848">
            <v>2506</v>
          </cell>
          <cell r="C34848" t="str">
            <v>NM</v>
          </cell>
          <cell r="E34848" t="str">
            <v>NoSettings</v>
          </cell>
        </row>
        <row r="34849">
          <cell r="B34849">
            <v>2507</v>
          </cell>
          <cell r="C34849" t="str">
            <v>NM</v>
          </cell>
          <cell r="E34849" t="str">
            <v>NoSettings</v>
          </cell>
        </row>
        <row r="34850">
          <cell r="B34850">
            <v>2508</v>
          </cell>
          <cell r="C34850" t="str">
            <v>NM</v>
          </cell>
          <cell r="E34850" t="str">
            <v>NoSettings</v>
          </cell>
        </row>
        <row r="34851">
          <cell r="B34851">
            <v>2509</v>
          </cell>
          <cell r="C34851" t="str">
            <v>NM</v>
          </cell>
          <cell r="E34851" t="str">
            <v>NoSettings</v>
          </cell>
        </row>
        <row r="34852">
          <cell r="B34852">
            <v>2510</v>
          </cell>
          <cell r="C34852" t="str">
            <v>NM</v>
          </cell>
          <cell r="E34852" t="str">
            <v>NoSettings</v>
          </cell>
        </row>
        <row r="34853">
          <cell r="B34853">
            <v>2511</v>
          </cell>
          <cell r="C34853" t="str">
            <v>NM</v>
          </cell>
          <cell r="E34853" t="str">
            <v>NoSettings</v>
          </cell>
        </row>
        <row r="34854">
          <cell r="B34854">
            <v>2512</v>
          </cell>
          <cell r="C34854" t="str">
            <v>NM</v>
          </cell>
          <cell r="E34854" t="str">
            <v>NoSettings</v>
          </cell>
        </row>
        <row r="34855">
          <cell r="B34855">
            <v>2513</v>
          </cell>
          <cell r="C34855" t="str">
            <v>NM</v>
          </cell>
          <cell r="E34855" t="str">
            <v>NoSettings</v>
          </cell>
        </row>
        <row r="34856">
          <cell r="B34856">
            <v>2514</v>
          </cell>
          <cell r="C34856" t="str">
            <v>NM</v>
          </cell>
          <cell r="E34856" t="str">
            <v>NoSettings</v>
          </cell>
        </row>
        <row r="34857">
          <cell r="B34857">
            <v>2515</v>
          </cell>
          <cell r="C34857" t="str">
            <v>NM</v>
          </cell>
          <cell r="E34857" t="str">
            <v>NoSettings</v>
          </cell>
        </row>
        <row r="34858">
          <cell r="B34858">
            <v>2516</v>
          </cell>
          <cell r="C34858" t="str">
            <v>NM</v>
          </cell>
          <cell r="E34858" t="str">
            <v>NoSettings</v>
          </cell>
        </row>
        <row r="34859">
          <cell r="B34859">
            <v>2517</v>
          </cell>
          <cell r="C34859" t="str">
            <v>NM</v>
          </cell>
          <cell r="E34859" t="str">
            <v>NoSettings</v>
          </cell>
        </row>
        <row r="34860">
          <cell r="B34860">
            <v>2518</v>
          </cell>
          <cell r="C34860" t="str">
            <v>NM</v>
          </cell>
          <cell r="E34860" t="str">
            <v>NoSettings</v>
          </cell>
        </row>
        <row r="34861">
          <cell r="B34861">
            <v>2519</v>
          </cell>
          <cell r="C34861" t="str">
            <v>NM</v>
          </cell>
          <cell r="E34861" t="str">
            <v>NoSettings</v>
          </cell>
        </row>
        <row r="34862">
          <cell r="B34862">
            <v>2520</v>
          </cell>
          <cell r="C34862" t="str">
            <v>NM</v>
          </cell>
          <cell r="E34862" t="str">
            <v>NoSettings</v>
          </cell>
        </row>
        <row r="34863">
          <cell r="B34863">
            <v>2521</v>
          </cell>
          <cell r="C34863" t="str">
            <v>NM</v>
          </cell>
          <cell r="E34863" t="str">
            <v>NoSettings</v>
          </cell>
        </row>
        <row r="34864">
          <cell r="B34864">
            <v>2522</v>
          </cell>
          <cell r="C34864" t="str">
            <v>NM</v>
          </cell>
          <cell r="E34864" t="str">
            <v>NoSettings</v>
          </cell>
        </row>
        <row r="34865">
          <cell r="B34865">
            <v>2523</v>
          </cell>
          <cell r="C34865" t="str">
            <v>NM</v>
          </cell>
          <cell r="E34865" t="str">
            <v>NoSettings</v>
          </cell>
        </row>
        <row r="34866">
          <cell r="B34866">
            <v>2524</v>
          </cell>
          <cell r="C34866" t="str">
            <v>NM</v>
          </cell>
          <cell r="E34866" t="str">
            <v>NoSettings</v>
          </cell>
        </row>
        <row r="34867">
          <cell r="B34867">
            <v>2525</v>
          </cell>
          <cell r="C34867" t="str">
            <v>NM</v>
          </cell>
          <cell r="E34867" t="str">
            <v>NoSettings</v>
          </cell>
        </row>
        <row r="34868">
          <cell r="B34868">
            <v>2526</v>
          </cell>
          <cell r="C34868" t="str">
            <v>NM</v>
          </cell>
          <cell r="E34868" t="str">
            <v>NoSettings</v>
          </cell>
        </row>
        <row r="34869">
          <cell r="B34869">
            <v>2527</v>
          </cell>
          <cell r="C34869" t="str">
            <v>NM</v>
          </cell>
          <cell r="E34869" t="str">
            <v>NoSettings</v>
          </cell>
        </row>
        <row r="34870">
          <cell r="B34870">
            <v>2528</v>
          </cell>
          <cell r="C34870" t="str">
            <v>NM</v>
          </cell>
          <cell r="E34870" t="str">
            <v>NoSettings</v>
          </cell>
        </row>
        <row r="34871">
          <cell r="B34871">
            <v>2529</v>
          </cell>
          <cell r="C34871" t="str">
            <v>NM</v>
          </cell>
          <cell r="E34871" t="str">
            <v>NoSettings</v>
          </cell>
        </row>
        <row r="34872">
          <cell r="B34872">
            <v>2530</v>
          </cell>
          <cell r="C34872" t="str">
            <v>NM</v>
          </cell>
          <cell r="E34872" t="str">
            <v>NoSettings</v>
          </cell>
        </row>
        <row r="34873">
          <cell r="B34873">
            <v>2531</v>
          </cell>
          <cell r="C34873" t="str">
            <v>NM</v>
          </cell>
          <cell r="E34873" t="str">
            <v>NoSettings</v>
          </cell>
        </row>
        <row r="34874">
          <cell r="B34874">
            <v>2532</v>
          </cell>
          <cell r="C34874" t="str">
            <v>NM</v>
          </cell>
          <cell r="E34874" t="str">
            <v>NoSettings</v>
          </cell>
        </row>
        <row r="34875">
          <cell r="B34875">
            <v>2533</v>
          </cell>
          <cell r="C34875" t="str">
            <v>NM</v>
          </cell>
          <cell r="E34875" t="str">
            <v>NoSettings</v>
          </cell>
        </row>
        <row r="34876">
          <cell r="B34876">
            <v>2534</v>
          </cell>
          <cell r="C34876" t="str">
            <v>NM</v>
          </cell>
          <cell r="E34876" t="str">
            <v>NoSettings</v>
          </cell>
        </row>
        <row r="34877">
          <cell r="B34877">
            <v>2535</v>
          </cell>
          <cell r="C34877" t="str">
            <v>NM</v>
          </cell>
          <cell r="E34877" t="str">
            <v>NoSettings</v>
          </cell>
        </row>
        <row r="34878">
          <cell r="B34878">
            <v>2536</v>
          </cell>
          <cell r="C34878" t="str">
            <v>NM</v>
          </cell>
          <cell r="E34878" t="str">
            <v>NoSettings</v>
          </cell>
        </row>
        <row r="34879">
          <cell r="B34879">
            <v>2537</v>
          </cell>
          <cell r="C34879" t="str">
            <v>NM</v>
          </cell>
          <cell r="E34879" t="str">
            <v>NoSettings</v>
          </cell>
        </row>
        <row r="34880">
          <cell r="B34880">
            <v>2538</v>
          </cell>
          <cell r="C34880" t="str">
            <v>NM</v>
          </cell>
          <cell r="E34880" t="str">
            <v>NoSettings</v>
          </cell>
        </row>
        <row r="34881">
          <cell r="B34881">
            <v>2539</v>
          </cell>
          <cell r="C34881" t="str">
            <v>NM</v>
          </cell>
          <cell r="E34881" t="str">
            <v>NoSettings</v>
          </cell>
        </row>
        <row r="34882">
          <cell r="B34882">
            <v>2540</v>
          </cell>
          <cell r="C34882" t="str">
            <v>NM</v>
          </cell>
          <cell r="E34882" t="str">
            <v>NoSettings</v>
          </cell>
        </row>
        <row r="34883">
          <cell r="B34883">
            <v>2541</v>
          </cell>
          <cell r="C34883" t="str">
            <v>NM</v>
          </cell>
          <cell r="E34883" t="str">
            <v>NoSettings</v>
          </cell>
        </row>
        <row r="34884">
          <cell r="B34884">
            <v>2542</v>
          </cell>
          <cell r="C34884" t="str">
            <v>NM</v>
          </cell>
          <cell r="E34884" t="str">
            <v>NoSettings</v>
          </cell>
        </row>
        <row r="34885">
          <cell r="B34885">
            <v>2543</v>
          </cell>
          <cell r="C34885" t="str">
            <v>NM</v>
          </cell>
          <cell r="E34885" t="str">
            <v>NoSettings</v>
          </cell>
        </row>
        <row r="34886">
          <cell r="B34886">
            <v>2544</v>
          </cell>
          <cell r="C34886" t="str">
            <v>NM</v>
          </cell>
          <cell r="E34886" t="str">
            <v>NoSettings</v>
          </cell>
        </row>
        <row r="34887">
          <cell r="B34887">
            <v>2545</v>
          </cell>
          <cell r="C34887" t="str">
            <v>NM</v>
          </cell>
          <cell r="E34887" t="str">
            <v>NoSettings</v>
          </cell>
        </row>
        <row r="34888">
          <cell r="B34888">
            <v>2546</v>
          </cell>
          <cell r="C34888" t="str">
            <v>NM</v>
          </cell>
          <cell r="E34888" t="str">
            <v>NoSettings</v>
          </cell>
        </row>
        <row r="34889">
          <cell r="B34889">
            <v>2547</v>
          </cell>
          <cell r="C34889" t="str">
            <v>NM</v>
          </cell>
          <cell r="E34889" t="str">
            <v>NoSettings</v>
          </cell>
        </row>
        <row r="34890">
          <cell r="B34890">
            <v>2548</v>
          </cell>
          <cell r="C34890" t="str">
            <v>NM</v>
          </cell>
          <cell r="E34890" t="str">
            <v>NoSettings</v>
          </cell>
        </row>
        <row r="34891">
          <cell r="B34891">
            <v>2549</v>
          </cell>
          <cell r="C34891" t="str">
            <v>NM</v>
          </cell>
          <cell r="E34891" t="str">
            <v>NoSettings</v>
          </cell>
        </row>
        <row r="34892">
          <cell r="B34892">
            <v>2550</v>
          </cell>
          <cell r="C34892" t="str">
            <v>NM</v>
          </cell>
          <cell r="E34892" t="str">
            <v>NoSettings</v>
          </cell>
        </row>
        <row r="34893">
          <cell r="B34893">
            <v>2551</v>
          </cell>
          <cell r="C34893" t="str">
            <v>NM</v>
          </cell>
          <cell r="E34893" t="str">
            <v>NoSettings</v>
          </cell>
        </row>
        <row r="34894">
          <cell r="B34894">
            <v>2552</v>
          </cell>
          <cell r="C34894" t="str">
            <v>NM</v>
          </cell>
          <cell r="E34894" t="str">
            <v>NoSettings</v>
          </cell>
        </row>
        <row r="34895">
          <cell r="B34895">
            <v>2553</v>
          </cell>
          <cell r="C34895" t="str">
            <v>NM</v>
          </cell>
          <cell r="E34895" t="str">
            <v>NoSettings</v>
          </cell>
        </row>
        <row r="34896">
          <cell r="B34896">
            <v>2554</v>
          </cell>
          <cell r="C34896" t="str">
            <v>NM</v>
          </cell>
          <cell r="E34896" t="str">
            <v>NoSettings</v>
          </cell>
        </row>
        <row r="34897">
          <cell r="B34897">
            <v>2555</v>
          </cell>
          <cell r="C34897" t="str">
            <v>NM</v>
          </cell>
          <cell r="E34897" t="str">
            <v>NoSettings</v>
          </cell>
        </row>
        <row r="34898">
          <cell r="B34898">
            <v>2556</v>
          </cell>
          <cell r="C34898" t="str">
            <v>NM</v>
          </cell>
          <cell r="E34898" t="str">
            <v>NoSettings</v>
          </cell>
        </row>
        <row r="34899">
          <cell r="B34899">
            <v>2557</v>
          </cell>
          <cell r="C34899" t="str">
            <v>NM</v>
          </cell>
          <cell r="E34899" t="str">
            <v>NoSettings</v>
          </cell>
        </row>
        <row r="34900">
          <cell r="B34900">
            <v>2558</v>
          </cell>
          <cell r="C34900" t="str">
            <v>NM</v>
          </cell>
          <cell r="E34900" t="str">
            <v>NoSettings</v>
          </cell>
        </row>
        <row r="34901">
          <cell r="B34901">
            <v>2559</v>
          </cell>
          <cell r="C34901" t="str">
            <v>NM</v>
          </cell>
          <cell r="E34901" t="str">
            <v>NoSettings</v>
          </cell>
        </row>
        <row r="34902">
          <cell r="B34902">
            <v>2560</v>
          </cell>
          <cell r="C34902" t="str">
            <v>NM</v>
          </cell>
          <cell r="E34902" t="str">
            <v>NoSettings</v>
          </cell>
        </row>
        <row r="34903">
          <cell r="B34903">
            <v>2561</v>
          </cell>
          <cell r="C34903" t="str">
            <v>NM</v>
          </cell>
          <cell r="E34903" t="str">
            <v>NoSettings</v>
          </cell>
        </row>
        <row r="34904">
          <cell r="B34904">
            <v>2562</v>
          </cell>
          <cell r="C34904" t="str">
            <v>NM</v>
          </cell>
          <cell r="E34904" t="str">
            <v>NoSettings</v>
          </cell>
        </row>
        <row r="34905">
          <cell r="B34905">
            <v>2563</v>
          </cell>
          <cell r="C34905" t="str">
            <v>NM</v>
          </cell>
          <cell r="E34905" t="str">
            <v>NoSettings</v>
          </cell>
        </row>
        <row r="34906">
          <cell r="B34906">
            <v>2564</v>
          </cell>
          <cell r="C34906" t="str">
            <v>NM</v>
          </cell>
          <cell r="E34906" t="str">
            <v>NoSettings</v>
          </cell>
        </row>
        <row r="34907">
          <cell r="B34907">
            <v>2565</v>
          </cell>
          <cell r="C34907" t="str">
            <v>NM</v>
          </cell>
          <cell r="E34907" t="str">
            <v>NoSettings</v>
          </cell>
        </row>
        <row r="34908">
          <cell r="B34908">
            <v>2566</v>
          </cell>
          <cell r="C34908" t="str">
            <v>NM</v>
          </cell>
          <cell r="E34908" t="str">
            <v>NoSettings</v>
          </cell>
        </row>
        <row r="34909">
          <cell r="B34909">
            <v>2567</v>
          </cell>
          <cell r="C34909" t="str">
            <v>NM</v>
          </cell>
          <cell r="E34909" t="str">
            <v>NoSettings</v>
          </cell>
        </row>
        <row r="34910">
          <cell r="B34910">
            <v>2568</v>
          </cell>
          <cell r="C34910" t="str">
            <v>NM</v>
          </cell>
          <cell r="E34910" t="str">
            <v>NoSettings</v>
          </cell>
        </row>
        <row r="34911">
          <cell r="B34911">
            <v>2569</v>
          </cell>
          <cell r="C34911" t="str">
            <v>NM</v>
          </cell>
          <cell r="E34911" t="str">
            <v>NoSettings</v>
          </cell>
        </row>
        <row r="34912">
          <cell r="B34912">
            <v>2570</v>
          </cell>
          <cell r="C34912" t="str">
            <v>NM</v>
          </cell>
          <cell r="E34912" t="str">
            <v>NoSettings</v>
          </cell>
        </row>
        <row r="34913">
          <cell r="B34913">
            <v>2571</v>
          </cell>
          <cell r="C34913" t="str">
            <v>NM</v>
          </cell>
          <cell r="E34913" t="str">
            <v>NoSettings</v>
          </cell>
        </row>
        <row r="34914">
          <cell r="B34914">
            <v>2572</v>
          </cell>
          <cell r="C34914" t="str">
            <v>NM</v>
          </cell>
          <cell r="E34914" t="str">
            <v>NoSettings</v>
          </cell>
        </row>
        <row r="34915">
          <cell r="B34915">
            <v>2573</v>
          </cell>
          <cell r="C34915" t="str">
            <v>NM</v>
          </cell>
          <cell r="E34915" t="str">
            <v>NoSettings</v>
          </cell>
        </row>
        <row r="34916">
          <cell r="B34916">
            <v>2574</v>
          </cell>
          <cell r="C34916" t="str">
            <v>NM</v>
          </cell>
          <cell r="E34916" t="str">
            <v>NoSettings</v>
          </cell>
        </row>
        <row r="34917">
          <cell r="B34917">
            <v>2575</v>
          </cell>
          <cell r="C34917" t="str">
            <v>NM</v>
          </cell>
          <cell r="E34917" t="str">
            <v>NoSettings</v>
          </cell>
        </row>
        <row r="34918">
          <cell r="B34918">
            <v>2576</v>
          </cell>
          <cell r="C34918" t="str">
            <v>NM</v>
          </cell>
          <cell r="E34918" t="str">
            <v>NoSettings</v>
          </cell>
        </row>
        <row r="34919">
          <cell r="B34919">
            <v>2577</v>
          </cell>
          <cell r="C34919" t="str">
            <v>NM</v>
          </cell>
          <cell r="E34919" t="str">
            <v>NoSettings</v>
          </cell>
        </row>
        <row r="34920">
          <cell r="B34920">
            <v>2578</v>
          </cell>
          <cell r="C34920" t="str">
            <v>NM</v>
          </cell>
          <cell r="E34920" t="str">
            <v>NoSettings</v>
          </cell>
        </row>
        <row r="34921">
          <cell r="B34921">
            <v>2579</v>
          </cell>
          <cell r="C34921" t="str">
            <v>NM</v>
          </cell>
          <cell r="E34921" t="str">
            <v>NoSettings</v>
          </cell>
        </row>
        <row r="34922">
          <cell r="B34922">
            <v>2580</v>
          </cell>
          <cell r="C34922" t="str">
            <v>NM</v>
          </cell>
          <cell r="E34922" t="str">
            <v>NoSettings</v>
          </cell>
        </row>
        <row r="34923">
          <cell r="B34923">
            <v>2581</v>
          </cell>
          <cell r="C34923" t="str">
            <v>NM</v>
          </cell>
          <cell r="E34923" t="str">
            <v>NoSettings</v>
          </cell>
        </row>
        <row r="34924">
          <cell r="B34924">
            <v>2582</v>
          </cell>
          <cell r="C34924" t="str">
            <v>NM</v>
          </cell>
          <cell r="E34924" t="str">
            <v>NoSettings</v>
          </cell>
        </row>
        <row r="34925">
          <cell r="B34925">
            <v>2583</v>
          </cell>
          <cell r="C34925" t="str">
            <v>NM</v>
          </cell>
          <cell r="E34925" t="str">
            <v>NoSettings</v>
          </cell>
        </row>
        <row r="34926">
          <cell r="B34926">
            <v>2584</v>
          </cell>
          <cell r="C34926" t="str">
            <v>NM</v>
          </cell>
          <cell r="E34926" t="str">
            <v>NoSettings</v>
          </cell>
        </row>
        <row r="34927">
          <cell r="B34927">
            <v>2585</v>
          </cell>
          <cell r="C34927" t="str">
            <v>NM</v>
          </cell>
          <cell r="E34927" t="str">
            <v>NoSettings</v>
          </cell>
        </row>
        <row r="34928">
          <cell r="B34928">
            <v>2586</v>
          </cell>
          <cell r="C34928" t="str">
            <v>NM</v>
          </cell>
          <cell r="E34928" t="str">
            <v>NoSettings</v>
          </cell>
        </row>
        <row r="34929">
          <cell r="B34929">
            <v>2587</v>
          </cell>
          <cell r="C34929" t="str">
            <v>NM</v>
          </cell>
          <cell r="E34929" t="str">
            <v>NoSettings</v>
          </cell>
        </row>
        <row r="34930">
          <cell r="B34930">
            <v>2588</v>
          </cell>
          <cell r="C34930" t="str">
            <v>NM</v>
          </cell>
          <cell r="E34930" t="str">
            <v>NoSettings</v>
          </cell>
        </row>
        <row r="34931">
          <cell r="B34931">
            <v>2589</v>
          </cell>
          <cell r="C34931" t="str">
            <v>NM</v>
          </cell>
          <cell r="E34931" t="str">
            <v>NoSettings</v>
          </cell>
        </row>
        <row r="34932">
          <cell r="B34932">
            <v>2590</v>
          </cell>
          <cell r="C34932" t="str">
            <v>NM</v>
          </cell>
          <cell r="E34932" t="str">
            <v>NoSettings</v>
          </cell>
        </row>
        <row r="34933">
          <cell r="B34933">
            <v>2591</v>
          </cell>
          <cell r="C34933" t="str">
            <v>NM</v>
          </cell>
          <cell r="E34933" t="str">
            <v>NoSettings</v>
          </cell>
        </row>
        <row r="34934">
          <cell r="B34934">
            <v>2592</v>
          </cell>
          <cell r="C34934" t="str">
            <v>NM</v>
          </cell>
          <cell r="E34934" t="str">
            <v>NoSettings</v>
          </cell>
        </row>
        <row r="34935">
          <cell r="B34935">
            <v>2593</v>
          </cell>
          <cell r="C34935" t="str">
            <v>NM</v>
          </cell>
          <cell r="E34935" t="str">
            <v>NoSettings</v>
          </cell>
        </row>
        <row r="34936">
          <cell r="B34936">
            <v>2594</v>
          </cell>
          <cell r="C34936" t="str">
            <v>NM</v>
          </cell>
          <cell r="E34936" t="str">
            <v>NoSettings</v>
          </cell>
        </row>
        <row r="34937">
          <cell r="B34937">
            <v>2595</v>
          </cell>
          <cell r="C34937" t="str">
            <v>NM</v>
          </cell>
          <cell r="E34937" t="str">
            <v>NoSettings</v>
          </cell>
        </row>
        <row r="34938">
          <cell r="B34938">
            <v>2596</v>
          </cell>
          <cell r="C34938" t="str">
            <v>NM</v>
          </cell>
          <cell r="E34938" t="str">
            <v>NoSettings</v>
          </cell>
        </row>
        <row r="34939">
          <cell r="B34939">
            <v>2597</v>
          </cell>
          <cell r="C34939" t="str">
            <v>NM</v>
          </cell>
          <cell r="E34939" t="str">
            <v>NoSettings</v>
          </cell>
        </row>
        <row r="34940">
          <cell r="B34940">
            <v>2598</v>
          </cell>
          <cell r="C34940" t="str">
            <v>NM</v>
          </cell>
          <cell r="E34940" t="str">
            <v>NoSettings</v>
          </cell>
        </row>
        <row r="34941">
          <cell r="B34941">
            <v>2599</v>
          </cell>
          <cell r="C34941" t="str">
            <v>NM</v>
          </cell>
          <cell r="E34941" t="str">
            <v>NoSettings</v>
          </cell>
        </row>
        <row r="34942">
          <cell r="B34942">
            <v>2600</v>
          </cell>
          <cell r="C34942" t="str">
            <v>NM</v>
          </cell>
          <cell r="E34942" t="str">
            <v>NoSettings</v>
          </cell>
        </row>
        <row r="34943">
          <cell r="B34943">
            <v>2601</v>
          </cell>
          <cell r="C34943" t="str">
            <v>NM</v>
          </cell>
          <cell r="E34943" t="str">
            <v>NoSettings</v>
          </cell>
        </row>
        <row r="34944">
          <cell r="B34944">
            <v>2602</v>
          </cell>
          <cell r="C34944" t="str">
            <v>NM</v>
          </cell>
          <cell r="E34944" t="str">
            <v>NoSettings</v>
          </cell>
        </row>
        <row r="34945">
          <cell r="B34945">
            <v>2603</v>
          </cell>
          <cell r="C34945" t="str">
            <v>NM</v>
          </cell>
          <cell r="E34945" t="str">
            <v>NoSettings</v>
          </cell>
        </row>
        <row r="34946">
          <cell r="B34946">
            <v>2604</v>
          </cell>
          <cell r="C34946" t="str">
            <v>NM</v>
          </cell>
          <cell r="E34946" t="str">
            <v>NoSettings</v>
          </cell>
        </row>
        <row r="34947">
          <cell r="B34947">
            <v>2605</v>
          </cell>
          <cell r="C34947" t="str">
            <v>NM</v>
          </cell>
          <cell r="E34947" t="str">
            <v>NoSettings</v>
          </cell>
        </row>
        <row r="34948">
          <cell r="B34948">
            <v>2606</v>
          </cell>
          <cell r="C34948" t="str">
            <v>NM</v>
          </cell>
          <cell r="E34948" t="str">
            <v>NoSettings</v>
          </cell>
        </row>
        <row r="34949">
          <cell r="B34949">
            <v>2607</v>
          </cell>
          <cell r="C34949" t="str">
            <v>NM</v>
          </cell>
          <cell r="E34949" t="str">
            <v>NoSettings</v>
          </cell>
        </row>
        <row r="34950">
          <cell r="B34950">
            <v>2608</v>
          </cell>
          <cell r="C34950" t="str">
            <v>NM</v>
          </cell>
          <cell r="E34950" t="str">
            <v>NoSettings</v>
          </cell>
        </row>
        <row r="34951">
          <cell r="B34951">
            <v>2609</v>
          </cell>
          <cell r="C34951" t="str">
            <v>NM</v>
          </cell>
          <cell r="E34951" t="str">
            <v>NoSettings</v>
          </cell>
        </row>
        <row r="34952">
          <cell r="B34952">
            <v>2610</v>
          </cell>
          <cell r="C34952" t="str">
            <v>NM</v>
          </cell>
          <cell r="E34952" t="str">
            <v>NoSettings</v>
          </cell>
        </row>
        <row r="34953">
          <cell r="B34953">
            <v>2611</v>
          </cell>
          <cell r="C34953" t="str">
            <v>NM</v>
          </cell>
          <cell r="E34953" t="str">
            <v>NoSettings</v>
          </cell>
        </row>
        <row r="34954">
          <cell r="B34954">
            <v>2612</v>
          </cell>
          <cell r="C34954" t="str">
            <v>NM</v>
          </cell>
          <cell r="E34954" t="str">
            <v>NoSettings</v>
          </cell>
        </row>
        <row r="34955">
          <cell r="B34955">
            <v>2613</v>
          </cell>
          <cell r="C34955" t="str">
            <v>NM</v>
          </cell>
          <cell r="E34955" t="str">
            <v>NoSettings</v>
          </cell>
        </row>
        <row r="34956">
          <cell r="B34956">
            <v>2614</v>
          </cell>
          <cell r="C34956" t="str">
            <v>NM</v>
          </cell>
          <cell r="E34956" t="str">
            <v>NoSettings</v>
          </cell>
        </row>
        <row r="34957">
          <cell r="B34957">
            <v>2615</v>
          </cell>
          <cell r="C34957" t="str">
            <v>NM</v>
          </cell>
          <cell r="E34957" t="str">
            <v>NoSettings</v>
          </cell>
        </row>
        <row r="34958">
          <cell r="B34958">
            <v>2616</v>
          </cell>
          <cell r="C34958" t="str">
            <v>NM</v>
          </cell>
          <cell r="E34958" t="str">
            <v>NoSettings</v>
          </cell>
        </row>
        <row r="34959">
          <cell r="B34959">
            <v>2617</v>
          </cell>
          <cell r="C34959" t="str">
            <v>NM</v>
          </cell>
          <cell r="E34959" t="str">
            <v>NoSettings</v>
          </cell>
        </row>
        <row r="34960">
          <cell r="B34960">
            <v>2618</v>
          </cell>
          <cell r="C34960" t="str">
            <v>NM</v>
          </cell>
          <cell r="E34960" t="str">
            <v>NoSettings</v>
          </cell>
        </row>
        <row r="34961">
          <cell r="B34961">
            <v>2619</v>
          </cell>
          <cell r="C34961" t="str">
            <v>NM</v>
          </cell>
          <cell r="E34961" t="str">
            <v>NoSettings</v>
          </cell>
        </row>
        <row r="34962">
          <cell r="B34962">
            <v>2620</v>
          </cell>
          <cell r="C34962" t="str">
            <v>NM</v>
          </cell>
          <cell r="E34962" t="str">
            <v>NoSettings</v>
          </cell>
        </row>
        <row r="34963">
          <cell r="B34963">
            <v>2621</v>
          </cell>
          <cell r="C34963" t="str">
            <v>NM</v>
          </cell>
          <cell r="E34963" t="str">
            <v>NoSettings</v>
          </cell>
        </row>
        <row r="34964">
          <cell r="B34964">
            <v>2622</v>
          </cell>
          <cell r="C34964" t="str">
            <v>NM</v>
          </cell>
          <cell r="E34964" t="str">
            <v>NoSettings</v>
          </cell>
        </row>
        <row r="34965">
          <cell r="B34965">
            <v>2623</v>
          </cell>
          <cell r="C34965" t="str">
            <v>NM</v>
          </cell>
          <cell r="E34965" t="str">
            <v>NoSettings</v>
          </cell>
        </row>
        <row r="34966">
          <cell r="B34966">
            <v>2624</v>
          </cell>
          <cell r="C34966" t="str">
            <v>NM</v>
          </cell>
          <cell r="E34966" t="str">
            <v>NoSettings</v>
          </cell>
        </row>
        <row r="34967">
          <cell r="B34967">
            <v>2625</v>
          </cell>
          <cell r="C34967" t="str">
            <v>NM</v>
          </cell>
          <cell r="E34967" t="str">
            <v>NoSettings</v>
          </cell>
        </row>
        <row r="34968">
          <cell r="B34968">
            <v>2626</v>
          </cell>
          <cell r="C34968" t="str">
            <v>NM</v>
          </cell>
          <cell r="E34968" t="str">
            <v>NoSettings</v>
          </cell>
        </row>
        <row r="34969">
          <cell r="B34969">
            <v>2627</v>
          </cell>
          <cell r="C34969" t="str">
            <v>NM</v>
          </cell>
          <cell r="E34969" t="str">
            <v>NoSettings</v>
          </cell>
        </row>
        <row r="34970">
          <cell r="B34970">
            <v>2628</v>
          </cell>
          <cell r="C34970" t="str">
            <v>NM</v>
          </cell>
          <cell r="E34970" t="str">
            <v>NoSettings</v>
          </cell>
        </row>
        <row r="34971">
          <cell r="B34971">
            <v>2629</v>
          </cell>
          <cell r="C34971" t="str">
            <v>NM</v>
          </cell>
          <cell r="E34971" t="str">
            <v>NoSettings</v>
          </cell>
        </row>
        <row r="34972">
          <cell r="B34972">
            <v>2630</v>
          </cell>
          <cell r="C34972" t="str">
            <v>NM</v>
          </cell>
          <cell r="E34972" t="str">
            <v>NoSettings</v>
          </cell>
        </row>
        <row r="34973">
          <cell r="B34973">
            <v>2631</v>
          </cell>
          <cell r="C34973" t="str">
            <v>NM</v>
          </cell>
          <cell r="E34973" t="str">
            <v>NoSettings</v>
          </cell>
        </row>
        <row r="34974">
          <cell r="B34974">
            <v>2632</v>
          </cell>
          <cell r="C34974" t="str">
            <v>NM</v>
          </cell>
          <cell r="E34974" t="str">
            <v>NoSettings</v>
          </cell>
        </row>
        <row r="34975">
          <cell r="B34975">
            <v>2633</v>
          </cell>
          <cell r="C34975" t="str">
            <v>NM</v>
          </cell>
          <cell r="E34975" t="str">
            <v>NoSettings</v>
          </cell>
        </row>
        <row r="34976">
          <cell r="B34976">
            <v>2634</v>
          </cell>
          <cell r="C34976" t="str">
            <v>NM</v>
          </cell>
          <cell r="E34976" t="str">
            <v>NoSettings</v>
          </cell>
        </row>
        <row r="34977">
          <cell r="B34977">
            <v>2635</v>
          </cell>
          <cell r="C34977" t="str">
            <v>NM</v>
          </cell>
          <cell r="E34977" t="str">
            <v>NoSettings</v>
          </cell>
        </row>
        <row r="34978">
          <cell r="B34978">
            <v>2636</v>
          </cell>
          <cell r="C34978" t="str">
            <v>NM</v>
          </cell>
          <cell r="E34978" t="str">
            <v>NoSettings</v>
          </cell>
        </row>
        <row r="34979">
          <cell r="B34979">
            <v>2637</v>
          </cell>
          <cell r="C34979" t="str">
            <v>NM</v>
          </cell>
          <cell r="E34979" t="str">
            <v>NoSettings</v>
          </cell>
        </row>
        <row r="34980">
          <cell r="B34980">
            <v>2638</v>
          </cell>
          <cell r="C34980" t="str">
            <v>NM</v>
          </cell>
          <cell r="E34980" t="str">
            <v>NoSettings</v>
          </cell>
        </row>
        <row r="34981">
          <cell r="B34981">
            <v>2639</v>
          </cell>
          <cell r="C34981" t="str">
            <v>NM</v>
          </cell>
          <cell r="E34981" t="str">
            <v>NoSettings</v>
          </cell>
        </row>
        <row r="34982">
          <cell r="B34982">
            <v>2640</v>
          </cell>
          <cell r="C34982" t="str">
            <v>NM</v>
          </cell>
          <cell r="E34982" t="str">
            <v>NoSettings</v>
          </cell>
        </row>
        <row r="34983">
          <cell r="B34983">
            <v>2641</v>
          </cell>
          <cell r="C34983" t="str">
            <v>NM</v>
          </cell>
          <cell r="E34983" t="str">
            <v>NoSettings</v>
          </cell>
        </row>
        <row r="34984">
          <cell r="B34984">
            <v>2642</v>
          </cell>
          <cell r="C34984" t="str">
            <v>NM</v>
          </cell>
          <cell r="E34984" t="str">
            <v>NoSettings</v>
          </cell>
        </row>
        <row r="34985">
          <cell r="B34985">
            <v>2643</v>
          </cell>
          <cell r="C34985" t="str">
            <v>NM</v>
          </cell>
          <cell r="E34985" t="str">
            <v>NoSettings</v>
          </cell>
        </row>
        <row r="34986">
          <cell r="B34986">
            <v>2644</v>
          </cell>
          <cell r="C34986" t="str">
            <v>NM</v>
          </cell>
          <cell r="E34986" t="str">
            <v>NoSettings</v>
          </cell>
        </row>
        <row r="34987">
          <cell r="B34987">
            <v>2645</v>
          </cell>
          <cell r="C34987" t="str">
            <v>NM</v>
          </cell>
          <cell r="E34987" t="str">
            <v>NoSettings</v>
          </cell>
        </row>
        <row r="34988">
          <cell r="B34988">
            <v>2646</v>
          </cell>
          <cell r="C34988" t="str">
            <v>NM</v>
          </cell>
          <cell r="E34988" t="str">
            <v>NoSettings</v>
          </cell>
        </row>
        <row r="34989">
          <cell r="B34989">
            <v>2647</v>
          </cell>
          <cell r="C34989" t="str">
            <v>NM</v>
          </cell>
          <cell r="E34989" t="str">
            <v>NoSettings</v>
          </cell>
        </row>
        <row r="34990">
          <cell r="B34990">
            <v>2648</v>
          </cell>
          <cell r="C34990" t="str">
            <v>NM</v>
          </cell>
          <cell r="E34990" t="str">
            <v>NoSettings</v>
          </cell>
        </row>
        <row r="34991">
          <cell r="B34991">
            <v>2649</v>
          </cell>
          <cell r="C34991" t="str">
            <v>NM</v>
          </cell>
          <cell r="E34991" t="str">
            <v>NoSettings</v>
          </cell>
        </row>
        <row r="34992">
          <cell r="B34992">
            <v>2650</v>
          </cell>
          <cell r="C34992" t="str">
            <v>NM</v>
          </cell>
          <cell r="E34992" t="str">
            <v>NoSettings</v>
          </cell>
        </row>
        <row r="34993">
          <cell r="B34993">
            <v>2651</v>
          </cell>
          <cell r="C34993" t="str">
            <v>NM</v>
          </cell>
          <cell r="E34993" t="str">
            <v>NoSettings</v>
          </cell>
        </row>
        <row r="34994">
          <cell r="B34994">
            <v>2652</v>
          </cell>
          <cell r="C34994" t="str">
            <v>NM</v>
          </cell>
          <cell r="E34994" t="str">
            <v>NoSettings</v>
          </cell>
        </row>
        <row r="34995">
          <cell r="B34995">
            <v>2653</v>
          </cell>
          <cell r="C34995" t="str">
            <v>NM</v>
          </cell>
          <cell r="E34995" t="str">
            <v>NoSettings</v>
          </cell>
        </row>
        <row r="34996">
          <cell r="B34996">
            <v>2654</v>
          </cell>
          <cell r="C34996" t="str">
            <v>NM</v>
          </cell>
          <cell r="E34996" t="str">
            <v>NoSettings</v>
          </cell>
        </row>
        <row r="34997">
          <cell r="B34997">
            <v>2655</v>
          </cell>
          <cell r="C34997" t="str">
            <v>NM</v>
          </cell>
          <cell r="E34997" t="str">
            <v>NoSettings</v>
          </cell>
        </row>
        <row r="34998">
          <cell r="B34998">
            <v>2656</v>
          </cell>
          <cell r="C34998" t="str">
            <v>NM</v>
          </cell>
          <cell r="E34998" t="str">
            <v>NoSettings</v>
          </cell>
        </row>
        <row r="34999">
          <cell r="B34999">
            <v>2657</v>
          </cell>
          <cell r="C34999" t="str">
            <v>NM</v>
          </cell>
          <cell r="E34999" t="str">
            <v>NoSettings</v>
          </cell>
        </row>
        <row r="35000">
          <cell r="B35000">
            <v>2658</v>
          </cell>
          <cell r="C35000" t="str">
            <v>NM</v>
          </cell>
          <cell r="E35000" t="str">
            <v>NoSettings</v>
          </cell>
        </row>
        <row r="35001">
          <cell r="B35001">
            <v>2659</v>
          </cell>
          <cell r="C35001" t="str">
            <v>NM</v>
          </cell>
          <cell r="E35001" t="str">
            <v>NoSettings</v>
          </cell>
        </row>
        <row r="35002">
          <cell r="B35002">
            <v>2660</v>
          </cell>
          <cell r="C35002" t="str">
            <v>NM</v>
          </cell>
          <cell r="E35002" t="str">
            <v>NoSettings</v>
          </cell>
        </row>
        <row r="35003">
          <cell r="B35003">
            <v>2661</v>
          </cell>
          <cell r="C35003" t="str">
            <v>NM</v>
          </cell>
          <cell r="E35003" t="str">
            <v>NoSettings</v>
          </cell>
        </row>
        <row r="35004">
          <cell r="B35004">
            <v>2662</v>
          </cell>
          <cell r="C35004" t="str">
            <v>NM</v>
          </cell>
          <cell r="E35004" t="str">
            <v>NoSettings</v>
          </cell>
        </row>
        <row r="35005">
          <cell r="B35005">
            <v>2663</v>
          </cell>
          <cell r="C35005" t="str">
            <v>NM</v>
          </cell>
          <cell r="E35005" t="str">
            <v>NoSettings</v>
          </cell>
        </row>
        <row r="35006">
          <cell r="B35006">
            <v>2664</v>
          </cell>
          <cell r="C35006" t="str">
            <v>NM</v>
          </cell>
          <cell r="E35006" t="str">
            <v>NoSettings</v>
          </cell>
        </row>
        <row r="35007">
          <cell r="B35007">
            <v>2665</v>
          </cell>
          <cell r="C35007" t="str">
            <v>NM</v>
          </cell>
          <cell r="E35007" t="str">
            <v>NoSettings</v>
          </cell>
        </row>
        <row r="35008">
          <cell r="B35008">
            <v>2666</v>
          </cell>
          <cell r="C35008" t="str">
            <v>NM</v>
          </cell>
          <cell r="E35008" t="str">
            <v>NoSettings</v>
          </cell>
        </row>
        <row r="35009">
          <cell r="B35009">
            <v>2667</v>
          </cell>
          <cell r="C35009" t="str">
            <v>NM</v>
          </cell>
          <cell r="E35009" t="str">
            <v>NoSettings</v>
          </cell>
        </row>
        <row r="35010">
          <cell r="B35010">
            <v>2668</v>
          </cell>
          <cell r="C35010" t="str">
            <v>NM</v>
          </cell>
          <cell r="E35010" t="str">
            <v>NoSettings</v>
          </cell>
        </row>
        <row r="35011">
          <cell r="B35011">
            <v>2669</v>
          </cell>
          <cell r="C35011" t="str">
            <v>NM</v>
          </cell>
          <cell r="E35011" t="str">
            <v>NoSettings</v>
          </cell>
        </row>
        <row r="35012">
          <cell r="B35012">
            <v>2670</v>
          </cell>
          <cell r="C35012" t="str">
            <v>NM</v>
          </cell>
          <cell r="E35012" t="str">
            <v>NoSettings</v>
          </cell>
        </row>
        <row r="35013">
          <cell r="B35013">
            <v>2671</v>
          </cell>
          <cell r="C35013" t="str">
            <v>NM</v>
          </cell>
          <cell r="E35013" t="str">
            <v>NoSettings</v>
          </cell>
        </row>
        <row r="35014">
          <cell r="B35014">
            <v>2672</v>
          </cell>
          <cell r="C35014" t="str">
            <v>NM</v>
          </cell>
          <cell r="E35014" t="str">
            <v>NoSettings</v>
          </cell>
        </row>
        <row r="35015">
          <cell r="B35015">
            <v>2673</v>
          </cell>
          <cell r="C35015" t="str">
            <v>NM</v>
          </cell>
          <cell r="E35015" t="str">
            <v>NoSettings</v>
          </cell>
        </row>
        <row r="35016">
          <cell r="B35016">
            <v>2674</v>
          </cell>
          <cell r="C35016" t="str">
            <v>NM</v>
          </cell>
          <cell r="E35016" t="str">
            <v>NoSettings</v>
          </cell>
        </row>
        <row r="35017">
          <cell r="B35017">
            <v>2675</v>
          </cell>
          <cell r="C35017" t="str">
            <v>NM</v>
          </cell>
          <cell r="E35017" t="str">
            <v>NoSettings</v>
          </cell>
        </row>
        <row r="35018">
          <cell r="B35018">
            <v>2676</v>
          </cell>
          <cell r="C35018" t="str">
            <v>NM</v>
          </cell>
          <cell r="E35018" t="str">
            <v>NoSettings</v>
          </cell>
        </row>
        <row r="35019">
          <cell r="B35019">
            <v>2677</v>
          </cell>
          <cell r="C35019" t="str">
            <v>NM</v>
          </cell>
          <cell r="E35019" t="str">
            <v>NoSettings</v>
          </cell>
        </row>
        <row r="35020">
          <cell r="B35020">
            <v>2678</v>
          </cell>
          <cell r="C35020" t="str">
            <v>NM</v>
          </cell>
          <cell r="E35020" t="str">
            <v>NoSettings</v>
          </cell>
        </row>
        <row r="35021">
          <cell r="B35021">
            <v>2679</v>
          </cell>
          <cell r="C35021" t="str">
            <v>NM</v>
          </cell>
          <cell r="E35021" t="str">
            <v>NoSettings</v>
          </cell>
        </row>
        <row r="35022">
          <cell r="B35022">
            <v>2680</v>
          </cell>
          <cell r="C35022" t="str">
            <v>NM</v>
          </cell>
          <cell r="E35022" t="str">
            <v>NoSettings</v>
          </cell>
        </row>
        <row r="35023">
          <cell r="B35023">
            <v>2681</v>
          </cell>
          <cell r="C35023" t="str">
            <v>NM</v>
          </cell>
          <cell r="E35023" t="str">
            <v>NoSettings</v>
          </cell>
        </row>
        <row r="35024">
          <cell r="B35024">
            <v>2682</v>
          </cell>
          <cell r="C35024" t="str">
            <v>NM</v>
          </cell>
          <cell r="E35024" t="str">
            <v>NoSettings</v>
          </cell>
        </row>
        <row r="35025">
          <cell r="B35025">
            <v>2683</v>
          </cell>
          <cell r="C35025" t="str">
            <v>NM</v>
          </cell>
          <cell r="E35025" t="str">
            <v>NoSettings</v>
          </cell>
        </row>
        <row r="35026">
          <cell r="B35026">
            <v>2684</v>
          </cell>
          <cell r="C35026" t="str">
            <v>NM</v>
          </cell>
          <cell r="E35026" t="str">
            <v>NoSettings</v>
          </cell>
        </row>
        <row r="35027">
          <cell r="B35027">
            <v>2685</v>
          </cell>
          <cell r="C35027" t="str">
            <v>NM</v>
          </cell>
          <cell r="E35027" t="str">
            <v>NoSettings</v>
          </cell>
        </row>
        <row r="35028">
          <cell r="B35028">
            <v>2686</v>
          </cell>
          <cell r="C35028" t="str">
            <v>NM</v>
          </cell>
          <cell r="E35028" t="str">
            <v>NoSettings</v>
          </cell>
        </row>
        <row r="35029">
          <cell r="B35029">
            <v>2687</v>
          </cell>
          <cell r="C35029" t="str">
            <v>NM</v>
          </cell>
          <cell r="E35029" t="str">
            <v>NoSettings</v>
          </cell>
        </row>
        <row r="35030">
          <cell r="B35030">
            <v>2688</v>
          </cell>
          <cell r="C35030" t="str">
            <v>NM</v>
          </cell>
          <cell r="E35030" t="str">
            <v>NoSettings</v>
          </cell>
        </row>
        <row r="35031">
          <cell r="B35031">
            <v>2689</v>
          </cell>
          <cell r="C35031" t="str">
            <v>NM</v>
          </cell>
          <cell r="E35031" t="str">
            <v>NoSettings</v>
          </cell>
        </row>
        <row r="35032">
          <cell r="B35032">
            <v>2690</v>
          </cell>
          <cell r="C35032" t="str">
            <v>NM</v>
          </cell>
          <cell r="E35032" t="str">
            <v>NoSettings</v>
          </cell>
        </row>
        <row r="35033">
          <cell r="B35033">
            <v>2691</v>
          </cell>
          <cell r="C35033" t="str">
            <v>NM</v>
          </cell>
          <cell r="E35033" t="str">
            <v>NoSettings</v>
          </cell>
        </row>
        <row r="35034">
          <cell r="B35034">
            <v>2692</v>
          </cell>
          <cell r="C35034" t="str">
            <v>NM</v>
          </cell>
          <cell r="E35034" t="str">
            <v>NoSettings</v>
          </cell>
        </row>
        <row r="35035">
          <cell r="B35035">
            <v>2693</v>
          </cell>
          <cell r="C35035" t="str">
            <v>NM</v>
          </cell>
          <cell r="E35035" t="str">
            <v>NoSettings</v>
          </cell>
        </row>
        <row r="35036">
          <cell r="B35036">
            <v>2694</v>
          </cell>
          <cell r="C35036" t="str">
            <v>NM</v>
          </cell>
          <cell r="E35036" t="str">
            <v>NoSettings</v>
          </cell>
        </row>
        <row r="35037">
          <cell r="B35037">
            <v>2695</v>
          </cell>
          <cell r="C35037" t="str">
            <v>NM</v>
          </cell>
          <cell r="E35037" t="str">
            <v>NoSettings</v>
          </cell>
        </row>
        <row r="35038">
          <cell r="B35038">
            <v>2696</v>
          </cell>
          <cell r="C35038" t="str">
            <v>NM</v>
          </cell>
          <cell r="E35038" t="str">
            <v>NoSettings</v>
          </cell>
        </row>
        <row r="35039">
          <cell r="B35039">
            <v>2697</v>
          </cell>
          <cell r="C35039" t="str">
            <v>NM</v>
          </cell>
          <cell r="E35039" t="str">
            <v>NoSettings</v>
          </cell>
        </row>
        <row r="35040">
          <cell r="B35040">
            <v>2698</v>
          </cell>
          <cell r="C35040" t="str">
            <v>NM</v>
          </cell>
          <cell r="E35040" t="str">
            <v>NoSettings</v>
          </cell>
        </row>
        <row r="35041">
          <cell r="B35041">
            <v>2699</v>
          </cell>
          <cell r="C35041" t="str">
            <v>NM</v>
          </cell>
          <cell r="E35041" t="str">
            <v>NoSettings</v>
          </cell>
        </row>
        <row r="35042">
          <cell r="B35042">
            <v>2700</v>
          </cell>
          <cell r="C35042" t="str">
            <v>NM</v>
          </cell>
          <cell r="E35042" t="str">
            <v>NoSettings</v>
          </cell>
        </row>
        <row r="35043">
          <cell r="B35043">
            <v>2701</v>
          </cell>
          <cell r="C35043" t="str">
            <v>NM</v>
          </cell>
          <cell r="E35043" t="str">
            <v>NoSettings</v>
          </cell>
        </row>
        <row r="35044">
          <cell r="B35044">
            <v>2702</v>
          </cell>
          <cell r="C35044" t="str">
            <v>NM</v>
          </cell>
          <cell r="E35044" t="str">
            <v>NoSettings</v>
          </cell>
        </row>
        <row r="35045">
          <cell r="B35045">
            <v>2703</v>
          </cell>
          <cell r="C35045" t="str">
            <v>NM</v>
          </cell>
          <cell r="E35045" t="str">
            <v>NoSettings</v>
          </cell>
        </row>
        <row r="35046">
          <cell r="B35046">
            <v>2704</v>
          </cell>
          <cell r="C35046" t="str">
            <v>NM</v>
          </cell>
          <cell r="E35046" t="str">
            <v>NoSettings</v>
          </cell>
        </row>
        <row r="35047">
          <cell r="B35047">
            <v>2705</v>
          </cell>
          <cell r="C35047" t="str">
            <v>NM</v>
          </cell>
          <cell r="E35047" t="str">
            <v>NoSettings</v>
          </cell>
        </row>
        <row r="35048">
          <cell r="B35048">
            <v>2706</v>
          </cell>
          <cell r="C35048" t="str">
            <v>NM</v>
          </cell>
          <cell r="E35048" t="str">
            <v>NoSettings</v>
          </cell>
        </row>
        <row r="35049">
          <cell r="B35049">
            <v>2707</v>
          </cell>
          <cell r="C35049" t="str">
            <v>NM</v>
          </cell>
          <cell r="E35049" t="str">
            <v>NoSettings</v>
          </cell>
        </row>
        <row r="35050">
          <cell r="B35050">
            <v>2708</v>
          </cell>
          <cell r="C35050" t="str">
            <v>NM</v>
          </cell>
          <cell r="E35050" t="str">
            <v>NoSettings</v>
          </cell>
        </row>
        <row r="35051">
          <cell r="B35051">
            <v>2709</v>
          </cell>
          <cell r="C35051" t="str">
            <v>NM</v>
          </cell>
          <cell r="E35051" t="str">
            <v>NoSettings</v>
          </cell>
        </row>
        <row r="35052">
          <cell r="B35052">
            <v>2710</v>
          </cell>
          <cell r="C35052" t="str">
            <v>NM</v>
          </cell>
          <cell r="E35052" t="str">
            <v>NoSettings</v>
          </cell>
        </row>
        <row r="35053">
          <cell r="B35053">
            <v>2711</v>
          </cell>
          <cell r="C35053" t="str">
            <v>NM</v>
          </cell>
          <cell r="E35053" t="str">
            <v>NoSettings</v>
          </cell>
        </row>
        <row r="35054">
          <cell r="B35054">
            <v>2712</v>
          </cell>
          <cell r="C35054" t="str">
            <v>NM</v>
          </cell>
          <cell r="E35054" t="str">
            <v>NoSettings</v>
          </cell>
        </row>
        <row r="35055">
          <cell r="B35055">
            <v>2713</v>
          </cell>
          <cell r="C35055" t="str">
            <v>NM</v>
          </cell>
          <cell r="E35055" t="str">
            <v>NoSettings</v>
          </cell>
        </row>
        <row r="35056">
          <cell r="B35056">
            <v>2714</v>
          </cell>
          <cell r="C35056" t="str">
            <v>NM</v>
          </cell>
          <cell r="E35056" t="str">
            <v>NoSettings</v>
          </cell>
        </row>
        <row r="35057">
          <cell r="B35057">
            <v>2715</v>
          </cell>
          <cell r="C35057" t="str">
            <v>NM</v>
          </cell>
          <cell r="E35057" t="str">
            <v>NoSettings</v>
          </cell>
        </row>
        <row r="35058">
          <cell r="B35058">
            <v>2716</v>
          </cell>
          <cell r="C35058" t="str">
            <v>NM</v>
          </cell>
          <cell r="E35058" t="str">
            <v>NoSettings</v>
          </cell>
        </row>
        <row r="35059">
          <cell r="B35059">
            <v>2717</v>
          </cell>
          <cell r="C35059" t="str">
            <v>NM</v>
          </cell>
          <cell r="E35059" t="str">
            <v>NoSettings</v>
          </cell>
        </row>
        <row r="35060">
          <cell r="B35060">
            <v>2718</v>
          </cell>
          <cell r="C35060" t="str">
            <v>NM</v>
          </cell>
          <cell r="E35060" t="str">
            <v>NoSettings</v>
          </cell>
        </row>
        <row r="35061">
          <cell r="B35061">
            <v>2719</v>
          </cell>
          <cell r="C35061" t="str">
            <v>NM</v>
          </cell>
          <cell r="E35061" t="str">
            <v>NoSettings</v>
          </cell>
        </row>
        <row r="35062">
          <cell r="B35062">
            <v>2720</v>
          </cell>
          <cell r="C35062" t="str">
            <v>NM</v>
          </cell>
          <cell r="E35062" t="str">
            <v>NoSettings</v>
          </cell>
        </row>
        <row r="35063">
          <cell r="B35063">
            <v>2721</v>
          </cell>
          <cell r="C35063" t="str">
            <v>NM</v>
          </cell>
          <cell r="E35063" t="str">
            <v>NoSettings</v>
          </cell>
        </row>
        <row r="35064">
          <cell r="B35064">
            <v>2722</v>
          </cell>
          <cell r="C35064" t="str">
            <v>NM</v>
          </cell>
          <cell r="E35064" t="str">
            <v>NoSettings</v>
          </cell>
        </row>
        <row r="35065">
          <cell r="B35065">
            <v>2723</v>
          </cell>
          <cell r="C35065" t="str">
            <v>NM</v>
          </cell>
          <cell r="E35065" t="str">
            <v>NoSettings</v>
          </cell>
        </row>
        <row r="35066">
          <cell r="B35066">
            <v>2724</v>
          </cell>
          <cell r="C35066" t="str">
            <v>NM</v>
          </cell>
          <cell r="E35066" t="str">
            <v>NoSettings</v>
          </cell>
        </row>
        <row r="35067">
          <cell r="B35067">
            <v>2725</v>
          </cell>
          <cell r="C35067" t="str">
            <v>NM</v>
          </cell>
          <cell r="E35067" t="str">
            <v>NoSettings</v>
          </cell>
        </row>
        <row r="35068">
          <cell r="B35068">
            <v>2726</v>
          </cell>
          <cell r="C35068" t="str">
            <v>NM</v>
          </cell>
          <cell r="E35068" t="str">
            <v>NoSettings</v>
          </cell>
        </row>
        <row r="35069">
          <cell r="B35069">
            <v>2727</v>
          </cell>
          <cell r="C35069" t="str">
            <v>NM</v>
          </cell>
          <cell r="E35069" t="str">
            <v>NoSettings</v>
          </cell>
        </row>
        <row r="35070">
          <cell r="B35070">
            <v>2728</v>
          </cell>
          <cell r="C35070" t="str">
            <v>NM</v>
          </cell>
          <cell r="E35070" t="str">
            <v>NoSettings</v>
          </cell>
        </row>
        <row r="35071">
          <cell r="B35071">
            <v>2729</v>
          </cell>
          <cell r="C35071" t="str">
            <v>NM</v>
          </cell>
          <cell r="E35071" t="str">
            <v>NoSettings</v>
          </cell>
        </row>
        <row r="35072">
          <cell r="B35072">
            <v>2730</v>
          </cell>
          <cell r="C35072" t="str">
            <v>NM</v>
          </cell>
          <cell r="E35072" t="str">
            <v>NoSettings</v>
          </cell>
        </row>
        <row r="35073">
          <cell r="B35073">
            <v>2731</v>
          </cell>
          <cell r="C35073" t="str">
            <v>NM</v>
          </cell>
          <cell r="E35073" t="str">
            <v>NoSettings</v>
          </cell>
        </row>
        <row r="35074">
          <cell r="B35074">
            <v>2732</v>
          </cell>
          <cell r="C35074" t="str">
            <v>NM</v>
          </cell>
          <cell r="E35074" t="str">
            <v>NoSettings</v>
          </cell>
        </row>
        <row r="35075">
          <cell r="B35075">
            <v>2733</v>
          </cell>
          <cell r="C35075" t="str">
            <v>NM</v>
          </cell>
          <cell r="E35075" t="str">
            <v>NoSettings</v>
          </cell>
        </row>
        <row r="35076">
          <cell r="B35076">
            <v>2734</v>
          </cell>
          <cell r="C35076" t="str">
            <v>NM</v>
          </cell>
          <cell r="E35076" t="str">
            <v>NoSettings</v>
          </cell>
        </row>
        <row r="35077">
          <cell r="B35077">
            <v>2735</v>
          </cell>
          <cell r="C35077" t="str">
            <v>NM</v>
          </cell>
          <cell r="E35077" t="str">
            <v>NoSettings</v>
          </cell>
        </row>
        <row r="35078">
          <cell r="B35078">
            <v>2736</v>
          </cell>
          <cell r="C35078" t="str">
            <v>NM</v>
          </cell>
          <cell r="E35078" t="str">
            <v>NoSettings</v>
          </cell>
        </row>
        <row r="35079">
          <cell r="B35079">
            <v>2737</v>
          </cell>
          <cell r="C35079" t="str">
            <v>NM</v>
          </cell>
          <cell r="E35079" t="str">
            <v>NoSettings</v>
          </cell>
        </row>
        <row r="35080">
          <cell r="B35080">
            <v>2738</v>
          </cell>
          <cell r="C35080" t="str">
            <v>NM</v>
          </cell>
          <cell r="E35080" t="str">
            <v>NoSettings</v>
          </cell>
        </row>
        <row r="35081">
          <cell r="B35081">
            <v>2739</v>
          </cell>
          <cell r="C35081" t="str">
            <v>NM</v>
          </cell>
          <cell r="E35081" t="str">
            <v>NoSettings</v>
          </cell>
        </row>
        <row r="35082">
          <cell r="B35082">
            <v>2740</v>
          </cell>
          <cell r="C35082" t="str">
            <v>NM</v>
          </cell>
          <cell r="E35082" t="str">
            <v>NoSettings</v>
          </cell>
        </row>
        <row r="35083">
          <cell r="B35083">
            <v>2741</v>
          </cell>
          <cell r="C35083" t="str">
            <v>NM</v>
          </cell>
          <cell r="E35083" t="str">
            <v>NoSettings</v>
          </cell>
        </row>
        <row r="35084">
          <cell r="B35084">
            <v>2742</v>
          </cell>
          <cell r="C35084" t="str">
            <v>NM</v>
          </cell>
          <cell r="E35084" t="str">
            <v>NoSettings</v>
          </cell>
        </row>
        <row r="35085">
          <cell r="B35085">
            <v>2743</v>
          </cell>
          <cell r="C35085" t="str">
            <v>NM</v>
          </cell>
          <cell r="E35085" t="str">
            <v>NoSettings</v>
          </cell>
        </row>
        <row r="35086">
          <cell r="B35086">
            <v>2744</v>
          </cell>
          <cell r="C35086" t="str">
            <v>NM</v>
          </cell>
          <cell r="E35086" t="str">
            <v>NoSettings</v>
          </cell>
        </row>
        <row r="35087">
          <cell r="B35087">
            <v>2745</v>
          </cell>
          <cell r="C35087" t="str">
            <v>NM</v>
          </cell>
          <cell r="E35087" t="str">
            <v>NoSettings</v>
          </cell>
        </row>
        <row r="35088">
          <cell r="B35088">
            <v>2746</v>
          </cell>
          <cell r="C35088" t="str">
            <v>NM</v>
          </cell>
          <cell r="E35088" t="str">
            <v>NoSettings</v>
          </cell>
        </row>
        <row r="35089">
          <cell r="B35089">
            <v>2747</v>
          </cell>
          <cell r="C35089" t="str">
            <v>NM</v>
          </cell>
          <cell r="E35089" t="str">
            <v>NoSettings</v>
          </cell>
        </row>
        <row r="35090">
          <cell r="B35090">
            <v>2748</v>
          </cell>
          <cell r="C35090" t="str">
            <v>NM</v>
          </cell>
          <cell r="E35090" t="str">
            <v>NoSettings</v>
          </cell>
        </row>
        <row r="35091">
          <cell r="B35091">
            <v>2749</v>
          </cell>
          <cell r="C35091" t="str">
            <v>NM</v>
          </cell>
          <cell r="E35091" t="str">
            <v>NoSettings</v>
          </cell>
        </row>
        <row r="35092">
          <cell r="B35092">
            <v>2750</v>
          </cell>
          <cell r="C35092" t="str">
            <v>NM</v>
          </cell>
          <cell r="E35092" t="str">
            <v>NoSettings</v>
          </cell>
        </row>
        <row r="35093">
          <cell r="B35093">
            <v>2751</v>
          </cell>
          <cell r="C35093" t="str">
            <v>NM</v>
          </cell>
          <cell r="E35093" t="str">
            <v>NoSettings</v>
          </cell>
        </row>
        <row r="35094">
          <cell r="B35094">
            <v>2752</v>
          </cell>
          <cell r="C35094" t="str">
            <v>NM</v>
          </cell>
          <cell r="E35094" t="str">
            <v>NoSettings</v>
          </cell>
        </row>
        <row r="35095">
          <cell r="B35095">
            <v>2753</v>
          </cell>
          <cell r="C35095" t="str">
            <v>NM</v>
          </cell>
          <cell r="E35095" t="str">
            <v>NoSettings</v>
          </cell>
        </row>
        <row r="35096">
          <cell r="B35096">
            <v>2754</v>
          </cell>
          <cell r="C35096" t="str">
            <v>NM</v>
          </cell>
          <cell r="E35096" t="str">
            <v>NoSettings</v>
          </cell>
        </row>
        <row r="35097">
          <cell r="B35097">
            <v>2755</v>
          </cell>
          <cell r="C35097" t="str">
            <v>NM</v>
          </cell>
          <cell r="E35097" t="str">
            <v>NoSettings</v>
          </cell>
        </row>
        <row r="35098">
          <cell r="B35098">
            <v>2756</v>
          </cell>
          <cell r="C35098" t="str">
            <v>NM</v>
          </cell>
          <cell r="E35098" t="str">
            <v>NoSettings</v>
          </cell>
        </row>
        <row r="35099">
          <cell r="B35099">
            <v>2757</v>
          </cell>
          <cell r="C35099" t="str">
            <v>NM</v>
          </cell>
          <cell r="E35099" t="str">
            <v>NoSettings</v>
          </cell>
        </row>
        <row r="35100">
          <cell r="B35100">
            <v>2758</v>
          </cell>
          <cell r="C35100" t="str">
            <v>NM</v>
          </cell>
          <cell r="E35100" t="str">
            <v>NoSettings</v>
          </cell>
        </row>
        <row r="35101">
          <cell r="B35101">
            <v>2759</v>
          </cell>
          <cell r="C35101" t="str">
            <v>NM</v>
          </cell>
          <cell r="E35101" t="str">
            <v>NoSettings</v>
          </cell>
        </row>
        <row r="35102">
          <cell r="B35102">
            <v>2760</v>
          </cell>
          <cell r="C35102" t="str">
            <v>NM</v>
          </cell>
          <cell r="E35102" t="str">
            <v>NoSettings</v>
          </cell>
        </row>
        <row r="35103">
          <cell r="B35103">
            <v>2761</v>
          </cell>
          <cell r="C35103" t="str">
            <v>NM</v>
          </cell>
          <cell r="E35103" t="str">
            <v>NoSettings</v>
          </cell>
        </row>
        <row r="35104">
          <cell r="B35104">
            <v>2762</v>
          </cell>
          <cell r="C35104" t="str">
            <v>NM</v>
          </cell>
          <cell r="E35104" t="str">
            <v>NoSettings</v>
          </cell>
        </row>
        <row r="35105">
          <cell r="B35105">
            <v>2763</v>
          </cell>
          <cell r="C35105" t="str">
            <v>NM</v>
          </cell>
          <cell r="E35105" t="str">
            <v>NoSettings</v>
          </cell>
        </row>
        <row r="35106">
          <cell r="B35106">
            <v>2764</v>
          </cell>
          <cell r="C35106" t="str">
            <v>NM</v>
          </cell>
          <cell r="E35106" t="str">
            <v>NoSettings</v>
          </cell>
        </row>
        <row r="35107">
          <cell r="B35107">
            <v>2765</v>
          </cell>
          <cell r="C35107" t="str">
            <v>NM</v>
          </cell>
          <cell r="E35107" t="str">
            <v>NoSettings</v>
          </cell>
        </row>
        <row r="35108">
          <cell r="B35108">
            <v>2766</v>
          </cell>
          <cell r="C35108" t="str">
            <v>NM</v>
          </cell>
          <cell r="E35108" t="str">
            <v>NoSettings</v>
          </cell>
        </row>
        <row r="35109">
          <cell r="B35109">
            <v>2767</v>
          </cell>
          <cell r="C35109" t="str">
            <v>NM</v>
          </cell>
          <cell r="E35109" t="str">
            <v>NoSettings</v>
          </cell>
        </row>
        <row r="35110">
          <cell r="B35110">
            <v>2768</v>
          </cell>
          <cell r="C35110" t="str">
            <v>NM</v>
          </cell>
          <cell r="E35110" t="str">
            <v>NoSettings</v>
          </cell>
        </row>
        <row r="35111">
          <cell r="B35111">
            <v>2769</v>
          </cell>
          <cell r="C35111" t="str">
            <v>NM</v>
          </cell>
          <cell r="E35111" t="str">
            <v>NoSettings</v>
          </cell>
        </row>
        <row r="35112">
          <cell r="B35112">
            <v>2770</v>
          </cell>
          <cell r="C35112" t="str">
            <v>NM</v>
          </cell>
          <cell r="E35112" t="str">
            <v>NoSettings</v>
          </cell>
        </row>
        <row r="35113">
          <cell r="B35113">
            <v>2771</v>
          </cell>
          <cell r="C35113" t="str">
            <v>NM</v>
          </cell>
          <cell r="E35113" t="str">
            <v>NoSettings</v>
          </cell>
        </row>
        <row r="35114">
          <cell r="B35114">
            <v>2772</v>
          </cell>
          <cell r="C35114" t="str">
            <v>NM</v>
          </cell>
          <cell r="E35114" t="str">
            <v>NoSettings</v>
          </cell>
        </row>
        <row r="35115">
          <cell r="B35115">
            <v>2773</v>
          </cell>
          <cell r="C35115" t="str">
            <v>NM</v>
          </cell>
          <cell r="E35115" t="str">
            <v>NoSettings</v>
          </cell>
        </row>
        <row r="35116">
          <cell r="B35116">
            <v>2774</v>
          </cell>
          <cell r="C35116" t="str">
            <v>NM</v>
          </cell>
          <cell r="E35116" t="str">
            <v>NoSettings</v>
          </cell>
        </row>
        <row r="35117">
          <cell r="B35117">
            <v>2775</v>
          </cell>
          <cell r="C35117" t="str">
            <v>NM</v>
          </cell>
          <cell r="E35117" t="str">
            <v>NoSettings</v>
          </cell>
        </row>
        <row r="35118">
          <cell r="B35118">
            <v>2776</v>
          </cell>
          <cell r="C35118" t="str">
            <v>NM</v>
          </cell>
          <cell r="E35118" t="str">
            <v>NoSettings</v>
          </cell>
        </row>
        <row r="35119">
          <cell r="B35119">
            <v>2777</v>
          </cell>
          <cell r="C35119" t="str">
            <v>NM</v>
          </cell>
          <cell r="E35119" t="str">
            <v>NoSettings</v>
          </cell>
        </row>
        <row r="35120">
          <cell r="B35120">
            <v>2778</v>
          </cell>
          <cell r="C35120" t="str">
            <v>NM</v>
          </cell>
          <cell r="E35120" t="str">
            <v>NoSettings</v>
          </cell>
        </row>
        <row r="35121">
          <cell r="B35121">
            <v>2779</v>
          </cell>
          <cell r="C35121" t="str">
            <v>NM</v>
          </cell>
          <cell r="E35121" t="str">
            <v>NoSettings</v>
          </cell>
        </row>
        <row r="35122">
          <cell r="B35122">
            <v>2780</v>
          </cell>
          <cell r="C35122" t="str">
            <v>NM</v>
          </cell>
          <cell r="E35122" t="str">
            <v>NoSettings</v>
          </cell>
        </row>
        <row r="35123">
          <cell r="B35123">
            <v>2781</v>
          </cell>
          <cell r="C35123" t="str">
            <v>NM</v>
          </cell>
          <cell r="E35123" t="str">
            <v>NoSettings</v>
          </cell>
        </row>
        <row r="35124">
          <cell r="B35124">
            <v>2782</v>
          </cell>
          <cell r="C35124" t="str">
            <v>NM</v>
          </cell>
          <cell r="E35124" t="str">
            <v>NoSettings</v>
          </cell>
        </row>
        <row r="35125">
          <cell r="B35125">
            <v>2783</v>
          </cell>
          <cell r="C35125" t="str">
            <v>NM</v>
          </cell>
          <cell r="E35125" t="str">
            <v>NoSettings</v>
          </cell>
        </row>
        <row r="35126">
          <cell r="B35126">
            <v>2784</v>
          </cell>
          <cell r="C35126" t="str">
            <v>NM</v>
          </cell>
          <cell r="E35126" t="str">
            <v>NoSettings</v>
          </cell>
        </row>
        <row r="35127">
          <cell r="B35127">
            <v>2785</v>
          </cell>
          <cell r="C35127" t="str">
            <v>NM</v>
          </cell>
          <cell r="E35127" t="str">
            <v>NoSettings</v>
          </cell>
        </row>
        <row r="35128">
          <cell r="B35128">
            <v>2786</v>
          </cell>
          <cell r="C35128" t="str">
            <v>NM</v>
          </cell>
          <cell r="E35128" t="str">
            <v>NoSettings</v>
          </cell>
        </row>
        <row r="35129">
          <cell r="B35129">
            <v>2787</v>
          </cell>
          <cell r="C35129" t="str">
            <v>NM</v>
          </cell>
          <cell r="E35129" t="str">
            <v>NoSettings</v>
          </cell>
        </row>
        <row r="35130">
          <cell r="B35130">
            <v>2788</v>
          </cell>
          <cell r="C35130" t="str">
            <v>NM</v>
          </cell>
          <cell r="E35130" t="str">
            <v>NoSettings</v>
          </cell>
        </row>
        <row r="35131">
          <cell r="B35131">
            <v>2789</v>
          </cell>
          <cell r="C35131" t="str">
            <v>NM</v>
          </cell>
          <cell r="E35131" t="str">
            <v>NoSettings</v>
          </cell>
        </row>
        <row r="35132">
          <cell r="B35132">
            <v>3173</v>
          </cell>
          <cell r="C35132" t="str">
            <v>NM</v>
          </cell>
          <cell r="E35132" t="str">
            <v>NoSettings</v>
          </cell>
        </row>
        <row r="35133">
          <cell r="B35133">
            <v>3174</v>
          </cell>
          <cell r="C35133" t="str">
            <v>NM</v>
          </cell>
          <cell r="E35133" t="str">
            <v>NoSettings</v>
          </cell>
        </row>
        <row r="35134">
          <cell r="B35134">
            <v>3175</v>
          </cell>
          <cell r="C35134" t="str">
            <v>NM</v>
          </cell>
          <cell r="E35134" t="str">
            <v>NoSettings</v>
          </cell>
        </row>
        <row r="35135">
          <cell r="B35135">
            <v>3176</v>
          </cell>
          <cell r="C35135" t="str">
            <v>NM</v>
          </cell>
          <cell r="E35135" t="str">
            <v>NoSettings</v>
          </cell>
        </row>
        <row r="35136">
          <cell r="B35136">
            <v>3177</v>
          </cell>
          <cell r="C35136" t="str">
            <v>NM</v>
          </cell>
          <cell r="E35136" t="str">
            <v>NoSettings</v>
          </cell>
        </row>
        <row r="35137">
          <cell r="B35137">
            <v>3178</v>
          </cell>
          <cell r="C35137" t="str">
            <v>NM</v>
          </cell>
          <cell r="E35137" t="str">
            <v>NoSettings</v>
          </cell>
        </row>
        <row r="35138">
          <cell r="B35138">
            <v>3179</v>
          </cell>
          <cell r="C35138" t="str">
            <v>NM</v>
          </cell>
          <cell r="E35138" t="str">
            <v>NoSettings</v>
          </cell>
        </row>
        <row r="35139">
          <cell r="B35139">
            <v>3180</v>
          </cell>
          <cell r="C35139" t="str">
            <v>NM</v>
          </cell>
          <cell r="E35139" t="str">
            <v>NoSettings</v>
          </cell>
        </row>
        <row r="35140">
          <cell r="B35140">
            <v>3181</v>
          </cell>
          <cell r="C35140" t="str">
            <v>NM</v>
          </cell>
          <cell r="E35140" t="str">
            <v>NoSettings</v>
          </cell>
        </row>
        <row r="35141">
          <cell r="B35141">
            <v>3182</v>
          </cell>
          <cell r="C35141" t="str">
            <v>NM</v>
          </cell>
          <cell r="E35141" t="str">
            <v>NoSettings</v>
          </cell>
        </row>
        <row r="35142">
          <cell r="B35142">
            <v>3183</v>
          </cell>
          <cell r="C35142" t="str">
            <v>NM</v>
          </cell>
          <cell r="E35142" t="str">
            <v>NoSettings</v>
          </cell>
        </row>
        <row r="35143">
          <cell r="B35143">
            <v>3184</v>
          </cell>
          <cell r="C35143" t="str">
            <v>NM</v>
          </cell>
          <cell r="E35143" t="str">
            <v>NoSettings</v>
          </cell>
        </row>
        <row r="35144">
          <cell r="B35144">
            <v>3185</v>
          </cell>
          <cell r="C35144" t="str">
            <v>NM</v>
          </cell>
          <cell r="E35144" t="str">
            <v>NoSettings</v>
          </cell>
        </row>
        <row r="35145">
          <cell r="B35145">
            <v>3186</v>
          </cell>
          <cell r="C35145" t="str">
            <v>NM</v>
          </cell>
          <cell r="E35145" t="str">
            <v>NoSettings</v>
          </cell>
        </row>
        <row r="35146">
          <cell r="B35146">
            <v>3187</v>
          </cell>
          <cell r="C35146" t="str">
            <v>NM</v>
          </cell>
          <cell r="E35146" t="str">
            <v>NoSettings</v>
          </cell>
        </row>
        <row r="35147">
          <cell r="B35147">
            <v>3188</v>
          </cell>
          <cell r="C35147" t="str">
            <v>NM</v>
          </cell>
          <cell r="E35147" t="str">
            <v>NoSettings</v>
          </cell>
        </row>
        <row r="35148">
          <cell r="B35148">
            <v>3189</v>
          </cell>
          <cell r="C35148" t="str">
            <v>NM</v>
          </cell>
          <cell r="E35148" t="str">
            <v>NoSettings</v>
          </cell>
        </row>
        <row r="35149">
          <cell r="B35149">
            <v>3190</v>
          </cell>
          <cell r="C35149" t="str">
            <v>NM</v>
          </cell>
          <cell r="E35149" t="str">
            <v>NoSettings</v>
          </cell>
        </row>
        <row r="35150">
          <cell r="B35150">
            <v>3191</v>
          </cell>
          <cell r="C35150" t="str">
            <v>NM</v>
          </cell>
          <cell r="E35150" t="str">
            <v>NoSettings</v>
          </cell>
        </row>
        <row r="35151">
          <cell r="B35151">
            <v>3192</v>
          </cell>
          <cell r="C35151" t="str">
            <v>NM</v>
          </cell>
          <cell r="E35151" t="str">
            <v>NoSettings</v>
          </cell>
        </row>
        <row r="35152">
          <cell r="B35152">
            <v>3193</v>
          </cell>
          <cell r="C35152" t="str">
            <v>NM</v>
          </cell>
          <cell r="E35152" t="str">
            <v>NoSettings</v>
          </cell>
        </row>
        <row r="35153">
          <cell r="B35153">
            <v>3194</v>
          </cell>
          <cell r="C35153" t="str">
            <v>NM</v>
          </cell>
          <cell r="E35153" t="str">
            <v>NoSettings</v>
          </cell>
        </row>
        <row r="35154">
          <cell r="B35154">
            <v>3195</v>
          </cell>
          <cell r="C35154" t="str">
            <v>NM</v>
          </cell>
          <cell r="E35154" t="str">
            <v>NoSettings</v>
          </cell>
        </row>
        <row r="35155">
          <cell r="B35155">
            <v>3196</v>
          </cell>
          <cell r="C35155" t="str">
            <v>NM</v>
          </cell>
          <cell r="E35155" t="str">
            <v>NoSettings</v>
          </cell>
        </row>
        <row r="35156">
          <cell r="B35156">
            <v>3197</v>
          </cell>
          <cell r="C35156" t="str">
            <v>NM</v>
          </cell>
          <cell r="E35156" t="str">
            <v>NoSettings</v>
          </cell>
        </row>
        <row r="35157">
          <cell r="B35157">
            <v>3198</v>
          </cell>
          <cell r="C35157" t="str">
            <v>NM</v>
          </cell>
          <cell r="E35157" t="str">
            <v>NoSettings</v>
          </cell>
        </row>
        <row r="35158">
          <cell r="B35158">
            <v>3199</v>
          </cell>
          <cell r="C35158" t="str">
            <v>NM</v>
          </cell>
          <cell r="E35158" t="str">
            <v>NoSettings</v>
          </cell>
        </row>
        <row r="35159">
          <cell r="B35159">
            <v>3200</v>
          </cell>
          <cell r="C35159" t="str">
            <v>NM</v>
          </cell>
          <cell r="E35159" t="str">
            <v>NoSettings</v>
          </cell>
        </row>
        <row r="35160">
          <cell r="B35160">
            <v>3201</v>
          </cell>
          <cell r="C35160" t="str">
            <v>NM</v>
          </cell>
          <cell r="E35160" t="str">
            <v>NoSettings</v>
          </cell>
        </row>
        <row r="35161">
          <cell r="B35161">
            <v>3202</v>
          </cell>
          <cell r="C35161" t="str">
            <v>NM</v>
          </cell>
          <cell r="E35161" t="str">
            <v>NoSettings</v>
          </cell>
        </row>
        <row r="35162">
          <cell r="B35162">
            <v>3203</v>
          </cell>
          <cell r="C35162" t="str">
            <v>NM</v>
          </cell>
          <cell r="E35162" t="str">
            <v>NoSettings</v>
          </cell>
        </row>
        <row r="35163">
          <cell r="B35163">
            <v>3204</v>
          </cell>
          <cell r="C35163" t="str">
            <v>NM</v>
          </cell>
          <cell r="E35163" t="str">
            <v>NoSettings</v>
          </cell>
        </row>
        <row r="35164">
          <cell r="B35164">
            <v>3205</v>
          </cell>
          <cell r="C35164" t="str">
            <v>NM</v>
          </cell>
          <cell r="E35164" t="str">
            <v>NoSettings</v>
          </cell>
        </row>
        <row r="35165">
          <cell r="B35165">
            <v>3206</v>
          </cell>
          <cell r="C35165" t="str">
            <v>NM</v>
          </cell>
          <cell r="E35165" t="str">
            <v>NoSettings</v>
          </cell>
        </row>
        <row r="35166">
          <cell r="B35166">
            <v>3207</v>
          </cell>
          <cell r="C35166" t="str">
            <v>NM</v>
          </cell>
          <cell r="E35166" t="str">
            <v>NoSettings</v>
          </cell>
        </row>
        <row r="35167">
          <cell r="B35167">
            <v>3208</v>
          </cell>
          <cell r="C35167" t="str">
            <v>NM</v>
          </cell>
          <cell r="E35167" t="str">
            <v>NoSettings</v>
          </cell>
        </row>
        <row r="35168">
          <cell r="B35168">
            <v>3209</v>
          </cell>
          <cell r="C35168" t="str">
            <v>NM</v>
          </cell>
          <cell r="E35168" t="str">
            <v>NoSettings</v>
          </cell>
        </row>
        <row r="35169">
          <cell r="B35169">
            <v>3210</v>
          </cell>
          <cell r="C35169" t="str">
            <v>NM</v>
          </cell>
          <cell r="E35169" t="str">
            <v>NoSettings</v>
          </cell>
        </row>
        <row r="35170">
          <cell r="B35170">
            <v>3211</v>
          </cell>
          <cell r="C35170" t="str">
            <v>NM</v>
          </cell>
          <cell r="E35170" t="str">
            <v>NoSettings</v>
          </cell>
        </row>
        <row r="35171">
          <cell r="B35171">
            <v>3212</v>
          </cell>
          <cell r="C35171" t="str">
            <v>NM</v>
          </cell>
          <cell r="E35171" t="str">
            <v>NoSettings</v>
          </cell>
        </row>
        <row r="35172">
          <cell r="B35172">
            <v>3213</v>
          </cell>
          <cell r="C35172" t="str">
            <v>NM</v>
          </cell>
          <cell r="E35172" t="str">
            <v>NoSettings</v>
          </cell>
        </row>
        <row r="35173">
          <cell r="B35173">
            <v>3214</v>
          </cell>
          <cell r="C35173" t="str">
            <v>NM</v>
          </cell>
          <cell r="E35173" t="str">
            <v>NoSettings</v>
          </cell>
        </row>
        <row r="35174">
          <cell r="B35174">
            <v>3215</v>
          </cell>
          <cell r="C35174" t="str">
            <v>NM</v>
          </cell>
          <cell r="E35174" t="str">
            <v>NoSettings</v>
          </cell>
        </row>
        <row r="35175">
          <cell r="B35175">
            <v>3216</v>
          </cell>
          <cell r="C35175" t="str">
            <v>NM</v>
          </cell>
          <cell r="E35175" t="str">
            <v>NoSettings</v>
          </cell>
        </row>
        <row r="35176">
          <cell r="B35176">
            <v>3217</v>
          </cell>
          <cell r="C35176" t="str">
            <v>NM</v>
          </cell>
          <cell r="E35176" t="str">
            <v>NoSettings</v>
          </cell>
        </row>
        <row r="35177">
          <cell r="B35177">
            <v>3218</v>
          </cell>
          <cell r="C35177" t="str">
            <v>NM</v>
          </cell>
          <cell r="E35177" t="str">
            <v>NoSettings</v>
          </cell>
        </row>
        <row r="35178">
          <cell r="B35178">
            <v>3219</v>
          </cell>
          <cell r="C35178" t="str">
            <v>NM</v>
          </cell>
          <cell r="E35178" t="str">
            <v>NoSettings</v>
          </cell>
        </row>
        <row r="35179">
          <cell r="B35179">
            <v>3220</v>
          </cell>
          <cell r="C35179" t="str">
            <v>NM</v>
          </cell>
          <cell r="E35179" t="str">
            <v>NoSettings</v>
          </cell>
        </row>
        <row r="35180">
          <cell r="B35180">
            <v>3221</v>
          </cell>
          <cell r="C35180" t="str">
            <v>NM</v>
          </cell>
          <cell r="E35180" t="str">
            <v>NoSettings</v>
          </cell>
        </row>
        <row r="35181">
          <cell r="B35181">
            <v>3222</v>
          </cell>
          <cell r="C35181" t="str">
            <v>NM</v>
          </cell>
          <cell r="E35181" t="str">
            <v>NoSettings</v>
          </cell>
        </row>
        <row r="35182">
          <cell r="B35182">
            <v>3223</v>
          </cell>
          <cell r="C35182" t="str">
            <v>NM</v>
          </cell>
          <cell r="E35182" t="str">
            <v>NoSettings</v>
          </cell>
        </row>
        <row r="35183">
          <cell r="B35183">
            <v>3224</v>
          </cell>
          <cell r="C35183" t="str">
            <v>NM</v>
          </cell>
          <cell r="E35183" t="str">
            <v>NoSettings</v>
          </cell>
        </row>
        <row r="35184">
          <cell r="B35184">
            <v>3225</v>
          </cell>
          <cell r="C35184" t="str">
            <v>NM</v>
          </cell>
          <cell r="E35184" t="str">
            <v>NoSettings</v>
          </cell>
        </row>
        <row r="35185">
          <cell r="B35185">
            <v>3226</v>
          </cell>
          <cell r="C35185" t="str">
            <v>NM</v>
          </cell>
          <cell r="E35185" t="str">
            <v>NoSettings</v>
          </cell>
        </row>
        <row r="35186">
          <cell r="B35186">
            <v>3227</v>
          </cell>
          <cell r="C35186" t="str">
            <v>NM</v>
          </cell>
          <cell r="E35186" t="str">
            <v>NoSettings</v>
          </cell>
        </row>
        <row r="35187">
          <cell r="B35187">
            <v>3228</v>
          </cell>
          <cell r="C35187" t="str">
            <v>NM</v>
          </cell>
          <cell r="E35187" t="str">
            <v>NoSettings</v>
          </cell>
        </row>
        <row r="35188">
          <cell r="B35188">
            <v>3229</v>
          </cell>
          <cell r="C35188" t="str">
            <v>NM</v>
          </cell>
          <cell r="E35188" t="str">
            <v>NoSettings</v>
          </cell>
        </row>
        <row r="35189">
          <cell r="B35189">
            <v>3230</v>
          </cell>
          <cell r="C35189" t="str">
            <v>NM</v>
          </cell>
          <cell r="E35189" t="str">
            <v>NoSettings</v>
          </cell>
        </row>
        <row r="35190">
          <cell r="B35190">
            <v>3231</v>
          </cell>
          <cell r="C35190" t="str">
            <v>NM</v>
          </cell>
          <cell r="E35190" t="str">
            <v>NoSettings</v>
          </cell>
        </row>
        <row r="35191">
          <cell r="B35191">
            <v>3232</v>
          </cell>
          <cell r="C35191" t="str">
            <v>NM</v>
          </cell>
          <cell r="E35191" t="str">
            <v>NoSettings</v>
          </cell>
        </row>
        <row r="35192">
          <cell r="B35192">
            <v>3233</v>
          </cell>
          <cell r="C35192" t="str">
            <v>NM</v>
          </cell>
          <cell r="E35192" t="str">
            <v>NoSettings</v>
          </cell>
        </row>
        <row r="35193">
          <cell r="B35193">
            <v>3234</v>
          </cell>
          <cell r="C35193" t="str">
            <v>NM</v>
          </cell>
          <cell r="E35193" t="str">
            <v>NoSettings</v>
          </cell>
        </row>
        <row r="35194">
          <cell r="B35194">
            <v>3235</v>
          </cell>
          <cell r="C35194" t="str">
            <v>NM</v>
          </cell>
          <cell r="E35194" t="str">
            <v>NoSettings</v>
          </cell>
        </row>
        <row r="35195">
          <cell r="B35195">
            <v>3236</v>
          </cell>
          <cell r="C35195" t="str">
            <v>NM</v>
          </cell>
          <cell r="E35195" t="str">
            <v>NoSettings</v>
          </cell>
        </row>
        <row r="35196">
          <cell r="B35196">
            <v>3237</v>
          </cell>
          <cell r="C35196" t="str">
            <v>NM</v>
          </cell>
          <cell r="E35196" t="str">
            <v>NoSettings</v>
          </cell>
        </row>
        <row r="35197">
          <cell r="B35197">
            <v>3238</v>
          </cell>
          <cell r="C35197" t="str">
            <v>NM</v>
          </cell>
          <cell r="E35197" t="str">
            <v>NoSettings</v>
          </cell>
        </row>
        <row r="35198">
          <cell r="B35198">
            <v>3239</v>
          </cell>
          <cell r="C35198" t="str">
            <v>NM</v>
          </cell>
          <cell r="E35198" t="str">
            <v>NoSettings</v>
          </cell>
        </row>
        <row r="35199">
          <cell r="B35199">
            <v>3240</v>
          </cell>
          <cell r="C35199" t="str">
            <v>NM</v>
          </cell>
          <cell r="E35199" t="str">
            <v>NoSettings</v>
          </cell>
        </row>
        <row r="35200">
          <cell r="B35200">
            <v>3241</v>
          </cell>
          <cell r="C35200" t="str">
            <v>NM</v>
          </cell>
          <cell r="E35200" t="str">
            <v>NoSettings</v>
          </cell>
        </row>
        <row r="35201">
          <cell r="B35201">
            <v>3242</v>
          </cell>
          <cell r="C35201" t="str">
            <v>NM</v>
          </cell>
          <cell r="E35201" t="str">
            <v>NoSettings</v>
          </cell>
        </row>
        <row r="35202">
          <cell r="B35202">
            <v>3243</v>
          </cell>
          <cell r="C35202" t="str">
            <v>NM</v>
          </cell>
          <cell r="E35202" t="str">
            <v>NoSettings</v>
          </cell>
        </row>
        <row r="35203">
          <cell r="B35203">
            <v>3244</v>
          </cell>
          <cell r="C35203" t="str">
            <v>NM</v>
          </cell>
          <cell r="E35203" t="str">
            <v>NoSettings</v>
          </cell>
        </row>
        <row r="35204">
          <cell r="B35204">
            <v>3245</v>
          </cell>
          <cell r="C35204" t="str">
            <v>NM</v>
          </cell>
          <cell r="E35204" t="str">
            <v>NoSettings</v>
          </cell>
        </row>
        <row r="35205">
          <cell r="B35205">
            <v>3246</v>
          </cell>
          <cell r="C35205" t="str">
            <v>NM</v>
          </cell>
          <cell r="E35205" t="str">
            <v>NoSettings</v>
          </cell>
        </row>
        <row r="35206">
          <cell r="B35206">
            <v>3247</v>
          </cell>
          <cell r="C35206" t="str">
            <v>NM</v>
          </cell>
          <cell r="E35206" t="str">
            <v>NoSettings</v>
          </cell>
        </row>
        <row r="35207">
          <cell r="B35207">
            <v>3248</v>
          </cell>
          <cell r="C35207" t="str">
            <v>NM</v>
          </cell>
          <cell r="E35207" t="str">
            <v>NoSettings</v>
          </cell>
        </row>
        <row r="35208">
          <cell r="B35208">
            <v>3249</v>
          </cell>
          <cell r="C35208" t="str">
            <v>NM</v>
          </cell>
          <cell r="E35208" t="str">
            <v>NoSettings</v>
          </cell>
        </row>
        <row r="35209">
          <cell r="B35209">
            <v>3250</v>
          </cell>
          <cell r="C35209" t="str">
            <v>NM</v>
          </cell>
          <cell r="E35209" t="str">
            <v>NoSettings</v>
          </cell>
        </row>
        <row r="35210">
          <cell r="B35210">
            <v>3251</v>
          </cell>
          <cell r="C35210" t="str">
            <v>NM</v>
          </cell>
          <cell r="E35210" t="str">
            <v>NoSettings</v>
          </cell>
        </row>
        <row r="35211">
          <cell r="B35211">
            <v>3252</v>
          </cell>
          <cell r="C35211" t="str">
            <v>NM</v>
          </cell>
          <cell r="E35211" t="str">
            <v>NoSettings</v>
          </cell>
        </row>
        <row r="35212">
          <cell r="B35212">
            <v>3253</v>
          </cell>
          <cell r="C35212" t="str">
            <v>NM</v>
          </cell>
          <cell r="E35212" t="str">
            <v>NoSettings</v>
          </cell>
        </row>
        <row r="35213">
          <cell r="B35213">
            <v>3254</v>
          </cell>
          <cell r="C35213" t="str">
            <v>NM</v>
          </cell>
          <cell r="E35213" t="str">
            <v>NoSettings</v>
          </cell>
        </row>
        <row r="35214">
          <cell r="B35214">
            <v>3255</v>
          </cell>
          <cell r="C35214" t="str">
            <v>NM</v>
          </cell>
          <cell r="E35214" t="str">
            <v>NoSettings</v>
          </cell>
        </row>
        <row r="35215">
          <cell r="B35215">
            <v>3256</v>
          </cell>
          <cell r="C35215" t="str">
            <v>NM</v>
          </cell>
          <cell r="E35215" t="str">
            <v>NoSettings</v>
          </cell>
        </row>
        <row r="35216">
          <cell r="B35216">
            <v>3257</v>
          </cell>
          <cell r="C35216" t="str">
            <v>NM</v>
          </cell>
          <cell r="E35216" t="str">
            <v>NoSettings</v>
          </cell>
        </row>
        <row r="35217">
          <cell r="B35217">
            <v>3258</v>
          </cell>
          <cell r="C35217" t="str">
            <v>NM</v>
          </cell>
          <cell r="E35217" t="str">
            <v>NoSettings</v>
          </cell>
        </row>
        <row r="35218">
          <cell r="B35218">
            <v>3259</v>
          </cell>
          <cell r="C35218" t="str">
            <v>NM</v>
          </cell>
          <cell r="E35218" t="str">
            <v>NoSettings</v>
          </cell>
        </row>
        <row r="35219">
          <cell r="B35219">
            <v>3260</v>
          </cell>
          <cell r="C35219" t="str">
            <v>NM</v>
          </cell>
          <cell r="E35219" t="str">
            <v>NoSettings</v>
          </cell>
        </row>
        <row r="35220">
          <cell r="B35220">
            <v>3261</v>
          </cell>
          <cell r="C35220" t="str">
            <v>NM</v>
          </cell>
          <cell r="E35220" t="str">
            <v>NoSettings</v>
          </cell>
        </row>
        <row r="35221">
          <cell r="B35221">
            <v>3262</v>
          </cell>
          <cell r="C35221" t="str">
            <v>NM</v>
          </cell>
          <cell r="E35221" t="str">
            <v>NoSettings</v>
          </cell>
        </row>
        <row r="35222">
          <cell r="B35222">
            <v>3263</v>
          </cell>
          <cell r="C35222" t="str">
            <v>NM</v>
          </cell>
          <cell r="E35222" t="str">
            <v>NoSettings</v>
          </cell>
        </row>
        <row r="35223">
          <cell r="B35223">
            <v>3264</v>
          </cell>
          <cell r="C35223" t="str">
            <v>NM</v>
          </cell>
          <cell r="E35223" t="str">
            <v>NoSettings</v>
          </cell>
        </row>
        <row r="35224">
          <cell r="B35224">
            <v>3265</v>
          </cell>
          <cell r="C35224" t="str">
            <v>NM</v>
          </cell>
          <cell r="E35224" t="str">
            <v>NoSettings</v>
          </cell>
        </row>
        <row r="35225">
          <cell r="B35225">
            <v>3266</v>
          </cell>
          <cell r="C35225" t="str">
            <v>NM</v>
          </cell>
          <cell r="E35225" t="str">
            <v>NoSettings</v>
          </cell>
        </row>
        <row r="35226">
          <cell r="B35226">
            <v>3267</v>
          </cell>
          <cell r="C35226" t="str">
            <v>NM</v>
          </cell>
          <cell r="E35226" t="str">
            <v>NoSettings</v>
          </cell>
        </row>
        <row r="35227">
          <cell r="B35227">
            <v>3268</v>
          </cell>
          <cell r="C35227" t="str">
            <v>NM</v>
          </cell>
          <cell r="E35227" t="str">
            <v>NoSettings</v>
          </cell>
        </row>
        <row r="35228">
          <cell r="B35228">
            <v>3269</v>
          </cell>
          <cell r="C35228" t="str">
            <v>NM</v>
          </cell>
          <cell r="E35228" t="str">
            <v>NoSettings</v>
          </cell>
        </row>
        <row r="35229">
          <cell r="B35229">
            <v>3270</v>
          </cell>
          <cell r="C35229" t="str">
            <v>NM</v>
          </cell>
          <cell r="E35229" t="str">
            <v>NoSettings</v>
          </cell>
        </row>
        <row r="35230">
          <cell r="B35230">
            <v>3271</v>
          </cell>
          <cell r="C35230" t="str">
            <v>NM</v>
          </cell>
          <cell r="E35230" t="str">
            <v>NoSettings</v>
          </cell>
        </row>
        <row r="35231">
          <cell r="B35231">
            <v>3272</v>
          </cell>
          <cell r="C35231" t="str">
            <v>NM</v>
          </cell>
          <cell r="E35231" t="str">
            <v>NoSettings</v>
          </cell>
        </row>
        <row r="35232">
          <cell r="B35232">
            <v>3273</v>
          </cell>
          <cell r="C35232" t="str">
            <v>NM</v>
          </cell>
          <cell r="E35232" t="str">
            <v>NoSettings</v>
          </cell>
        </row>
        <row r="35233">
          <cell r="B35233">
            <v>3274</v>
          </cell>
          <cell r="C35233" t="str">
            <v>NM</v>
          </cell>
          <cell r="E35233" t="str">
            <v>NoSettings</v>
          </cell>
        </row>
        <row r="35234">
          <cell r="B35234">
            <v>3275</v>
          </cell>
          <cell r="C35234" t="str">
            <v>NM</v>
          </cell>
          <cell r="E35234" t="str">
            <v>NoSettings</v>
          </cell>
        </row>
        <row r="35235">
          <cell r="B35235">
            <v>3276</v>
          </cell>
          <cell r="C35235" t="str">
            <v>NM</v>
          </cell>
          <cell r="E35235" t="str">
            <v>NoSettings</v>
          </cell>
        </row>
        <row r="35236">
          <cell r="B35236">
            <v>3277</v>
          </cell>
          <cell r="C35236" t="str">
            <v>NM</v>
          </cell>
          <cell r="E35236" t="str">
            <v>NoSettings</v>
          </cell>
        </row>
        <row r="35237">
          <cell r="B35237">
            <v>3278</v>
          </cell>
          <cell r="C35237" t="str">
            <v>NM</v>
          </cell>
          <cell r="E35237" t="str">
            <v>NoSettings</v>
          </cell>
        </row>
        <row r="35238">
          <cell r="B35238">
            <v>3279</v>
          </cell>
          <cell r="C35238" t="str">
            <v>NM</v>
          </cell>
          <cell r="E35238" t="str">
            <v>NoSettings</v>
          </cell>
        </row>
        <row r="35239">
          <cell r="B35239">
            <v>3280</v>
          </cell>
          <cell r="C35239" t="str">
            <v>NM</v>
          </cell>
          <cell r="E35239" t="str">
            <v>NoSettings</v>
          </cell>
        </row>
        <row r="35240">
          <cell r="B35240">
            <v>3281</v>
          </cell>
          <cell r="C35240" t="str">
            <v>NM</v>
          </cell>
          <cell r="E35240" t="str">
            <v>NoSettings</v>
          </cell>
        </row>
        <row r="35241">
          <cell r="B35241">
            <v>3282</v>
          </cell>
          <cell r="C35241" t="str">
            <v>NM</v>
          </cell>
          <cell r="E35241" t="str">
            <v>NoSettings</v>
          </cell>
        </row>
        <row r="35242">
          <cell r="B35242">
            <v>3283</v>
          </cell>
          <cell r="C35242" t="str">
            <v>NM</v>
          </cell>
          <cell r="E35242" t="str">
            <v>NoSettings</v>
          </cell>
        </row>
        <row r="35243">
          <cell r="B35243">
            <v>3284</v>
          </cell>
          <cell r="C35243" t="str">
            <v>NM</v>
          </cell>
          <cell r="E35243" t="str">
            <v>NoSettings</v>
          </cell>
        </row>
        <row r="35244">
          <cell r="B35244">
            <v>3285</v>
          </cell>
          <cell r="C35244" t="str">
            <v>NM</v>
          </cell>
          <cell r="E35244" t="str">
            <v>NoSettings</v>
          </cell>
        </row>
        <row r="35245">
          <cell r="B35245">
            <v>3286</v>
          </cell>
          <cell r="C35245" t="str">
            <v>NM</v>
          </cell>
          <cell r="E35245" t="str">
            <v>NoSettings</v>
          </cell>
        </row>
        <row r="35246">
          <cell r="B35246">
            <v>3287</v>
          </cell>
          <cell r="C35246" t="str">
            <v>NM</v>
          </cell>
          <cell r="E35246" t="str">
            <v>NoSettings</v>
          </cell>
        </row>
        <row r="35247">
          <cell r="B35247">
            <v>3288</v>
          </cell>
          <cell r="C35247" t="str">
            <v>NM</v>
          </cell>
          <cell r="E35247" t="str">
            <v>NoSettings</v>
          </cell>
        </row>
        <row r="35248">
          <cell r="B35248">
            <v>3289</v>
          </cell>
          <cell r="C35248" t="str">
            <v>NM</v>
          </cell>
          <cell r="E35248" t="str">
            <v>NoSettings</v>
          </cell>
        </row>
        <row r="35249">
          <cell r="B35249">
            <v>3290</v>
          </cell>
          <cell r="C35249" t="str">
            <v>NM</v>
          </cell>
          <cell r="E35249" t="str">
            <v>NoSettings</v>
          </cell>
        </row>
        <row r="35250">
          <cell r="B35250">
            <v>3291</v>
          </cell>
          <cell r="C35250" t="str">
            <v>NM</v>
          </cell>
          <cell r="E35250" t="str">
            <v>NoSettings</v>
          </cell>
        </row>
        <row r="35251">
          <cell r="B35251">
            <v>3292</v>
          </cell>
          <cell r="C35251" t="str">
            <v>NM</v>
          </cell>
          <cell r="E35251" t="str">
            <v>NoSettings</v>
          </cell>
        </row>
        <row r="35252">
          <cell r="B35252">
            <v>3293</v>
          </cell>
          <cell r="C35252" t="str">
            <v>NM</v>
          </cell>
          <cell r="E35252" t="str">
            <v>NoSettings</v>
          </cell>
        </row>
        <row r="35253">
          <cell r="B35253">
            <v>3294</v>
          </cell>
          <cell r="C35253" t="str">
            <v>NM</v>
          </cell>
          <cell r="E35253" t="str">
            <v>NoSettings</v>
          </cell>
        </row>
        <row r="35254">
          <cell r="B35254">
            <v>3295</v>
          </cell>
          <cell r="C35254" t="str">
            <v>NM</v>
          </cell>
          <cell r="E35254" t="str">
            <v>NoSettings</v>
          </cell>
        </row>
        <row r="35255">
          <cell r="B35255">
            <v>3296</v>
          </cell>
          <cell r="C35255" t="str">
            <v>NM</v>
          </cell>
          <cell r="E35255" t="str">
            <v>NoSettings</v>
          </cell>
        </row>
        <row r="35256">
          <cell r="B35256">
            <v>3297</v>
          </cell>
          <cell r="C35256" t="str">
            <v>NM</v>
          </cell>
          <cell r="E35256" t="str">
            <v>NoSettings</v>
          </cell>
        </row>
        <row r="35257">
          <cell r="B35257">
            <v>3298</v>
          </cell>
          <cell r="C35257" t="str">
            <v>NM</v>
          </cell>
          <cell r="E35257" t="str">
            <v>NoSettings</v>
          </cell>
        </row>
        <row r="35258">
          <cell r="B35258">
            <v>3299</v>
          </cell>
          <cell r="C35258" t="str">
            <v>NM</v>
          </cell>
          <cell r="E35258" t="str">
            <v>NoSettings</v>
          </cell>
        </row>
        <row r="35259">
          <cell r="B35259">
            <v>3300</v>
          </cell>
          <cell r="C35259" t="str">
            <v>NM</v>
          </cell>
          <cell r="E35259" t="str">
            <v>NoSettings</v>
          </cell>
        </row>
        <row r="35260">
          <cell r="B35260">
            <v>3301</v>
          </cell>
          <cell r="C35260" t="str">
            <v>NM</v>
          </cell>
          <cell r="E35260" t="str">
            <v>NoSettings</v>
          </cell>
        </row>
        <row r="35261">
          <cell r="B35261">
            <v>3302</v>
          </cell>
          <cell r="C35261" t="str">
            <v>NM</v>
          </cell>
          <cell r="E35261" t="str">
            <v>NoSettings</v>
          </cell>
        </row>
        <row r="35262">
          <cell r="B35262">
            <v>3303</v>
          </cell>
          <cell r="C35262" t="str">
            <v>NM</v>
          </cell>
          <cell r="E35262" t="str">
            <v>NoSettings</v>
          </cell>
        </row>
        <row r="35263">
          <cell r="B35263">
            <v>3304</v>
          </cell>
          <cell r="C35263" t="str">
            <v>NM</v>
          </cell>
          <cell r="E35263" t="str">
            <v>NoSettings</v>
          </cell>
        </row>
        <row r="35264">
          <cell r="B35264">
            <v>3305</v>
          </cell>
          <cell r="C35264" t="str">
            <v>NM</v>
          </cell>
          <cell r="E35264" t="str">
            <v>NoSettings</v>
          </cell>
        </row>
        <row r="35265">
          <cell r="B35265">
            <v>3306</v>
          </cell>
          <cell r="C35265" t="str">
            <v>NM</v>
          </cell>
          <cell r="E35265" t="str">
            <v>NoSettings</v>
          </cell>
        </row>
        <row r="35266">
          <cell r="B35266">
            <v>3307</v>
          </cell>
          <cell r="C35266" t="str">
            <v>NM</v>
          </cell>
          <cell r="E35266" t="str">
            <v>NoSettings</v>
          </cell>
        </row>
        <row r="35267">
          <cell r="B35267">
            <v>3308</v>
          </cell>
          <cell r="C35267" t="str">
            <v>NM</v>
          </cell>
          <cell r="E35267" t="str">
            <v>NoSettings</v>
          </cell>
        </row>
        <row r="35268">
          <cell r="B35268">
            <v>3309</v>
          </cell>
          <cell r="C35268" t="str">
            <v>NM</v>
          </cell>
          <cell r="E35268" t="str">
            <v>NoSettings</v>
          </cell>
        </row>
        <row r="35269">
          <cell r="B35269">
            <v>3310</v>
          </cell>
          <cell r="C35269" t="str">
            <v>NM</v>
          </cell>
          <cell r="E35269" t="str">
            <v>NoSettings</v>
          </cell>
        </row>
        <row r="35270">
          <cell r="B35270">
            <v>3311</v>
          </cell>
          <cell r="C35270" t="str">
            <v>NM</v>
          </cell>
          <cell r="E35270" t="str">
            <v>NoSettings</v>
          </cell>
        </row>
        <row r="35271">
          <cell r="B35271">
            <v>3312</v>
          </cell>
          <cell r="C35271" t="str">
            <v>NM</v>
          </cell>
          <cell r="E35271" t="str">
            <v>NoSettings</v>
          </cell>
        </row>
        <row r="35272">
          <cell r="B35272">
            <v>3313</v>
          </cell>
          <cell r="C35272" t="str">
            <v>NM</v>
          </cell>
          <cell r="E35272" t="str">
            <v>NoSettings</v>
          </cell>
        </row>
        <row r="35273">
          <cell r="B35273">
            <v>3314</v>
          </cell>
          <cell r="C35273" t="str">
            <v>NM</v>
          </cell>
          <cell r="E35273" t="str">
            <v>NoSettings</v>
          </cell>
        </row>
        <row r="35274">
          <cell r="B35274">
            <v>3315</v>
          </cell>
          <cell r="C35274" t="str">
            <v>NM</v>
          </cell>
          <cell r="E35274" t="str">
            <v>NoSettings</v>
          </cell>
        </row>
        <row r="35275">
          <cell r="B35275">
            <v>3316</v>
          </cell>
          <cell r="C35275" t="str">
            <v>NM</v>
          </cell>
          <cell r="E35275" t="str">
            <v>NoSettings</v>
          </cell>
        </row>
        <row r="35276">
          <cell r="B35276">
            <v>3317</v>
          </cell>
          <cell r="C35276" t="str">
            <v>NM</v>
          </cell>
          <cell r="E35276" t="str">
            <v>NoSettings</v>
          </cell>
        </row>
        <row r="35277">
          <cell r="B35277">
            <v>3318</v>
          </cell>
          <cell r="C35277" t="str">
            <v>NM</v>
          </cell>
          <cell r="E35277" t="str">
            <v>NoSettings</v>
          </cell>
        </row>
        <row r="35278">
          <cell r="B35278">
            <v>3319</v>
          </cell>
          <cell r="C35278" t="str">
            <v>NM</v>
          </cell>
          <cell r="E35278" t="str">
            <v>NoSettings</v>
          </cell>
        </row>
        <row r="35279">
          <cell r="B35279">
            <v>3320</v>
          </cell>
          <cell r="C35279" t="str">
            <v>NM</v>
          </cell>
          <cell r="E35279" t="str">
            <v>NoSettings</v>
          </cell>
        </row>
        <row r="35280">
          <cell r="B35280">
            <v>3321</v>
          </cell>
          <cell r="C35280" t="str">
            <v>NM</v>
          </cell>
          <cell r="E35280" t="str">
            <v>NoSettings</v>
          </cell>
        </row>
        <row r="35281">
          <cell r="B35281">
            <v>3322</v>
          </cell>
          <cell r="C35281" t="str">
            <v>NM</v>
          </cell>
          <cell r="E35281" t="str">
            <v>NoSettings</v>
          </cell>
        </row>
        <row r="35282">
          <cell r="B35282">
            <v>3323</v>
          </cell>
          <cell r="C35282" t="str">
            <v>NM</v>
          </cell>
          <cell r="E35282" t="str">
            <v>NoSettings</v>
          </cell>
        </row>
        <row r="35283">
          <cell r="B35283">
            <v>3324</v>
          </cell>
          <cell r="C35283" t="str">
            <v>NM</v>
          </cell>
          <cell r="E35283" t="str">
            <v>NoSettings</v>
          </cell>
        </row>
        <row r="35284">
          <cell r="B35284">
            <v>3325</v>
          </cell>
          <cell r="C35284" t="str">
            <v>NM</v>
          </cell>
          <cell r="E35284" t="str">
            <v>NoSettings</v>
          </cell>
        </row>
        <row r="35285">
          <cell r="B35285">
            <v>3326</v>
          </cell>
          <cell r="C35285" t="str">
            <v>NM</v>
          </cell>
          <cell r="E35285" t="str">
            <v>NoSettings</v>
          </cell>
        </row>
        <row r="35286">
          <cell r="B35286">
            <v>3327</v>
          </cell>
          <cell r="C35286" t="str">
            <v>NM</v>
          </cell>
          <cell r="E35286" t="str">
            <v>NoSettings</v>
          </cell>
        </row>
        <row r="35287">
          <cell r="B35287">
            <v>3328</v>
          </cell>
          <cell r="C35287" t="str">
            <v>NM</v>
          </cell>
          <cell r="E35287" t="str">
            <v>NoSettings</v>
          </cell>
        </row>
        <row r="35288">
          <cell r="B35288">
            <v>3329</v>
          </cell>
          <cell r="C35288" t="str">
            <v>NM</v>
          </cell>
          <cell r="E35288" t="str">
            <v>NoSettings</v>
          </cell>
        </row>
        <row r="35289">
          <cell r="B35289">
            <v>3330</v>
          </cell>
          <cell r="C35289" t="str">
            <v>NM</v>
          </cell>
          <cell r="E35289" t="str">
            <v>NoSettings</v>
          </cell>
        </row>
        <row r="35290">
          <cell r="B35290">
            <v>3331</v>
          </cell>
          <cell r="C35290" t="str">
            <v>NM</v>
          </cell>
          <cell r="E35290" t="str">
            <v>NoSettings</v>
          </cell>
        </row>
        <row r="35291">
          <cell r="B35291">
            <v>3332</v>
          </cell>
          <cell r="C35291" t="str">
            <v>NM</v>
          </cell>
          <cell r="E35291" t="str">
            <v>NoSettings</v>
          </cell>
        </row>
        <row r="35292">
          <cell r="B35292">
            <v>3333</v>
          </cell>
          <cell r="C35292" t="str">
            <v>NM</v>
          </cell>
          <cell r="E35292" t="str">
            <v>NoSettings</v>
          </cell>
        </row>
        <row r="35293">
          <cell r="B35293">
            <v>3334</v>
          </cell>
          <cell r="C35293" t="str">
            <v>NM</v>
          </cell>
          <cell r="E35293" t="str">
            <v>NoSettings</v>
          </cell>
        </row>
        <row r="35294">
          <cell r="B35294">
            <v>3335</v>
          </cell>
          <cell r="C35294" t="str">
            <v>NM</v>
          </cell>
          <cell r="E35294" t="str">
            <v>NoSettings</v>
          </cell>
        </row>
        <row r="35295">
          <cell r="B35295">
            <v>3336</v>
          </cell>
          <cell r="C35295" t="str">
            <v>NM</v>
          </cell>
          <cell r="E35295" t="str">
            <v>NoSettings</v>
          </cell>
        </row>
        <row r="35296">
          <cell r="B35296">
            <v>3337</v>
          </cell>
          <cell r="C35296" t="str">
            <v>NM</v>
          </cell>
          <cell r="E35296" t="str">
            <v>NoSettings</v>
          </cell>
        </row>
        <row r="35297">
          <cell r="B35297">
            <v>3338</v>
          </cell>
          <cell r="C35297" t="str">
            <v>NM</v>
          </cell>
          <cell r="E35297" t="str">
            <v>NoSettings</v>
          </cell>
        </row>
        <row r="35298">
          <cell r="B35298">
            <v>3339</v>
          </cell>
          <cell r="C35298" t="str">
            <v>NM</v>
          </cell>
          <cell r="E35298" t="str">
            <v>NoSettings</v>
          </cell>
        </row>
        <row r="35299">
          <cell r="B35299">
            <v>3340</v>
          </cell>
          <cell r="C35299" t="str">
            <v>NM</v>
          </cell>
          <cell r="E35299" t="str">
            <v>NoSettings</v>
          </cell>
        </row>
        <row r="35300">
          <cell r="B35300">
            <v>3341</v>
          </cell>
          <cell r="C35300" t="str">
            <v>NM</v>
          </cell>
          <cell r="E35300" t="str">
            <v>NoSettings</v>
          </cell>
        </row>
        <row r="35301">
          <cell r="B35301">
            <v>3342</v>
          </cell>
          <cell r="C35301" t="str">
            <v>NM</v>
          </cell>
          <cell r="E35301" t="str">
            <v>NoSettings</v>
          </cell>
        </row>
        <row r="35302">
          <cell r="B35302">
            <v>3343</v>
          </cell>
          <cell r="C35302" t="str">
            <v>NM</v>
          </cell>
          <cell r="E35302" t="str">
            <v>NoSettings</v>
          </cell>
        </row>
        <row r="35303">
          <cell r="B35303">
            <v>3344</v>
          </cell>
          <cell r="C35303" t="str">
            <v>NM</v>
          </cell>
          <cell r="E35303" t="str">
            <v>NoSettings</v>
          </cell>
        </row>
        <row r="35304">
          <cell r="B35304">
            <v>3345</v>
          </cell>
          <cell r="C35304" t="str">
            <v>NM</v>
          </cell>
          <cell r="E35304" t="str">
            <v>NoSettings</v>
          </cell>
        </row>
        <row r="35305">
          <cell r="B35305">
            <v>3346</v>
          </cell>
          <cell r="C35305" t="str">
            <v>NM</v>
          </cell>
          <cell r="E35305" t="str">
            <v>NoSettings</v>
          </cell>
        </row>
        <row r="35306">
          <cell r="B35306">
            <v>3347</v>
          </cell>
          <cell r="C35306" t="str">
            <v>NM</v>
          </cell>
          <cell r="E35306" t="str">
            <v>NoSettings</v>
          </cell>
        </row>
        <row r="35307">
          <cell r="B35307">
            <v>3348</v>
          </cell>
          <cell r="C35307" t="str">
            <v>NM</v>
          </cell>
          <cell r="E35307" t="str">
            <v>NoSettings</v>
          </cell>
        </row>
        <row r="35308">
          <cell r="B35308">
            <v>3349</v>
          </cell>
          <cell r="C35308" t="str">
            <v>NM</v>
          </cell>
          <cell r="E35308" t="str">
            <v>NoSettings</v>
          </cell>
        </row>
        <row r="35309">
          <cell r="B35309">
            <v>3350</v>
          </cell>
          <cell r="C35309" t="str">
            <v>NM</v>
          </cell>
          <cell r="E35309" t="str">
            <v>NoSettings</v>
          </cell>
        </row>
        <row r="35310">
          <cell r="B35310">
            <v>3351</v>
          </cell>
          <cell r="C35310" t="str">
            <v>NM</v>
          </cell>
          <cell r="E35310" t="str">
            <v>NoSettings</v>
          </cell>
        </row>
        <row r="35311">
          <cell r="B35311">
            <v>3352</v>
          </cell>
          <cell r="C35311" t="str">
            <v>NM</v>
          </cell>
          <cell r="E35311" t="str">
            <v>NoSettings</v>
          </cell>
        </row>
        <row r="35312">
          <cell r="B35312">
            <v>3353</v>
          </cell>
          <cell r="C35312" t="str">
            <v>NM</v>
          </cell>
          <cell r="E35312" t="str">
            <v>NoSettings</v>
          </cell>
        </row>
        <row r="35313">
          <cell r="B35313">
            <v>3354</v>
          </cell>
          <cell r="C35313" t="str">
            <v>NM</v>
          </cell>
          <cell r="E35313" t="str">
            <v>NoSettings</v>
          </cell>
        </row>
        <row r="35314">
          <cell r="B35314">
            <v>3355</v>
          </cell>
          <cell r="C35314" t="str">
            <v>NM</v>
          </cell>
          <cell r="E35314" t="str">
            <v>NoSettings</v>
          </cell>
        </row>
        <row r="35315">
          <cell r="B35315">
            <v>3356</v>
          </cell>
          <cell r="C35315" t="str">
            <v>NM</v>
          </cell>
          <cell r="E35315" t="str">
            <v>NoSettings</v>
          </cell>
        </row>
        <row r="35316">
          <cell r="B35316">
            <v>3357</v>
          </cell>
          <cell r="C35316" t="str">
            <v>NM</v>
          </cell>
          <cell r="E35316" t="str">
            <v>NoSettings</v>
          </cell>
        </row>
        <row r="35317">
          <cell r="B35317">
            <v>3358</v>
          </cell>
          <cell r="C35317" t="str">
            <v>NM</v>
          </cell>
          <cell r="E35317" t="str">
            <v>NoSettings</v>
          </cell>
        </row>
        <row r="35318">
          <cell r="B35318">
            <v>3359</v>
          </cell>
          <cell r="C35318" t="str">
            <v>NM</v>
          </cell>
          <cell r="E35318" t="str">
            <v>NoSettings</v>
          </cell>
        </row>
        <row r="35319">
          <cell r="B35319">
            <v>3360</v>
          </cell>
          <cell r="C35319" t="str">
            <v>NM</v>
          </cell>
          <cell r="E35319" t="str">
            <v>NoSettings</v>
          </cell>
        </row>
        <row r="35320">
          <cell r="B35320">
            <v>3361</v>
          </cell>
          <cell r="C35320" t="str">
            <v>NM</v>
          </cell>
          <cell r="E35320" t="str">
            <v>NoSettings</v>
          </cell>
        </row>
        <row r="35321">
          <cell r="B35321">
            <v>3362</v>
          </cell>
          <cell r="C35321" t="str">
            <v>NM</v>
          </cell>
          <cell r="E35321" t="str">
            <v>NoSettings</v>
          </cell>
        </row>
        <row r="35322">
          <cell r="B35322">
            <v>3363</v>
          </cell>
          <cell r="C35322" t="str">
            <v>NM</v>
          </cell>
          <cell r="E35322" t="str">
            <v>NoSettings</v>
          </cell>
        </row>
        <row r="35323">
          <cell r="B35323">
            <v>3364</v>
          </cell>
          <cell r="C35323" t="str">
            <v>NM</v>
          </cell>
          <cell r="E35323" t="str">
            <v>NoSettings</v>
          </cell>
        </row>
        <row r="35324">
          <cell r="B35324">
            <v>3365</v>
          </cell>
          <cell r="C35324" t="str">
            <v>NM</v>
          </cell>
          <cell r="E35324" t="str">
            <v>NoSettings</v>
          </cell>
        </row>
        <row r="35325">
          <cell r="B35325">
            <v>3366</v>
          </cell>
          <cell r="C35325" t="str">
            <v>NM</v>
          </cell>
          <cell r="E35325" t="str">
            <v>NoSettings</v>
          </cell>
        </row>
        <row r="35326">
          <cell r="B35326">
            <v>3367</v>
          </cell>
          <cell r="C35326" t="str">
            <v>NM</v>
          </cell>
          <cell r="E35326" t="str">
            <v>NoSettings</v>
          </cell>
        </row>
        <row r="35327">
          <cell r="B35327">
            <v>3368</v>
          </cell>
          <cell r="C35327" t="str">
            <v>NM</v>
          </cell>
          <cell r="E35327" t="str">
            <v>NoSettings</v>
          </cell>
        </row>
        <row r="35328">
          <cell r="B35328">
            <v>3369</v>
          </cell>
          <cell r="C35328" t="str">
            <v>NM</v>
          </cell>
          <cell r="E35328" t="str">
            <v>NoSettings</v>
          </cell>
        </row>
        <row r="35329">
          <cell r="B35329">
            <v>3370</v>
          </cell>
          <cell r="C35329" t="str">
            <v>NM</v>
          </cell>
          <cell r="E35329" t="str">
            <v>NoSettings</v>
          </cell>
        </row>
        <row r="35330">
          <cell r="B35330">
            <v>3371</v>
          </cell>
          <cell r="C35330" t="str">
            <v>NM</v>
          </cell>
          <cell r="E35330" t="str">
            <v>NoSettings</v>
          </cell>
        </row>
        <row r="35331">
          <cell r="B35331">
            <v>3372</v>
          </cell>
          <cell r="C35331" t="str">
            <v>NM</v>
          </cell>
          <cell r="E35331" t="str">
            <v>NoSettings</v>
          </cell>
        </row>
        <row r="35332">
          <cell r="B35332">
            <v>3373</v>
          </cell>
          <cell r="C35332" t="str">
            <v>NM</v>
          </cell>
          <cell r="E35332" t="str">
            <v>NoSettings</v>
          </cell>
        </row>
        <row r="35333">
          <cell r="B35333">
            <v>3374</v>
          </cell>
          <cell r="C35333" t="str">
            <v>NM</v>
          </cell>
          <cell r="E35333" t="str">
            <v>NoSettings</v>
          </cell>
        </row>
        <row r="35334">
          <cell r="B35334">
            <v>3375</v>
          </cell>
          <cell r="C35334" t="str">
            <v>NM</v>
          </cell>
          <cell r="E35334" t="str">
            <v>NoSettings</v>
          </cell>
        </row>
        <row r="35335">
          <cell r="B35335">
            <v>3376</v>
          </cell>
          <cell r="C35335" t="str">
            <v>NM</v>
          </cell>
          <cell r="E35335" t="str">
            <v>NoSettings</v>
          </cell>
        </row>
        <row r="35336">
          <cell r="B35336">
            <v>3377</v>
          </cell>
          <cell r="C35336" t="str">
            <v>NM</v>
          </cell>
          <cell r="E35336" t="str">
            <v>NoSettings</v>
          </cell>
        </row>
        <row r="35337">
          <cell r="B35337">
            <v>3378</v>
          </cell>
          <cell r="C35337" t="str">
            <v>NM</v>
          </cell>
          <cell r="E35337" t="str">
            <v>NoSettings</v>
          </cell>
        </row>
        <row r="35338">
          <cell r="B35338">
            <v>3379</v>
          </cell>
          <cell r="C35338" t="str">
            <v>NM</v>
          </cell>
          <cell r="E35338" t="str">
            <v>NoSettings</v>
          </cell>
        </row>
        <row r="35339">
          <cell r="B35339">
            <v>3380</v>
          </cell>
          <cell r="C35339" t="str">
            <v>NM</v>
          </cell>
          <cell r="E35339" t="str">
            <v>NoSettings</v>
          </cell>
        </row>
        <row r="35340">
          <cell r="B35340">
            <v>3381</v>
          </cell>
          <cell r="C35340" t="str">
            <v>NM</v>
          </cell>
          <cell r="E35340" t="str">
            <v>NoSettings</v>
          </cell>
        </row>
        <row r="35341">
          <cell r="B35341">
            <v>3382</v>
          </cell>
          <cell r="C35341" t="str">
            <v>NM</v>
          </cell>
          <cell r="E35341" t="str">
            <v>NoSettings</v>
          </cell>
        </row>
        <row r="35342">
          <cell r="B35342">
            <v>3383</v>
          </cell>
          <cell r="C35342" t="str">
            <v>NM</v>
          </cell>
          <cell r="E35342" t="str">
            <v>NoSettings</v>
          </cell>
        </row>
        <row r="35343">
          <cell r="B35343">
            <v>3384</v>
          </cell>
          <cell r="C35343" t="str">
            <v>NM</v>
          </cell>
          <cell r="E35343" t="str">
            <v>NoSettings</v>
          </cell>
        </row>
        <row r="35344">
          <cell r="B35344">
            <v>3385</v>
          </cell>
          <cell r="C35344" t="str">
            <v>NM</v>
          </cell>
          <cell r="E35344" t="str">
            <v>NoSettings</v>
          </cell>
        </row>
        <row r="35345">
          <cell r="B35345">
            <v>3386</v>
          </cell>
          <cell r="C35345" t="str">
            <v>NM</v>
          </cell>
          <cell r="E35345" t="str">
            <v>NoSettings</v>
          </cell>
        </row>
        <row r="35346">
          <cell r="B35346">
            <v>3387</v>
          </cell>
          <cell r="C35346" t="str">
            <v>NM</v>
          </cell>
          <cell r="E35346" t="str">
            <v>NoSettings</v>
          </cell>
        </row>
        <row r="35347">
          <cell r="B35347">
            <v>3388</v>
          </cell>
          <cell r="C35347" t="str">
            <v>NM</v>
          </cell>
          <cell r="E35347" t="str">
            <v>NoSettings</v>
          </cell>
        </row>
        <row r="35348">
          <cell r="B35348">
            <v>3389</v>
          </cell>
          <cell r="C35348" t="str">
            <v>NM</v>
          </cell>
          <cell r="E35348" t="str">
            <v>NoSettings</v>
          </cell>
        </row>
        <row r="35349">
          <cell r="B35349">
            <v>3390</v>
          </cell>
          <cell r="C35349" t="str">
            <v>NM</v>
          </cell>
          <cell r="E35349" t="str">
            <v>NoSettings</v>
          </cell>
        </row>
        <row r="35350">
          <cell r="B35350">
            <v>3391</v>
          </cell>
          <cell r="C35350" t="str">
            <v>NM</v>
          </cell>
          <cell r="E35350" t="str">
            <v>NoSettings</v>
          </cell>
        </row>
        <row r="35351">
          <cell r="B35351">
            <v>3392</v>
          </cell>
          <cell r="C35351" t="str">
            <v>NM</v>
          </cell>
          <cell r="E35351" t="str">
            <v>NoSettings</v>
          </cell>
        </row>
        <row r="35352">
          <cell r="B35352">
            <v>3393</v>
          </cell>
          <cell r="C35352" t="str">
            <v>NM</v>
          </cell>
          <cell r="E35352" t="str">
            <v>NoSettings</v>
          </cell>
        </row>
        <row r="35353">
          <cell r="B35353">
            <v>3394</v>
          </cell>
          <cell r="C35353" t="str">
            <v>NM</v>
          </cell>
          <cell r="E35353" t="str">
            <v>NoSettings</v>
          </cell>
        </row>
        <row r="35354">
          <cell r="B35354">
            <v>3395</v>
          </cell>
          <cell r="C35354" t="str">
            <v>NM</v>
          </cell>
          <cell r="E35354" t="str">
            <v>NoSettings</v>
          </cell>
        </row>
        <row r="35355">
          <cell r="B35355">
            <v>3396</v>
          </cell>
          <cell r="C35355" t="str">
            <v>NM</v>
          </cell>
          <cell r="E35355" t="str">
            <v>NoSettings</v>
          </cell>
        </row>
        <row r="35356">
          <cell r="B35356">
            <v>3397</v>
          </cell>
          <cell r="C35356" t="str">
            <v>NM</v>
          </cell>
          <cell r="E35356" t="str">
            <v>NoSettings</v>
          </cell>
        </row>
        <row r="35357">
          <cell r="B35357">
            <v>3398</v>
          </cell>
          <cell r="C35357" t="str">
            <v>NM</v>
          </cell>
          <cell r="E35357" t="str">
            <v>NoSettings</v>
          </cell>
        </row>
        <row r="35358">
          <cell r="B35358">
            <v>3399</v>
          </cell>
          <cell r="C35358" t="str">
            <v>NM</v>
          </cell>
          <cell r="E35358" t="str">
            <v>NoSettings</v>
          </cell>
        </row>
        <row r="35359">
          <cell r="B35359">
            <v>3400</v>
          </cell>
          <cell r="C35359" t="str">
            <v>NM</v>
          </cell>
          <cell r="E35359" t="str">
            <v>NoSettings</v>
          </cell>
        </row>
        <row r="35360">
          <cell r="B35360">
            <v>3401</v>
          </cell>
          <cell r="C35360" t="str">
            <v>NM</v>
          </cell>
          <cell r="E35360" t="str">
            <v>NoSettings</v>
          </cell>
        </row>
        <row r="35361">
          <cell r="B35361">
            <v>3402</v>
          </cell>
          <cell r="C35361" t="str">
            <v>NM</v>
          </cell>
          <cell r="E35361" t="str">
            <v>NoSettings</v>
          </cell>
        </row>
        <row r="35362">
          <cell r="B35362">
            <v>3403</v>
          </cell>
          <cell r="C35362" t="str">
            <v>NM</v>
          </cell>
          <cell r="E35362" t="str">
            <v>NoSettings</v>
          </cell>
        </row>
        <row r="35363">
          <cell r="B35363">
            <v>3404</v>
          </cell>
          <cell r="C35363" t="str">
            <v>NM</v>
          </cell>
          <cell r="E35363" t="str">
            <v>NoSettings</v>
          </cell>
        </row>
        <row r="35364">
          <cell r="B35364">
            <v>3405</v>
          </cell>
          <cell r="C35364" t="str">
            <v>NM</v>
          </cell>
          <cell r="E35364" t="str">
            <v>NoSettings</v>
          </cell>
        </row>
        <row r="35365">
          <cell r="B35365">
            <v>3406</v>
          </cell>
          <cell r="C35365" t="str">
            <v>NM</v>
          </cell>
          <cell r="E35365" t="str">
            <v>NoSettings</v>
          </cell>
        </row>
        <row r="35366">
          <cell r="B35366">
            <v>3407</v>
          </cell>
          <cell r="C35366" t="str">
            <v>NM</v>
          </cell>
          <cell r="E35366" t="str">
            <v>NoSettings</v>
          </cell>
        </row>
        <row r="35367">
          <cell r="B35367">
            <v>3408</v>
          </cell>
          <cell r="C35367" t="str">
            <v>NM</v>
          </cell>
          <cell r="E35367" t="str">
            <v>NoSettings</v>
          </cell>
        </row>
        <row r="35368">
          <cell r="B35368">
            <v>3409</v>
          </cell>
          <cell r="C35368" t="str">
            <v>NM</v>
          </cell>
          <cell r="E35368" t="str">
            <v>NoSettings</v>
          </cell>
        </row>
        <row r="35369">
          <cell r="B35369">
            <v>3410</v>
          </cell>
          <cell r="C35369" t="str">
            <v>NM</v>
          </cell>
          <cell r="E35369" t="str">
            <v>NoSettings</v>
          </cell>
        </row>
        <row r="35370">
          <cell r="B35370">
            <v>3411</v>
          </cell>
          <cell r="C35370" t="str">
            <v>NM</v>
          </cell>
          <cell r="E35370" t="str">
            <v>NoSettings</v>
          </cell>
        </row>
        <row r="35371">
          <cell r="B35371">
            <v>3412</v>
          </cell>
          <cell r="C35371" t="str">
            <v>NM</v>
          </cell>
          <cell r="E35371" t="str">
            <v>NoSettings</v>
          </cell>
        </row>
        <row r="35372">
          <cell r="B35372">
            <v>3413</v>
          </cell>
          <cell r="C35372" t="str">
            <v>NM</v>
          </cell>
          <cell r="E35372" t="str">
            <v>NoSettings</v>
          </cell>
        </row>
        <row r="35373">
          <cell r="B35373">
            <v>3414</v>
          </cell>
          <cell r="C35373" t="str">
            <v>NM</v>
          </cell>
          <cell r="E35373" t="str">
            <v>NoSettings</v>
          </cell>
        </row>
        <row r="35374">
          <cell r="B35374">
            <v>3415</v>
          </cell>
          <cell r="C35374" t="str">
            <v>NM</v>
          </cell>
          <cell r="E35374" t="str">
            <v>NoSettings</v>
          </cell>
        </row>
        <row r="35375">
          <cell r="B35375">
            <v>3416</v>
          </cell>
          <cell r="C35375" t="str">
            <v>NM</v>
          </cell>
          <cell r="E35375" t="str">
            <v>NoSettings</v>
          </cell>
        </row>
        <row r="35376">
          <cell r="B35376">
            <v>3417</v>
          </cell>
          <cell r="C35376" t="str">
            <v>NM</v>
          </cell>
          <cell r="E35376" t="str">
            <v>NoSettings</v>
          </cell>
        </row>
        <row r="35377">
          <cell r="B35377">
            <v>3418</v>
          </cell>
          <cell r="C35377" t="str">
            <v>NM</v>
          </cell>
          <cell r="E35377" t="str">
            <v>NoSettings</v>
          </cell>
        </row>
        <row r="35378">
          <cell r="B35378">
            <v>3419</v>
          </cell>
          <cell r="C35378" t="str">
            <v>NM</v>
          </cell>
          <cell r="E35378" t="str">
            <v>NoSettings</v>
          </cell>
        </row>
        <row r="35379">
          <cell r="B35379">
            <v>3420</v>
          </cell>
          <cell r="C35379" t="str">
            <v>NM</v>
          </cell>
          <cell r="E35379" t="str">
            <v>NoSettings</v>
          </cell>
        </row>
        <row r="35380">
          <cell r="B35380">
            <v>3421</v>
          </cell>
          <cell r="C35380" t="str">
            <v>NM</v>
          </cell>
          <cell r="E35380" t="str">
            <v>NoSettings</v>
          </cell>
        </row>
        <row r="35381">
          <cell r="B35381">
            <v>3422</v>
          </cell>
          <cell r="C35381" t="str">
            <v>NM</v>
          </cell>
          <cell r="E35381" t="str">
            <v>NoSettings</v>
          </cell>
        </row>
        <row r="35382">
          <cell r="B35382">
            <v>8415</v>
          </cell>
          <cell r="C35382" t="str">
            <v>NM</v>
          </cell>
          <cell r="E35382" t="str">
            <v>NoSettings</v>
          </cell>
        </row>
        <row r="35383">
          <cell r="B35383">
            <v>8416</v>
          </cell>
          <cell r="C35383" t="str">
            <v>NM</v>
          </cell>
          <cell r="E35383" t="str">
            <v>NoSettings</v>
          </cell>
        </row>
        <row r="35384">
          <cell r="B35384">
            <v>8417</v>
          </cell>
          <cell r="C35384" t="str">
            <v>NM</v>
          </cell>
          <cell r="E35384" t="str">
            <v>NoSettings</v>
          </cell>
        </row>
        <row r="35385">
          <cell r="B35385">
            <v>8418</v>
          </cell>
          <cell r="C35385" t="str">
            <v>NM</v>
          </cell>
          <cell r="E35385" t="str">
            <v>NoSettings</v>
          </cell>
        </row>
        <row r="35386">
          <cell r="B35386">
            <v>8419</v>
          </cell>
          <cell r="C35386" t="str">
            <v>NM</v>
          </cell>
          <cell r="E35386" t="str">
            <v>NoSettings</v>
          </cell>
        </row>
        <row r="35387">
          <cell r="B35387">
            <v>8420</v>
          </cell>
          <cell r="C35387" t="str">
            <v>NM</v>
          </cell>
          <cell r="E35387" t="str">
            <v>NoSettings</v>
          </cell>
        </row>
        <row r="35388">
          <cell r="B35388">
            <v>8421</v>
          </cell>
          <cell r="C35388" t="str">
            <v>NM</v>
          </cell>
          <cell r="E35388" t="str">
            <v>NoSettings</v>
          </cell>
        </row>
        <row r="35389">
          <cell r="B35389">
            <v>8422</v>
          </cell>
          <cell r="C35389" t="str">
            <v>NM</v>
          </cell>
          <cell r="E35389" t="str">
            <v>NoSettings</v>
          </cell>
        </row>
        <row r="35390">
          <cell r="B35390">
            <v>8423</v>
          </cell>
          <cell r="C35390" t="str">
            <v>NM</v>
          </cell>
          <cell r="E35390" t="str">
            <v>NoSettings</v>
          </cell>
        </row>
        <row r="35391">
          <cell r="B35391">
            <v>8424</v>
          </cell>
          <cell r="C35391" t="str">
            <v>NM</v>
          </cell>
          <cell r="E35391" t="str">
            <v>NoSettings</v>
          </cell>
        </row>
        <row r="35392">
          <cell r="B35392">
            <v>8425</v>
          </cell>
          <cell r="C35392" t="str">
            <v>NM</v>
          </cell>
          <cell r="E35392" t="str">
            <v>NoSettings</v>
          </cell>
        </row>
        <row r="35393">
          <cell r="B35393">
            <v>8426</v>
          </cell>
          <cell r="C35393" t="str">
            <v>NM</v>
          </cell>
          <cell r="E35393" t="str">
            <v>NoSettings</v>
          </cell>
        </row>
        <row r="35394">
          <cell r="B35394">
            <v>8427</v>
          </cell>
          <cell r="C35394" t="str">
            <v>NM</v>
          </cell>
          <cell r="E35394" t="str">
            <v>NoSettings</v>
          </cell>
        </row>
        <row r="35395">
          <cell r="B35395">
            <v>8428</v>
          </cell>
          <cell r="C35395" t="str">
            <v>NM</v>
          </cell>
          <cell r="E35395" t="str">
            <v>NoSettings</v>
          </cell>
        </row>
        <row r="35396">
          <cell r="B35396">
            <v>8429</v>
          </cell>
          <cell r="C35396" t="str">
            <v>NM</v>
          </cell>
          <cell r="E35396" t="str">
            <v>NoSettings</v>
          </cell>
        </row>
        <row r="35397">
          <cell r="B35397">
            <v>8430</v>
          </cell>
          <cell r="C35397" t="str">
            <v>NM</v>
          </cell>
          <cell r="E35397" t="str">
            <v>NoSettings</v>
          </cell>
        </row>
        <row r="35398">
          <cell r="B35398">
            <v>8431</v>
          </cell>
          <cell r="C35398" t="str">
            <v>NM</v>
          </cell>
          <cell r="E35398" t="str">
            <v>NoSettings</v>
          </cell>
        </row>
        <row r="35399">
          <cell r="B35399">
            <v>8432</v>
          </cell>
          <cell r="C35399" t="str">
            <v>NM</v>
          </cell>
          <cell r="E35399" t="str">
            <v>NoSettings</v>
          </cell>
        </row>
        <row r="35400">
          <cell r="B35400">
            <v>8433</v>
          </cell>
          <cell r="C35400" t="str">
            <v>NM</v>
          </cell>
          <cell r="E35400" t="str">
            <v>NoSettings</v>
          </cell>
        </row>
        <row r="35401">
          <cell r="B35401">
            <v>8434</v>
          </cell>
          <cell r="C35401" t="str">
            <v>NM</v>
          </cell>
          <cell r="E35401" t="str">
            <v>NoSettings</v>
          </cell>
        </row>
        <row r="35402">
          <cell r="B35402">
            <v>8435</v>
          </cell>
          <cell r="C35402" t="str">
            <v>NM</v>
          </cell>
          <cell r="E35402" t="str">
            <v>NoSettings</v>
          </cell>
        </row>
        <row r="35403">
          <cell r="B35403">
            <v>8436</v>
          </cell>
          <cell r="C35403" t="str">
            <v>NM</v>
          </cell>
          <cell r="E35403" t="str">
            <v>NoSettings</v>
          </cell>
        </row>
        <row r="35404">
          <cell r="B35404">
            <v>8437</v>
          </cell>
          <cell r="C35404" t="str">
            <v>NM</v>
          </cell>
          <cell r="E35404" t="str">
            <v>NoSettings</v>
          </cell>
        </row>
        <row r="35405">
          <cell r="B35405">
            <v>8438</v>
          </cell>
          <cell r="C35405" t="str">
            <v>NM</v>
          </cell>
          <cell r="E35405" t="str">
            <v>NoSettings</v>
          </cell>
        </row>
        <row r="35406">
          <cell r="B35406">
            <v>8439</v>
          </cell>
          <cell r="C35406" t="str">
            <v>NM</v>
          </cell>
          <cell r="E35406" t="str">
            <v>NoSettings</v>
          </cell>
        </row>
        <row r="35407">
          <cell r="B35407">
            <v>8440</v>
          </cell>
          <cell r="C35407" t="str">
            <v>NM</v>
          </cell>
          <cell r="E35407" t="str">
            <v>NoSettings</v>
          </cell>
        </row>
        <row r="35408">
          <cell r="B35408">
            <v>8441</v>
          </cell>
          <cell r="C35408" t="str">
            <v>NM</v>
          </cell>
          <cell r="E35408" t="str">
            <v>NoSettings</v>
          </cell>
        </row>
        <row r="35409">
          <cell r="B35409">
            <v>8442</v>
          </cell>
          <cell r="C35409" t="str">
            <v>NM</v>
          </cell>
          <cell r="E35409" t="str">
            <v>NoSettings</v>
          </cell>
        </row>
        <row r="35410">
          <cell r="B35410">
            <v>8443</v>
          </cell>
          <cell r="C35410" t="str">
            <v>NM</v>
          </cell>
          <cell r="E35410" t="str">
            <v>NoSettings</v>
          </cell>
        </row>
        <row r="35411">
          <cell r="B35411">
            <v>8444</v>
          </cell>
          <cell r="C35411" t="str">
            <v>NM</v>
          </cell>
          <cell r="E35411" t="str">
            <v>NoSettings</v>
          </cell>
        </row>
        <row r="35412">
          <cell r="B35412">
            <v>8445</v>
          </cell>
          <cell r="C35412" t="str">
            <v>NM</v>
          </cell>
          <cell r="E35412" t="str">
            <v>NoSettings</v>
          </cell>
        </row>
        <row r="35413">
          <cell r="B35413">
            <v>8446</v>
          </cell>
          <cell r="C35413" t="str">
            <v>NM</v>
          </cell>
          <cell r="E35413" t="str">
            <v>NoSettings</v>
          </cell>
        </row>
        <row r="35414">
          <cell r="B35414">
            <v>8447</v>
          </cell>
          <cell r="C35414" t="str">
            <v>NM</v>
          </cell>
          <cell r="E35414" t="str">
            <v>NoSettings</v>
          </cell>
        </row>
        <row r="35415">
          <cell r="B35415">
            <v>8448</v>
          </cell>
          <cell r="C35415" t="str">
            <v>NM</v>
          </cell>
          <cell r="E35415" t="str">
            <v>NoSettings</v>
          </cell>
        </row>
        <row r="35416">
          <cell r="B35416">
            <v>8449</v>
          </cell>
          <cell r="C35416" t="str">
            <v>NM</v>
          </cell>
          <cell r="E35416" t="str">
            <v>NoSettings</v>
          </cell>
        </row>
        <row r="35417">
          <cell r="B35417">
            <v>8450</v>
          </cell>
          <cell r="C35417" t="str">
            <v>NM</v>
          </cell>
          <cell r="E35417" t="str">
            <v>NoSettings</v>
          </cell>
        </row>
        <row r="35418">
          <cell r="B35418">
            <v>8451</v>
          </cell>
          <cell r="C35418" t="str">
            <v>NM</v>
          </cell>
          <cell r="E35418" t="str">
            <v>NoSettings</v>
          </cell>
        </row>
        <row r="35419">
          <cell r="B35419">
            <v>8452</v>
          </cell>
          <cell r="C35419" t="str">
            <v>NM</v>
          </cell>
          <cell r="E35419" t="str">
            <v>NoSettings</v>
          </cell>
        </row>
        <row r="35420">
          <cell r="B35420">
            <v>8453</v>
          </cell>
          <cell r="C35420" t="str">
            <v>NM</v>
          </cell>
          <cell r="E35420" t="str">
            <v>NoSettings</v>
          </cell>
        </row>
        <row r="35421">
          <cell r="B35421">
            <v>8454</v>
          </cell>
          <cell r="C35421" t="str">
            <v>NM</v>
          </cell>
          <cell r="E35421" t="str">
            <v>NoSettings</v>
          </cell>
        </row>
        <row r="35422">
          <cell r="B35422">
            <v>8455</v>
          </cell>
          <cell r="C35422" t="str">
            <v>NM</v>
          </cell>
          <cell r="E35422" t="str">
            <v>NoSettings</v>
          </cell>
        </row>
        <row r="35423">
          <cell r="B35423">
            <v>8456</v>
          </cell>
          <cell r="C35423" t="str">
            <v>NM</v>
          </cell>
          <cell r="E35423" t="str">
            <v>NoSettings</v>
          </cell>
        </row>
        <row r="35424">
          <cell r="B35424">
            <v>8457</v>
          </cell>
          <cell r="C35424" t="str">
            <v>NM</v>
          </cell>
          <cell r="E35424" t="str">
            <v>NoSettings</v>
          </cell>
        </row>
        <row r="35425">
          <cell r="B35425">
            <v>8458</v>
          </cell>
          <cell r="C35425" t="str">
            <v>NM</v>
          </cell>
          <cell r="E35425" t="str">
            <v>NoSettings</v>
          </cell>
        </row>
        <row r="35426">
          <cell r="B35426">
            <v>8459</v>
          </cell>
          <cell r="C35426" t="str">
            <v>NM</v>
          </cell>
          <cell r="E35426" t="str">
            <v>NoSettings</v>
          </cell>
        </row>
        <row r="35427">
          <cell r="B35427">
            <v>8460</v>
          </cell>
          <cell r="C35427" t="str">
            <v>NM</v>
          </cell>
          <cell r="E35427" t="str">
            <v>NoSettings</v>
          </cell>
        </row>
        <row r="35428">
          <cell r="B35428">
            <v>8461</v>
          </cell>
          <cell r="C35428" t="str">
            <v>NM</v>
          </cell>
          <cell r="E35428" t="str">
            <v>NoSettings</v>
          </cell>
        </row>
        <row r="35429">
          <cell r="B35429">
            <v>8462</v>
          </cell>
          <cell r="C35429" t="str">
            <v>NM</v>
          </cell>
          <cell r="E35429" t="str">
            <v>NoSettings</v>
          </cell>
        </row>
        <row r="35430">
          <cell r="B35430">
            <v>8463</v>
          </cell>
          <cell r="C35430" t="str">
            <v>NM</v>
          </cell>
          <cell r="E35430" t="str">
            <v>NoSettings</v>
          </cell>
        </row>
        <row r="35431">
          <cell r="B35431">
            <v>8464</v>
          </cell>
          <cell r="C35431" t="str">
            <v>NM</v>
          </cell>
          <cell r="E35431" t="str">
            <v>NoSettings</v>
          </cell>
        </row>
        <row r="35432">
          <cell r="B35432">
            <v>8465</v>
          </cell>
          <cell r="C35432" t="str">
            <v>NM</v>
          </cell>
          <cell r="E35432" t="str">
            <v>NoSettings</v>
          </cell>
        </row>
        <row r="35433">
          <cell r="B35433">
            <v>8466</v>
          </cell>
          <cell r="C35433" t="str">
            <v>NM</v>
          </cell>
          <cell r="E35433" t="str">
            <v>NoSettings</v>
          </cell>
        </row>
        <row r="35434">
          <cell r="B35434">
            <v>8467</v>
          </cell>
          <cell r="C35434" t="str">
            <v>NM</v>
          </cell>
          <cell r="E35434" t="str">
            <v>NoSettings</v>
          </cell>
        </row>
        <row r="35435">
          <cell r="B35435">
            <v>8468</v>
          </cell>
          <cell r="C35435" t="str">
            <v>NM</v>
          </cell>
          <cell r="E35435" t="str">
            <v>NoSettings</v>
          </cell>
        </row>
        <row r="35436">
          <cell r="B35436">
            <v>8469</v>
          </cell>
          <cell r="C35436" t="str">
            <v>NM</v>
          </cell>
          <cell r="E35436" t="str">
            <v>NoSettings</v>
          </cell>
        </row>
        <row r="35437">
          <cell r="B35437">
            <v>8470</v>
          </cell>
          <cell r="C35437" t="str">
            <v>NM</v>
          </cell>
          <cell r="E35437" t="str">
            <v>NoSettings</v>
          </cell>
        </row>
        <row r="35438">
          <cell r="B35438">
            <v>8471</v>
          </cell>
          <cell r="C35438" t="str">
            <v>NM</v>
          </cell>
          <cell r="E35438" t="str">
            <v>NoSettings</v>
          </cell>
        </row>
        <row r="35439">
          <cell r="B35439">
            <v>8472</v>
          </cell>
          <cell r="C35439" t="str">
            <v>NM</v>
          </cell>
          <cell r="E35439" t="str">
            <v>NoSettings</v>
          </cell>
        </row>
        <row r="35440">
          <cell r="B35440">
            <v>8473</v>
          </cell>
          <cell r="C35440" t="str">
            <v>NM</v>
          </cell>
          <cell r="E35440" t="str">
            <v>NoSettings</v>
          </cell>
        </row>
        <row r="35441">
          <cell r="B35441">
            <v>8474</v>
          </cell>
          <cell r="C35441" t="str">
            <v>NM</v>
          </cell>
          <cell r="E35441" t="str">
            <v>NoSettings</v>
          </cell>
        </row>
        <row r="35442">
          <cell r="B35442">
            <v>8475</v>
          </cell>
          <cell r="C35442" t="str">
            <v>NM</v>
          </cell>
          <cell r="E35442" t="str">
            <v>NoSettings</v>
          </cell>
        </row>
        <row r="35443">
          <cell r="B35443">
            <v>8476</v>
          </cell>
          <cell r="C35443" t="str">
            <v>NM</v>
          </cell>
          <cell r="E35443" t="str">
            <v>NoSettings</v>
          </cell>
        </row>
        <row r="35444">
          <cell r="B35444">
            <v>8477</v>
          </cell>
          <cell r="C35444" t="str">
            <v>NM</v>
          </cell>
          <cell r="E35444" t="str">
            <v>NoSettings</v>
          </cell>
        </row>
        <row r="35445">
          <cell r="B35445">
            <v>8478</v>
          </cell>
          <cell r="C35445" t="str">
            <v>NM</v>
          </cell>
          <cell r="E35445" t="str">
            <v>NoSettings</v>
          </cell>
        </row>
        <row r="35446">
          <cell r="B35446">
            <v>8479</v>
          </cell>
          <cell r="C35446" t="str">
            <v>NM</v>
          </cell>
          <cell r="E35446" t="str">
            <v>NoSettings</v>
          </cell>
        </row>
        <row r="35447">
          <cell r="B35447">
            <v>8480</v>
          </cell>
          <cell r="C35447" t="str">
            <v>NM</v>
          </cell>
          <cell r="E35447" t="str">
            <v>NoSettings</v>
          </cell>
        </row>
        <row r="35448">
          <cell r="B35448">
            <v>8481</v>
          </cell>
          <cell r="C35448" t="str">
            <v>NM</v>
          </cell>
          <cell r="E35448" t="str">
            <v>NoSettings</v>
          </cell>
        </row>
        <row r="35449">
          <cell r="B35449">
            <v>8482</v>
          </cell>
          <cell r="C35449" t="str">
            <v>NM</v>
          </cell>
          <cell r="E35449" t="str">
            <v>NoSettings</v>
          </cell>
        </row>
        <row r="35450">
          <cell r="B35450">
            <v>8483</v>
          </cell>
          <cell r="C35450" t="str">
            <v>NM</v>
          </cell>
          <cell r="E35450" t="str">
            <v>NoSettings</v>
          </cell>
        </row>
        <row r="35451">
          <cell r="B35451">
            <v>8484</v>
          </cell>
          <cell r="C35451" t="str">
            <v>NM</v>
          </cell>
          <cell r="E35451" t="str">
            <v>NoSettings</v>
          </cell>
        </row>
        <row r="35452">
          <cell r="B35452">
            <v>8485</v>
          </cell>
          <cell r="C35452" t="str">
            <v>NM</v>
          </cell>
          <cell r="E35452" t="str">
            <v>NoSettings</v>
          </cell>
        </row>
        <row r="35453">
          <cell r="B35453">
            <v>8486</v>
          </cell>
          <cell r="C35453" t="str">
            <v>NM</v>
          </cell>
          <cell r="E35453" t="str">
            <v>NoSettings</v>
          </cell>
        </row>
        <row r="35454">
          <cell r="B35454">
            <v>8487</v>
          </cell>
          <cell r="C35454" t="str">
            <v>NM</v>
          </cell>
          <cell r="E35454" t="str">
            <v>NoSettings</v>
          </cell>
        </row>
        <row r="35455">
          <cell r="B35455">
            <v>8488</v>
          </cell>
          <cell r="C35455" t="str">
            <v>NM</v>
          </cell>
          <cell r="E35455" t="str">
            <v>NoSettings</v>
          </cell>
        </row>
        <row r="35456">
          <cell r="B35456">
            <v>8489</v>
          </cell>
          <cell r="C35456" t="str">
            <v>NM</v>
          </cell>
          <cell r="E35456" t="str">
            <v>NoSettings</v>
          </cell>
        </row>
        <row r="35457">
          <cell r="B35457">
            <v>8490</v>
          </cell>
          <cell r="C35457" t="str">
            <v>NM</v>
          </cell>
          <cell r="E35457" t="str">
            <v>NoSettings</v>
          </cell>
        </row>
        <row r="35458">
          <cell r="B35458">
            <v>8491</v>
          </cell>
          <cell r="C35458" t="str">
            <v>NM</v>
          </cell>
          <cell r="E35458" t="str">
            <v>NoSettings</v>
          </cell>
        </row>
        <row r="35459">
          <cell r="B35459">
            <v>8492</v>
          </cell>
          <cell r="C35459" t="str">
            <v>NM</v>
          </cell>
          <cell r="E35459" t="str">
            <v>NoSettings</v>
          </cell>
        </row>
        <row r="35460">
          <cell r="B35460">
            <v>8493</v>
          </cell>
          <cell r="C35460" t="str">
            <v>NM</v>
          </cell>
          <cell r="E35460" t="str">
            <v>NoSettings</v>
          </cell>
        </row>
        <row r="35461">
          <cell r="B35461">
            <v>8494</v>
          </cell>
          <cell r="C35461" t="str">
            <v>NM</v>
          </cell>
          <cell r="E35461" t="str">
            <v>NoSettings</v>
          </cell>
        </row>
        <row r="35462">
          <cell r="B35462">
            <v>8495</v>
          </cell>
          <cell r="C35462" t="str">
            <v>NM</v>
          </cell>
          <cell r="E35462" t="str">
            <v>NoSettings</v>
          </cell>
        </row>
        <row r="35463">
          <cell r="B35463">
            <v>8496</v>
          </cell>
          <cell r="C35463" t="str">
            <v>NM</v>
          </cell>
          <cell r="E35463" t="str">
            <v>NoSettings</v>
          </cell>
        </row>
        <row r="35464">
          <cell r="B35464">
            <v>8497</v>
          </cell>
          <cell r="C35464" t="str">
            <v>NM</v>
          </cell>
          <cell r="E35464" t="str">
            <v>NoSettings</v>
          </cell>
        </row>
        <row r="35465">
          <cell r="B35465">
            <v>8498</v>
          </cell>
          <cell r="C35465" t="str">
            <v>NM</v>
          </cell>
          <cell r="E35465" t="str">
            <v>NoSettings</v>
          </cell>
        </row>
        <row r="35466">
          <cell r="B35466">
            <v>8499</v>
          </cell>
          <cell r="C35466" t="str">
            <v>NM</v>
          </cell>
          <cell r="E35466" t="str">
            <v>NoSettings</v>
          </cell>
        </row>
        <row r="35467">
          <cell r="B35467">
            <v>8500</v>
          </cell>
          <cell r="C35467" t="str">
            <v>NM</v>
          </cell>
          <cell r="E35467" t="str">
            <v>NoSettings</v>
          </cell>
        </row>
        <row r="35468">
          <cell r="B35468">
            <v>8501</v>
          </cell>
          <cell r="C35468" t="str">
            <v>NM</v>
          </cell>
          <cell r="E35468" t="str">
            <v>NoSettings</v>
          </cell>
        </row>
        <row r="35469">
          <cell r="B35469">
            <v>8502</v>
          </cell>
          <cell r="C35469" t="str">
            <v>NM</v>
          </cell>
          <cell r="E35469" t="str">
            <v>NoSettings</v>
          </cell>
        </row>
        <row r="35470">
          <cell r="B35470">
            <v>8503</v>
          </cell>
          <cell r="C35470" t="str">
            <v>NM</v>
          </cell>
          <cell r="E35470" t="str">
            <v>NoSettings</v>
          </cell>
        </row>
        <row r="35471">
          <cell r="B35471">
            <v>8504</v>
          </cell>
          <cell r="C35471" t="str">
            <v>NM</v>
          </cell>
          <cell r="E35471" t="str">
            <v>NoSettings</v>
          </cell>
        </row>
        <row r="35472">
          <cell r="B35472">
            <v>8505</v>
          </cell>
          <cell r="C35472" t="str">
            <v>NM</v>
          </cell>
          <cell r="E35472" t="str">
            <v>NoSettings</v>
          </cell>
        </row>
        <row r="35473">
          <cell r="B35473">
            <v>8506</v>
          </cell>
          <cell r="C35473" t="str">
            <v>NM</v>
          </cell>
          <cell r="E35473" t="str">
            <v>NoSettings</v>
          </cell>
        </row>
        <row r="35474">
          <cell r="B35474">
            <v>8507</v>
          </cell>
          <cell r="C35474" t="str">
            <v>NM</v>
          </cell>
          <cell r="E35474" t="str">
            <v>NoSettings</v>
          </cell>
        </row>
        <row r="35475">
          <cell r="B35475">
            <v>8508</v>
          </cell>
          <cell r="C35475" t="str">
            <v>NM</v>
          </cell>
          <cell r="E35475" t="str">
            <v>NoSettings</v>
          </cell>
        </row>
        <row r="35476">
          <cell r="B35476">
            <v>8509</v>
          </cell>
          <cell r="C35476" t="str">
            <v>NM</v>
          </cell>
          <cell r="E35476" t="str">
            <v>NoSettings</v>
          </cell>
        </row>
        <row r="35477">
          <cell r="B35477">
            <v>8510</v>
          </cell>
          <cell r="C35477" t="str">
            <v>NM</v>
          </cell>
          <cell r="E35477" t="str">
            <v>NoSettings</v>
          </cell>
        </row>
        <row r="35478">
          <cell r="B35478">
            <v>8511</v>
          </cell>
          <cell r="C35478" t="str">
            <v>NM</v>
          </cell>
          <cell r="E35478" t="str">
            <v>NoSettings</v>
          </cell>
        </row>
        <row r="35479">
          <cell r="B35479">
            <v>8512</v>
          </cell>
          <cell r="C35479" t="str">
            <v>NM</v>
          </cell>
          <cell r="E35479" t="str">
            <v>NoSettings</v>
          </cell>
        </row>
        <row r="35480">
          <cell r="B35480">
            <v>8513</v>
          </cell>
          <cell r="C35480" t="str">
            <v>NM</v>
          </cell>
          <cell r="E35480" t="str">
            <v>NoSettings</v>
          </cell>
        </row>
        <row r="35481">
          <cell r="B35481">
            <v>8514</v>
          </cell>
          <cell r="C35481" t="str">
            <v>NM</v>
          </cell>
          <cell r="E35481" t="str">
            <v>NoSettings</v>
          </cell>
        </row>
        <row r="35482">
          <cell r="B35482">
            <v>8515</v>
          </cell>
          <cell r="C35482" t="str">
            <v>NM</v>
          </cell>
          <cell r="E35482" t="str">
            <v>NoSettings</v>
          </cell>
        </row>
        <row r="35483">
          <cell r="B35483">
            <v>8516</v>
          </cell>
          <cell r="C35483" t="str">
            <v>NM</v>
          </cell>
          <cell r="E35483" t="str">
            <v>NoSettings</v>
          </cell>
        </row>
        <row r="35484">
          <cell r="B35484">
            <v>8517</v>
          </cell>
          <cell r="C35484" t="str">
            <v>NM</v>
          </cell>
          <cell r="E35484" t="str">
            <v>NoSettings</v>
          </cell>
        </row>
        <row r="35485">
          <cell r="B35485">
            <v>8518</v>
          </cell>
          <cell r="C35485" t="str">
            <v>NM</v>
          </cell>
          <cell r="E35485" t="str">
            <v>NoSettings</v>
          </cell>
        </row>
        <row r="35486">
          <cell r="B35486">
            <v>8519</v>
          </cell>
          <cell r="C35486" t="str">
            <v>NM</v>
          </cell>
          <cell r="E35486" t="str">
            <v>NoSettings</v>
          </cell>
        </row>
        <row r="35487">
          <cell r="B35487">
            <v>8520</v>
          </cell>
          <cell r="C35487" t="str">
            <v>NM</v>
          </cell>
          <cell r="E35487" t="str">
            <v>NoSettings</v>
          </cell>
        </row>
        <row r="35488">
          <cell r="B35488">
            <v>8521</v>
          </cell>
          <cell r="C35488" t="str">
            <v>NM</v>
          </cell>
          <cell r="E35488" t="str">
            <v>NoSettings</v>
          </cell>
        </row>
        <row r="35489">
          <cell r="B35489">
            <v>8522</v>
          </cell>
          <cell r="C35489" t="str">
            <v>NM</v>
          </cell>
          <cell r="E35489" t="str">
            <v>NoSettings</v>
          </cell>
        </row>
        <row r="35490">
          <cell r="B35490">
            <v>8523</v>
          </cell>
          <cell r="C35490" t="str">
            <v>NM</v>
          </cell>
          <cell r="E35490" t="str">
            <v>NoSettings</v>
          </cell>
        </row>
        <row r="35491">
          <cell r="B35491">
            <v>8524</v>
          </cell>
          <cell r="C35491" t="str">
            <v>NM</v>
          </cell>
          <cell r="E35491" t="str">
            <v>NoSettings</v>
          </cell>
        </row>
        <row r="35492">
          <cell r="B35492">
            <v>8525</v>
          </cell>
          <cell r="C35492" t="str">
            <v>NM</v>
          </cell>
          <cell r="E35492" t="str">
            <v>NoSettings</v>
          </cell>
        </row>
        <row r="35493">
          <cell r="B35493">
            <v>8526</v>
          </cell>
          <cell r="C35493" t="str">
            <v>NM</v>
          </cell>
          <cell r="E35493" t="str">
            <v>NoSettings</v>
          </cell>
        </row>
        <row r="35494">
          <cell r="B35494">
            <v>8527</v>
          </cell>
          <cell r="C35494" t="str">
            <v>NM</v>
          </cell>
          <cell r="E35494" t="str">
            <v>NoSettings</v>
          </cell>
        </row>
        <row r="35495">
          <cell r="B35495">
            <v>8528</v>
          </cell>
          <cell r="C35495" t="str">
            <v>NM</v>
          </cell>
          <cell r="E35495" t="str">
            <v>NoSettings</v>
          </cell>
        </row>
        <row r="35496">
          <cell r="B35496">
            <v>8529</v>
          </cell>
          <cell r="C35496" t="str">
            <v>NM</v>
          </cell>
          <cell r="E35496" t="str">
            <v>NoSettings</v>
          </cell>
        </row>
        <row r="35497">
          <cell r="B35497">
            <v>8530</v>
          </cell>
          <cell r="C35497" t="str">
            <v>NM</v>
          </cell>
          <cell r="E35497" t="str">
            <v>NoSettings</v>
          </cell>
        </row>
        <row r="35498">
          <cell r="B35498">
            <v>8531</v>
          </cell>
          <cell r="C35498" t="str">
            <v>NM</v>
          </cell>
          <cell r="E35498" t="str">
            <v>NoSettings</v>
          </cell>
        </row>
        <row r="35499">
          <cell r="B35499">
            <v>8532</v>
          </cell>
          <cell r="C35499" t="str">
            <v>NM</v>
          </cell>
          <cell r="E35499" t="str">
            <v>NoSettings</v>
          </cell>
        </row>
        <row r="35500">
          <cell r="B35500">
            <v>8533</v>
          </cell>
          <cell r="C35500" t="str">
            <v>NM</v>
          </cell>
          <cell r="E35500" t="str">
            <v>NoSettings</v>
          </cell>
        </row>
        <row r="35501">
          <cell r="B35501">
            <v>8534</v>
          </cell>
          <cell r="C35501" t="str">
            <v>NM</v>
          </cell>
          <cell r="E35501" t="str">
            <v>NoSettings</v>
          </cell>
        </row>
        <row r="35502">
          <cell r="B35502">
            <v>8535</v>
          </cell>
          <cell r="C35502" t="str">
            <v>NM</v>
          </cell>
          <cell r="E35502" t="str">
            <v>NoSettings</v>
          </cell>
        </row>
        <row r="35503">
          <cell r="B35503">
            <v>8536</v>
          </cell>
          <cell r="C35503" t="str">
            <v>NM</v>
          </cell>
          <cell r="E35503" t="str">
            <v>NoSettings</v>
          </cell>
        </row>
        <row r="35504">
          <cell r="B35504">
            <v>8537</v>
          </cell>
          <cell r="C35504" t="str">
            <v>NM</v>
          </cell>
          <cell r="E35504" t="str">
            <v>NoSettings</v>
          </cell>
        </row>
        <row r="35505">
          <cell r="B35505">
            <v>8538</v>
          </cell>
          <cell r="C35505" t="str">
            <v>NM</v>
          </cell>
          <cell r="E35505" t="str">
            <v>NoSettings</v>
          </cell>
        </row>
        <row r="35506">
          <cell r="B35506">
            <v>8539</v>
          </cell>
          <cell r="C35506" t="str">
            <v>NM</v>
          </cell>
          <cell r="E35506" t="str">
            <v>NoSettings</v>
          </cell>
        </row>
        <row r="35507">
          <cell r="B35507">
            <v>8540</v>
          </cell>
          <cell r="C35507" t="str">
            <v>NM</v>
          </cell>
          <cell r="E35507" t="str">
            <v>NoSettings</v>
          </cell>
        </row>
        <row r="35508">
          <cell r="B35508">
            <v>8541</v>
          </cell>
          <cell r="C35508" t="str">
            <v>NM</v>
          </cell>
          <cell r="E35508" t="str">
            <v>NoSettings</v>
          </cell>
        </row>
        <row r="35509">
          <cell r="B35509">
            <v>8542</v>
          </cell>
          <cell r="C35509" t="str">
            <v>NM</v>
          </cell>
          <cell r="E35509" t="str">
            <v>NoSettings</v>
          </cell>
        </row>
        <row r="35510">
          <cell r="B35510">
            <v>8543</v>
          </cell>
          <cell r="C35510" t="str">
            <v>NM</v>
          </cell>
          <cell r="E35510" t="str">
            <v>NoSettings</v>
          </cell>
        </row>
        <row r="35511">
          <cell r="B35511">
            <v>8544</v>
          </cell>
          <cell r="C35511" t="str">
            <v>NM</v>
          </cell>
          <cell r="E35511" t="str">
            <v>NoSettings</v>
          </cell>
        </row>
        <row r="35512">
          <cell r="B35512">
            <v>8545</v>
          </cell>
          <cell r="C35512" t="str">
            <v>NM</v>
          </cell>
          <cell r="E35512" t="str">
            <v>NoSettings</v>
          </cell>
        </row>
        <row r="35513">
          <cell r="B35513">
            <v>8546</v>
          </cell>
          <cell r="C35513" t="str">
            <v>NM</v>
          </cell>
          <cell r="E35513" t="str">
            <v>NoSettings</v>
          </cell>
        </row>
        <row r="35514">
          <cell r="B35514">
            <v>8547</v>
          </cell>
          <cell r="C35514" t="str">
            <v>NM</v>
          </cell>
          <cell r="E35514" t="str">
            <v>NoSettings</v>
          </cell>
        </row>
        <row r="35515">
          <cell r="B35515">
            <v>8548</v>
          </cell>
          <cell r="C35515" t="str">
            <v>NM</v>
          </cell>
          <cell r="E35515" t="str">
            <v>NoSettings</v>
          </cell>
        </row>
        <row r="35516">
          <cell r="B35516">
            <v>8549</v>
          </cell>
          <cell r="C35516" t="str">
            <v>NM</v>
          </cell>
          <cell r="E35516" t="str">
            <v>NoSettings</v>
          </cell>
        </row>
        <row r="35517">
          <cell r="B35517">
            <v>8550</v>
          </cell>
          <cell r="C35517" t="str">
            <v>NM</v>
          </cell>
          <cell r="E35517" t="str">
            <v>NoSettings</v>
          </cell>
        </row>
        <row r="35518">
          <cell r="B35518">
            <v>8551</v>
          </cell>
          <cell r="C35518" t="str">
            <v>NM</v>
          </cell>
          <cell r="E35518" t="str">
            <v>NoSettings</v>
          </cell>
        </row>
        <row r="35519">
          <cell r="B35519">
            <v>8552</v>
          </cell>
          <cell r="C35519" t="str">
            <v>NM</v>
          </cell>
          <cell r="E35519" t="str">
            <v>NoSettings</v>
          </cell>
        </row>
        <row r="35520">
          <cell r="B35520">
            <v>8553</v>
          </cell>
          <cell r="C35520" t="str">
            <v>NM</v>
          </cell>
          <cell r="E35520" t="str">
            <v>NoSettings</v>
          </cell>
        </row>
        <row r="35521">
          <cell r="B35521">
            <v>8554</v>
          </cell>
          <cell r="C35521" t="str">
            <v>NM</v>
          </cell>
          <cell r="E35521" t="str">
            <v>NoSettings</v>
          </cell>
        </row>
        <row r="35522">
          <cell r="B35522">
            <v>8555</v>
          </cell>
          <cell r="C35522" t="str">
            <v>NM</v>
          </cell>
          <cell r="E35522" t="str">
            <v>NoSettings</v>
          </cell>
        </row>
        <row r="35523">
          <cell r="B35523">
            <v>8556</v>
          </cell>
          <cell r="C35523" t="str">
            <v>NM</v>
          </cell>
          <cell r="E35523" t="str">
            <v>NoSettings</v>
          </cell>
        </row>
        <row r="35524">
          <cell r="B35524">
            <v>8557</v>
          </cell>
          <cell r="C35524" t="str">
            <v>NM</v>
          </cell>
          <cell r="E35524" t="str">
            <v>NoSettings</v>
          </cell>
        </row>
        <row r="35525">
          <cell r="B35525">
            <v>8558</v>
          </cell>
          <cell r="C35525" t="str">
            <v>NM</v>
          </cell>
          <cell r="E35525" t="str">
            <v>NoSettings</v>
          </cell>
        </row>
        <row r="35526">
          <cell r="B35526">
            <v>8559</v>
          </cell>
          <cell r="C35526" t="str">
            <v>NM</v>
          </cell>
          <cell r="E35526" t="str">
            <v>NoSettings</v>
          </cell>
        </row>
        <row r="35527">
          <cell r="B35527">
            <v>8560</v>
          </cell>
          <cell r="C35527" t="str">
            <v>NM</v>
          </cell>
          <cell r="E35527" t="str">
            <v>NoSettings</v>
          </cell>
        </row>
        <row r="35528">
          <cell r="B35528">
            <v>8561</v>
          </cell>
          <cell r="C35528" t="str">
            <v>NM</v>
          </cell>
          <cell r="E35528" t="str">
            <v>NoSettings</v>
          </cell>
        </row>
        <row r="35529">
          <cell r="B35529">
            <v>8562</v>
          </cell>
          <cell r="C35529" t="str">
            <v>NM</v>
          </cell>
          <cell r="E35529" t="str">
            <v>NoSettings</v>
          </cell>
        </row>
        <row r="35530">
          <cell r="B35530">
            <v>8563</v>
          </cell>
          <cell r="C35530" t="str">
            <v>NM</v>
          </cell>
          <cell r="E35530" t="str">
            <v>NoSettings</v>
          </cell>
        </row>
        <row r="35531">
          <cell r="B35531">
            <v>8564</v>
          </cell>
          <cell r="C35531" t="str">
            <v>NM</v>
          </cell>
          <cell r="E35531" t="str">
            <v>NoSettings</v>
          </cell>
        </row>
        <row r="35532">
          <cell r="B35532">
            <v>8565</v>
          </cell>
          <cell r="C35532" t="str">
            <v>NM</v>
          </cell>
          <cell r="E35532" t="str">
            <v>NoSettings</v>
          </cell>
        </row>
        <row r="35533">
          <cell r="B35533">
            <v>8566</v>
          </cell>
          <cell r="C35533" t="str">
            <v>NM</v>
          </cell>
          <cell r="E35533" t="str">
            <v>NoSettings</v>
          </cell>
        </row>
        <row r="35534">
          <cell r="B35534">
            <v>8567</v>
          </cell>
          <cell r="C35534" t="str">
            <v>NM</v>
          </cell>
          <cell r="E35534" t="str">
            <v>NoSettings</v>
          </cell>
        </row>
        <row r="35535">
          <cell r="B35535">
            <v>8568</v>
          </cell>
          <cell r="C35535" t="str">
            <v>NM</v>
          </cell>
          <cell r="E35535" t="str">
            <v>NoSettings</v>
          </cell>
        </row>
        <row r="35536">
          <cell r="B35536">
            <v>8569</v>
          </cell>
          <cell r="C35536" t="str">
            <v>NM</v>
          </cell>
          <cell r="E35536" t="str">
            <v>NoSettings</v>
          </cell>
        </row>
        <row r="35537">
          <cell r="B35537">
            <v>8570</v>
          </cell>
          <cell r="C35537" t="str">
            <v>NM</v>
          </cell>
          <cell r="E35537" t="str">
            <v>NoSettings</v>
          </cell>
        </row>
        <row r="35538">
          <cell r="B35538">
            <v>8571</v>
          </cell>
          <cell r="C35538" t="str">
            <v>NM</v>
          </cell>
          <cell r="E35538" t="str">
            <v>NoSettings</v>
          </cell>
        </row>
        <row r="35539">
          <cell r="B35539">
            <v>8572</v>
          </cell>
          <cell r="C35539" t="str">
            <v>NM</v>
          </cell>
          <cell r="E35539" t="str">
            <v>NoSettings</v>
          </cell>
        </row>
        <row r="35540">
          <cell r="B35540">
            <v>8573</v>
          </cell>
          <cell r="C35540" t="str">
            <v>NM</v>
          </cell>
          <cell r="E35540" t="str">
            <v>NoSettings</v>
          </cell>
        </row>
        <row r="35541">
          <cell r="B35541">
            <v>8574</v>
          </cell>
          <cell r="C35541" t="str">
            <v>NM</v>
          </cell>
          <cell r="E35541" t="str">
            <v>NoSettings</v>
          </cell>
        </row>
        <row r="35542">
          <cell r="B35542">
            <v>8575</v>
          </cell>
          <cell r="C35542" t="str">
            <v>NM</v>
          </cell>
          <cell r="E35542" t="str">
            <v>NoSettings</v>
          </cell>
        </row>
        <row r="35543">
          <cell r="B35543">
            <v>8576</v>
          </cell>
          <cell r="C35543" t="str">
            <v>NM</v>
          </cell>
          <cell r="E35543" t="str">
            <v>NoSettings</v>
          </cell>
        </row>
        <row r="35544">
          <cell r="B35544">
            <v>8577</v>
          </cell>
          <cell r="C35544" t="str">
            <v>NM</v>
          </cell>
          <cell r="E35544" t="str">
            <v>NoSettings</v>
          </cell>
        </row>
        <row r="35545">
          <cell r="B35545">
            <v>8578</v>
          </cell>
          <cell r="C35545" t="str">
            <v>NM</v>
          </cell>
          <cell r="E35545" t="str">
            <v>NoSettings</v>
          </cell>
        </row>
        <row r="35546">
          <cell r="B35546">
            <v>8579</v>
          </cell>
          <cell r="C35546" t="str">
            <v>NM</v>
          </cell>
          <cell r="E35546" t="str">
            <v>NoSettings</v>
          </cell>
        </row>
        <row r="35547">
          <cell r="B35547">
            <v>8580</v>
          </cell>
          <cell r="C35547" t="str">
            <v>NM</v>
          </cell>
          <cell r="E35547" t="str">
            <v>NoSettings</v>
          </cell>
        </row>
        <row r="35548">
          <cell r="B35548">
            <v>8581</v>
          </cell>
          <cell r="C35548" t="str">
            <v>NM</v>
          </cell>
          <cell r="E35548" t="str">
            <v>NoSettings</v>
          </cell>
        </row>
        <row r="35549">
          <cell r="B35549">
            <v>8582</v>
          </cell>
          <cell r="C35549" t="str">
            <v>NM</v>
          </cell>
          <cell r="E35549" t="str">
            <v>NoSettings</v>
          </cell>
        </row>
        <row r="35550">
          <cell r="B35550">
            <v>8583</v>
          </cell>
          <cell r="C35550" t="str">
            <v>NM</v>
          </cell>
          <cell r="E35550" t="str">
            <v>NoSettings</v>
          </cell>
        </row>
        <row r="35551">
          <cell r="B35551">
            <v>8584</v>
          </cell>
          <cell r="C35551" t="str">
            <v>NM</v>
          </cell>
          <cell r="E35551" t="str">
            <v>NoSettings</v>
          </cell>
        </row>
        <row r="35552">
          <cell r="B35552">
            <v>8585</v>
          </cell>
          <cell r="C35552" t="str">
            <v>NM</v>
          </cell>
          <cell r="E35552" t="str">
            <v>NoSettings</v>
          </cell>
        </row>
        <row r="35553">
          <cell r="B35553">
            <v>8586</v>
          </cell>
          <cell r="C35553" t="str">
            <v>NM</v>
          </cell>
          <cell r="E35553" t="str">
            <v>NoSettings</v>
          </cell>
        </row>
        <row r="35554">
          <cell r="B35554">
            <v>8587</v>
          </cell>
          <cell r="C35554" t="str">
            <v>NM</v>
          </cell>
          <cell r="E35554" t="str">
            <v>NoSettings</v>
          </cell>
        </row>
        <row r="35555">
          <cell r="B35555">
            <v>8588</v>
          </cell>
          <cell r="C35555" t="str">
            <v>NM</v>
          </cell>
          <cell r="E35555" t="str">
            <v>NoSettings</v>
          </cell>
        </row>
        <row r="35556">
          <cell r="B35556">
            <v>8589</v>
          </cell>
          <cell r="C35556" t="str">
            <v>NM</v>
          </cell>
          <cell r="E35556" t="str">
            <v>NoSettings</v>
          </cell>
        </row>
        <row r="35557">
          <cell r="B35557">
            <v>8590</v>
          </cell>
          <cell r="C35557" t="str">
            <v>NM</v>
          </cell>
          <cell r="E35557" t="str">
            <v>NoSettings</v>
          </cell>
        </row>
        <row r="35558">
          <cell r="B35558">
            <v>8591</v>
          </cell>
          <cell r="C35558" t="str">
            <v>NM</v>
          </cell>
          <cell r="E35558" t="str">
            <v>NoSettings</v>
          </cell>
        </row>
        <row r="35559">
          <cell r="B35559">
            <v>8592</v>
          </cell>
          <cell r="C35559" t="str">
            <v>NM</v>
          </cell>
          <cell r="E35559" t="str">
            <v>NoSettings</v>
          </cell>
        </row>
        <row r="35560">
          <cell r="B35560">
            <v>8593</v>
          </cell>
          <cell r="C35560" t="str">
            <v>NM</v>
          </cell>
          <cell r="E35560" t="str">
            <v>NoSettings</v>
          </cell>
        </row>
        <row r="35561">
          <cell r="B35561">
            <v>8594</v>
          </cell>
          <cell r="C35561" t="str">
            <v>NM</v>
          </cell>
          <cell r="E35561" t="str">
            <v>NoSettings</v>
          </cell>
        </row>
        <row r="35562">
          <cell r="B35562">
            <v>1950</v>
          </cell>
          <cell r="C35562" t="str">
            <v>AZ</v>
          </cell>
          <cell r="E35562" t="str">
            <v>NoSettings</v>
          </cell>
        </row>
        <row r="35563">
          <cell r="B35563">
            <v>1951</v>
          </cell>
          <cell r="C35563" t="str">
            <v>AZ</v>
          </cell>
          <cell r="E35563" t="str">
            <v>NoSettings</v>
          </cell>
        </row>
        <row r="35564">
          <cell r="B35564">
            <v>1952</v>
          </cell>
          <cell r="C35564" t="str">
            <v>AZ</v>
          </cell>
          <cell r="E35564" t="str">
            <v>NoSettings</v>
          </cell>
        </row>
        <row r="35565">
          <cell r="B35565">
            <v>1953</v>
          </cell>
          <cell r="C35565" t="str">
            <v>AZ</v>
          </cell>
          <cell r="E35565" t="str">
            <v>NoSettings</v>
          </cell>
        </row>
        <row r="35566">
          <cell r="B35566">
            <v>1954</v>
          </cell>
          <cell r="C35566" t="str">
            <v>AZ</v>
          </cell>
          <cell r="E35566" t="str">
            <v>NoSettings</v>
          </cell>
        </row>
        <row r="35567">
          <cell r="B35567">
            <v>1955</v>
          </cell>
          <cell r="C35567" t="str">
            <v>AZ</v>
          </cell>
          <cell r="E35567" t="str">
            <v>NoSettings</v>
          </cell>
        </row>
        <row r="35568">
          <cell r="B35568">
            <v>1956</v>
          </cell>
          <cell r="C35568" t="str">
            <v>AZ</v>
          </cell>
          <cell r="E35568" t="str">
            <v>NoSettings</v>
          </cell>
        </row>
        <row r="35569">
          <cell r="B35569">
            <v>1957</v>
          </cell>
          <cell r="C35569" t="str">
            <v>AZ</v>
          </cell>
          <cell r="E35569" t="str">
            <v>NoSettings</v>
          </cell>
        </row>
        <row r="35570">
          <cell r="B35570">
            <v>1958</v>
          </cell>
          <cell r="C35570" t="str">
            <v>AZ</v>
          </cell>
          <cell r="E35570" t="str">
            <v>NoSettings</v>
          </cell>
        </row>
        <row r="35571">
          <cell r="B35571">
            <v>1959</v>
          </cell>
          <cell r="C35571" t="str">
            <v>AZ</v>
          </cell>
          <cell r="E35571" t="str">
            <v>NoSettings</v>
          </cell>
        </row>
        <row r="35572">
          <cell r="B35572">
            <v>1960</v>
          </cell>
          <cell r="C35572" t="str">
            <v>AZ</v>
          </cell>
          <cell r="E35572" t="str">
            <v>NoSettings</v>
          </cell>
        </row>
        <row r="35573">
          <cell r="B35573">
            <v>1961</v>
          </cell>
          <cell r="C35573" t="str">
            <v>AZ</v>
          </cell>
          <cell r="E35573" t="str">
            <v>NoSettings</v>
          </cell>
        </row>
        <row r="35574">
          <cell r="B35574">
            <v>1962</v>
          </cell>
          <cell r="C35574" t="str">
            <v>AZ</v>
          </cell>
          <cell r="E35574" t="str">
            <v>NoSettings</v>
          </cell>
        </row>
        <row r="35575">
          <cell r="B35575">
            <v>1963</v>
          </cell>
          <cell r="C35575" t="str">
            <v>AZ</v>
          </cell>
          <cell r="E35575" t="str">
            <v>NoSettings</v>
          </cell>
        </row>
        <row r="35576">
          <cell r="B35576">
            <v>1964</v>
          </cell>
          <cell r="C35576" t="str">
            <v>AZ</v>
          </cell>
          <cell r="E35576" t="str">
            <v>NoSettings</v>
          </cell>
        </row>
        <row r="35577">
          <cell r="B35577">
            <v>1965</v>
          </cell>
          <cell r="C35577" t="str">
            <v>AZ</v>
          </cell>
          <cell r="E35577" t="str">
            <v>NoSettings</v>
          </cell>
        </row>
        <row r="35578">
          <cell r="B35578">
            <v>1966</v>
          </cell>
          <cell r="C35578" t="str">
            <v>AZ</v>
          </cell>
          <cell r="E35578" t="str">
            <v>NoSettings</v>
          </cell>
        </row>
        <row r="35579">
          <cell r="B35579">
            <v>1967</v>
          </cell>
          <cell r="C35579" t="str">
            <v>AZ</v>
          </cell>
          <cell r="E35579" t="str">
            <v>NoSettings</v>
          </cell>
        </row>
        <row r="35580">
          <cell r="B35580">
            <v>1968</v>
          </cell>
          <cell r="C35580" t="str">
            <v>AZ</v>
          </cell>
          <cell r="E35580" t="str">
            <v>NoSettings</v>
          </cell>
        </row>
        <row r="35581">
          <cell r="B35581">
            <v>1969</v>
          </cell>
          <cell r="C35581" t="str">
            <v>AZ</v>
          </cell>
          <cell r="E35581" t="str">
            <v>NoSettings</v>
          </cell>
        </row>
        <row r="35582">
          <cell r="B35582">
            <v>1970</v>
          </cell>
          <cell r="C35582" t="str">
            <v>AZ</v>
          </cell>
          <cell r="E35582" t="str">
            <v>NoSettings</v>
          </cell>
        </row>
        <row r="35583">
          <cell r="B35583">
            <v>1971</v>
          </cell>
          <cell r="C35583" t="str">
            <v>AZ</v>
          </cell>
          <cell r="E35583" t="str">
            <v>NoSettings</v>
          </cell>
        </row>
        <row r="35584">
          <cell r="B35584">
            <v>1972</v>
          </cell>
          <cell r="C35584" t="str">
            <v>AZ</v>
          </cell>
          <cell r="E35584" t="str">
            <v>NoSettings</v>
          </cell>
        </row>
        <row r="35585">
          <cell r="B35585">
            <v>1973</v>
          </cell>
          <cell r="C35585" t="str">
            <v>AZ</v>
          </cell>
          <cell r="E35585" t="str">
            <v>NoSettings</v>
          </cell>
        </row>
        <row r="35586">
          <cell r="B35586">
            <v>1974</v>
          </cell>
          <cell r="C35586" t="str">
            <v>AZ</v>
          </cell>
          <cell r="E35586" t="str">
            <v>NoSettings</v>
          </cell>
        </row>
        <row r="35587">
          <cell r="B35587">
            <v>1975</v>
          </cell>
          <cell r="C35587" t="str">
            <v>AZ</v>
          </cell>
          <cell r="E35587" t="str">
            <v>NoSettings</v>
          </cell>
        </row>
        <row r="35588">
          <cell r="B35588">
            <v>1976</v>
          </cell>
          <cell r="C35588" t="str">
            <v>AZ</v>
          </cell>
          <cell r="E35588" t="str">
            <v>NoSettings</v>
          </cell>
        </row>
        <row r="35589">
          <cell r="B35589">
            <v>1977</v>
          </cell>
          <cell r="C35589" t="str">
            <v>AZ</v>
          </cell>
          <cell r="E35589" t="str">
            <v>NoSettings</v>
          </cell>
        </row>
        <row r="35590">
          <cell r="B35590">
            <v>1978</v>
          </cell>
          <cell r="C35590" t="str">
            <v>AZ</v>
          </cell>
          <cell r="E35590" t="str">
            <v>NoSettings</v>
          </cell>
        </row>
        <row r="35591">
          <cell r="B35591">
            <v>1979</v>
          </cell>
          <cell r="C35591" t="str">
            <v>AZ</v>
          </cell>
          <cell r="E35591" t="str">
            <v>NoSettings</v>
          </cell>
        </row>
        <row r="35592">
          <cell r="B35592">
            <v>1980</v>
          </cell>
          <cell r="C35592" t="str">
            <v>AZ</v>
          </cell>
          <cell r="E35592" t="str">
            <v>NoSettings</v>
          </cell>
        </row>
        <row r="35593">
          <cell r="B35593">
            <v>1981</v>
          </cell>
          <cell r="C35593" t="str">
            <v>AZ</v>
          </cell>
          <cell r="E35593" t="str">
            <v>NoSettings</v>
          </cell>
        </row>
        <row r="35594">
          <cell r="B35594">
            <v>1982</v>
          </cell>
          <cell r="C35594" t="str">
            <v>AZ</v>
          </cell>
          <cell r="E35594" t="str">
            <v>NoSettings</v>
          </cell>
        </row>
        <row r="35595">
          <cell r="B35595">
            <v>1983</v>
          </cell>
          <cell r="C35595" t="str">
            <v>AZ</v>
          </cell>
          <cell r="E35595" t="str">
            <v>NoSettings</v>
          </cell>
        </row>
        <row r="35596">
          <cell r="B35596">
            <v>1984</v>
          </cell>
          <cell r="C35596" t="str">
            <v>AZ</v>
          </cell>
          <cell r="E35596" t="str">
            <v>NoSettings</v>
          </cell>
        </row>
        <row r="35597">
          <cell r="B35597">
            <v>1985</v>
          </cell>
          <cell r="C35597" t="str">
            <v>AZ</v>
          </cell>
          <cell r="E35597" t="str">
            <v>NoSettings</v>
          </cell>
        </row>
        <row r="35598">
          <cell r="B35598">
            <v>1986</v>
          </cell>
          <cell r="C35598" t="str">
            <v>AZ</v>
          </cell>
          <cell r="E35598" t="str">
            <v>NoSettings</v>
          </cell>
        </row>
        <row r="35599">
          <cell r="B35599">
            <v>1987</v>
          </cell>
          <cell r="C35599" t="str">
            <v>AZ</v>
          </cell>
          <cell r="E35599" t="str">
            <v>NoSettings</v>
          </cell>
        </row>
        <row r="35600">
          <cell r="B35600">
            <v>1988</v>
          </cell>
          <cell r="C35600" t="str">
            <v>AZ</v>
          </cell>
          <cell r="E35600" t="str">
            <v>NoSettings</v>
          </cell>
        </row>
        <row r="35601">
          <cell r="B35601">
            <v>1989</v>
          </cell>
          <cell r="C35601" t="str">
            <v>AZ</v>
          </cell>
          <cell r="E35601" t="str">
            <v>NoSettings</v>
          </cell>
        </row>
        <row r="35602">
          <cell r="B35602">
            <v>1990</v>
          </cell>
          <cell r="C35602" t="str">
            <v>AZ</v>
          </cell>
          <cell r="E35602" t="str">
            <v>NoSettings</v>
          </cell>
        </row>
        <row r="35603">
          <cell r="B35603">
            <v>1991</v>
          </cell>
          <cell r="C35603" t="str">
            <v>AZ</v>
          </cell>
          <cell r="E35603" t="str">
            <v>NoSettings</v>
          </cell>
        </row>
        <row r="35604">
          <cell r="B35604">
            <v>1992</v>
          </cell>
          <cell r="C35604" t="str">
            <v>AZ</v>
          </cell>
          <cell r="E35604" t="str">
            <v>NoSettings</v>
          </cell>
        </row>
        <row r="35605">
          <cell r="B35605">
            <v>1993</v>
          </cell>
          <cell r="C35605" t="str">
            <v>AZ</v>
          </cell>
          <cell r="E35605" t="str">
            <v>NoSettings</v>
          </cell>
        </row>
        <row r="35606">
          <cell r="B35606">
            <v>1994</v>
          </cell>
          <cell r="C35606" t="str">
            <v>AZ</v>
          </cell>
          <cell r="E35606" t="str">
            <v>NoSettings</v>
          </cell>
        </row>
        <row r="35607">
          <cell r="B35607">
            <v>1995</v>
          </cell>
          <cell r="C35607" t="str">
            <v>AZ</v>
          </cell>
          <cell r="E35607" t="str">
            <v>NoSettings</v>
          </cell>
        </row>
        <row r="35608">
          <cell r="B35608">
            <v>1996</v>
          </cell>
          <cell r="C35608" t="str">
            <v>AZ</v>
          </cell>
          <cell r="E35608" t="str">
            <v>NoSettings</v>
          </cell>
        </row>
        <row r="35609">
          <cell r="B35609">
            <v>1997</v>
          </cell>
          <cell r="C35609" t="str">
            <v>AZ</v>
          </cell>
          <cell r="E35609" t="str">
            <v>NoSettings</v>
          </cell>
        </row>
        <row r="35610">
          <cell r="B35610">
            <v>1998</v>
          </cell>
          <cell r="C35610" t="str">
            <v>AZ</v>
          </cell>
          <cell r="E35610" t="str">
            <v>NoSettings</v>
          </cell>
        </row>
        <row r="35611">
          <cell r="B35611">
            <v>1999</v>
          </cell>
          <cell r="C35611" t="str">
            <v>AZ</v>
          </cell>
          <cell r="E35611" t="str">
            <v>NoSettings</v>
          </cell>
        </row>
        <row r="35612">
          <cell r="B35612">
            <v>2000</v>
          </cell>
          <cell r="C35612" t="str">
            <v>AZ</v>
          </cell>
          <cell r="E35612" t="str">
            <v>NoSettings</v>
          </cell>
        </row>
        <row r="35613">
          <cell r="B35613">
            <v>2001</v>
          </cell>
          <cell r="C35613" t="str">
            <v>AZ</v>
          </cell>
          <cell r="E35613" t="str">
            <v>NoSettings</v>
          </cell>
        </row>
        <row r="35614">
          <cell r="B35614">
            <v>2002</v>
          </cell>
          <cell r="C35614" t="str">
            <v>AZ</v>
          </cell>
          <cell r="E35614" t="str">
            <v>NoSettings</v>
          </cell>
        </row>
        <row r="35615">
          <cell r="B35615">
            <v>2003</v>
          </cell>
          <cell r="C35615" t="str">
            <v>AZ</v>
          </cell>
          <cell r="E35615" t="str">
            <v>NoSettings</v>
          </cell>
        </row>
        <row r="35616">
          <cell r="B35616">
            <v>2004</v>
          </cell>
          <cell r="C35616" t="str">
            <v>AZ</v>
          </cell>
          <cell r="E35616" t="str">
            <v>NoSettings</v>
          </cell>
        </row>
        <row r="35617">
          <cell r="B35617">
            <v>2005</v>
          </cell>
          <cell r="C35617" t="str">
            <v>AZ</v>
          </cell>
          <cell r="E35617" t="str">
            <v>NoSettings</v>
          </cell>
        </row>
        <row r="35618">
          <cell r="B35618">
            <v>2006</v>
          </cell>
          <cell r="C35618" t="str">
            <v>AZ</v>
          </cell>
          <cell r="E35618" t="str">
            <v>NoSettings</v>
          </cell>
        </row>
        <row r="35619">
          <cell r="B35619">
            <v>2007</v>
          </cell>
          <cell r="C35619" t="str">
            <v>AZ</v>
          </cell>
          <cell r="E35619" t="str">
            <v>NoSettings</v>
          </cell>
        </row>
        <row r="35620">
          <cell r="B35620">
            <v>2008</v>
          </cell>
          <cell r="C35620" t="str">
            <v>AZ</v>
          </cell>
          <cell r="E35620" t="str">
            <v>NoSettings</v>
          </cell>
        </row>
        <row r="35621">
          <cell r="B35621">
            <v>2009</v>
          </cell>
          <cell r="C35621" t="str">
            <v>AZ</v>
          </cell>
          <cell r="E35621" t="str">
            <v>NoSettings</v>
          </cell>
        </row>
        <row r="35622">
          <cell r="B35622">
            <v>2010</v>
          </cell>
          <cell r="C35622" t="str">
            <v>AZ</v>
          </cell>
          <cell r="E35622" t="str">
            <v>NoSettings</v>
          </cell>
        </row>
        <row r="35623">
          <cell r="B35623">
            <v>2011</v>
          </cell>
          <cell r="C35623" t="str">
            <v>AZ</v>
          </cell>
          <cell r="E35623" t="str">
            <v>NoSettings</v>
          </cell>
        </row>
        <row r="35624">
          <cell r="B35624">
            <v>2012</v>
          </cell>
          <cell r="C35624" t="str">
            <v>AZ</v>
          </cell>
          <cell r="E35624" t="str">
            <v>NoSettings</v>
          </cell>
        </row>
        <row r="35625">
          <cell r="B35625">
            <v>2013</v>
          </cell>
          <cell r="C35625" t="str">
            <v>AZ</v>
          </cell>
          <cell r="E35625" t="str">
            <v>NoSettings</v>
          </cell>
        </row>
        <row r="35626">
          <cell r="B35626">
            <v>2014</v>
          </cell>
          <cell r="C35626" t="str">
            <v>AZ</v>
          </cell>
          <cell r="E35626" t="str">
            <v>NoSettings</v>
          </cell>
        </row>
        <row r="35627">
          <cell r="B35627">
            <v>2015</v>
          </cell>
          <cell r="C35627" t="str">
            <v>AZ</v>
          </cell>
          <cell r="E35627" t="str">
            <v>NoSettings</v>
          </cell>
        </row>
        <row r="35628">
          <cell r="B35628">
            <v>2016</v>
          </cell>
          <cell r="C35628" t="str">
            <v>AZ</v>
          </cell>
          <cell r="E35628" t="str">
            <v>NoSettings</v>
          </cell>
        </row>
        <row r="35629">
          <cell r="B35629">
            <v>2017</v>
          </cell>
          <cell r="C35629" t="str">
            <v>AZ</v>
          </cell>
          <cell r="E35629" t="str">
            <v>NoSettings</v>
          </cell>
        </row>
        <row r="35630">
          <cell r="B35630">
            <v>2018</v>
          </cell>
          <cell r="C35630" t="str">
            <v>AZ</v>
          </cell>
          <cell r="E35630" t="str">
            <v>NoSettings</v>
          </cell>
        </row>
        <row r="35631">
          <cell r="B35631">
            <v>2019</v>
          </cell>
          <cell r="C35631" t="str">
            <v>AZ</v>
          </cell>
          <cell r="E35631" t="str">
            <v>NoSettings</v>
          </cell>
        </row>
        <row r="35632">
          <cell r="B35632">
            <v>2020</v>
          </cell>
          <cell r="C35632" t="str">
            <v>AZ</v>
          </cell>
          <cell r="E35632" t="str">
            <v>NoSettings</v>
          </cell>
        </row>
        <row r="35633">
          <cell r="B35633">
            <v>2021</v>
          </cell>
          <cell r="C35633" t="str">
            <v>AZ</v>
          </cell>
          <cell r="E35633" t="str">
            <v>NoSettings</v>
          </cell>
        </row>
        <row r="35634">
          <cell r="B35634">
            <v>2022</v>
          </cell>
          <cell r="C35634" t="str">
            <v>AZ</v>
          </cell>
          <cell r="E35634" t="str">
            <v>NoSettings</v>
          </cell>
        </row>
        <row r="35635">
          <cell r="B35635">
            <v>2023</v>
          </cell>
          <cell r="C35635" t="str">
            <v>AZ</v>
          </cell>
          <cell r="E35635" t="str">
            <v>NoSettings</v>
          </cell>
        </row>
        <row r="35636">
          <cell r="B35636">
            <v>2024</v>
          </cell>
          <cell r="C35636" t="str">
            <v>AZ</v>
          </cell>
          <cell r="E35636" t="str">
            <v>NoSettings</v>
          </cell>
        </row>
        <row r="35637">
          <cell r="B35637">
            <v>2025</v>
          </cell>
          <cell r="C35637" t="str">
            <v>AZ</v>
          </cell>
          <cell r="E35637" t="str">
            <v>NoSettings</v>
          </cell>
        </row>
        <row r="35638">
          <cell r="B35638">
            <v>2026</v>
          </cell>
          <cell r="C35638" t="str">
            <v>AZ</v>
          </cell>
          <cell r="E35638" t="str">
            <v>NoSettings</v>
          </cell>
        </row>
        <row r="35639">
          <cell r="B35639">
            <v>2027</v>
          </cell>
          <cell r="C35639" t="str">
            <v>AZ</v>
          </cell>
          <cell r="E35639" t="str">
            <v>NoSettings</v>
          </cell>
        </row>
        <row r="35640">
          <cell r="B35640">
            <v>2028</v>
          </cell>
          <cell r="C35640" t="str">
            <v>AZ</v>
          </cell>
          <cell r="E35640" t="str">
            <v>NoSettings</v>
          </cell>
        </row>
        <row r="35641">
          <cell r="B35641">
            <v>2029</v>
          </cell>
          <cell r="C35641" t="str">
            <v>AZ</v>
          </cell>
          <cell r="E35641" t="str">
            <v>NoSettings</v>
          </cell>
        </row>
        <row r="35642">
          <cell r="B35642">
            <v>2030</v>
          </cell>
          <cell r="C35642" t="str">
            <v>AZ</v>
          </cell>
          <cell r="E35642" t="str">
            <v>NoSettings</v>
          </cell>
        </row>
        <row r="35643">
          <cell r="B35643">
            <v>2031</v>
          </cell>
          <cell r="C35643" t="str">
            <v>AZ</v>
          </cell>
          <cell r="E35643" t="str">
            <v>NoSettings</v>
          </cell>
        </row>
        <row r="35644">
          <cell r="B35644">
            <v>2032</v>
          </cell>
          <cell r="C35644" t="str">
            <v>AZ</v>
          </cell>
          <cell r="E35644" t="str">
            <v>NoSettings</v>
          </cell>
        </row>
        <row r="35645">
          <cell r="B35645">
            <v>2033</v>
          </cell>
          <cell r="C35645" t="str">
            <v>AZ</v>
          </cell>
          <cell r="E35645" t="str">
            <v>NoSettings</v>
          </cell>
        </row>
        <row r="35646">
          <cell r="B35646">
            <v>2034</v>
          </cell>
          <cell r="C35646" t="str">
            <v>AZ</v>
          </cell>
          <cell r="E35646" t="str">
            <v>NoSettings</v>
          </cell>
        </row>
        <row r="35647">
          <cell r="B35647">
            <v>2035</v>
          </cell>
          <cell r="C35647" t="str">
            <v>AZ</v>
          </cell>
          <cell r="E35647" t="str">
            <v>NoSettings</v>
          </cell>
        </row>
        <row r="35648">
          <cell r="B35648">
            <v>2036</v>
          </cell>
          <cell r="C35648" t="str">
            <v>AZ</v>
          </cell>
          <cell r="E35648" t="str">
            <v>NoSettings</v>
          </cell>
        </row>
        <row r="35649">
          <cell r="B35649">
            <v>2037</v>
          </cell>
          <cell r="C35649" t="str">
            <v>AZ</v>
          </cell>
          <cell r="E35649" t="str">
            <v>NoSettings</v>
          </cell>
        </row>
        <row r="35650">
          <cell r="B35650">
            <v>2038</v>
          </cell>
          <cell r="C35650" t="str">
            <v>AZ</v>
          </cell>
          <cell r="E35650" t="str">
            <v>NoSettings</v>
          </cell>
        </row>
        <row r="35651">
          <cell r="B35651">
            <v>2039</v>
          </cell>
          <cell r="C35651" t="str">
            <v>AZ</v>
          </cell>
          <cell r="E35651" t="str">
            <v>NoSettings</v>
          </cell>
        </row>
        <row r="35652">
          <cell r="B35652">
            <v>2040</v>
          </cell>
          <cell r="C35652" t="str">
            <v>AZ</v>
          </cell>
          <cell r="E35652" t="str">
            <v>NoSettings</v>
          </cell>
        </row>
        <row r="35653">
          <cell r="B35653">
            <v>2041</v>
          </cell>
          <cell r="C35653" t="str">
            <v>AZ</v>
          </cell>
          <cell r="E35653" t="str">
            <v>NoSettings</v>
          </cell>
        </row>
        <row r="35654">
          <cell r="B35654">
            <v>2042</v>
          </cell>
          <cell r="C35654" t="str">
            <v>AZ</v>
          </cell>
          <cell r="E35654" t="str">
            <v>NoSettings</v>
          </cell>
        </row>
        <row r="35655">
          <cell r="B35655">
            <v>2043</v>
          </cell>
          <cell r="C35655" t="str">
            <v>AZ</v>
          </cell>
          <cell r="E35655" t="str">
            <v>NoSettings</v>
          </cell>
        </row>
        <row r="35656">
          <cell r="B35656">
            <v>2044</v>
          </cell>
          <cell r="C35656" t="str">
            <v>AZ</v>
          </cell>
          <cell r="E35656" t="str">
            <v>NoSettings</v>
          </cell>
        </row>
        <row r="35657">
          <cell r="B35657">
            <v>2045</v>
          </cell>
          <cell r="C35657" t="str">
            <v>AZ</v>
          </cell>
          <cell r="E35657" t="str">
            <v>NoSettings</v>
          </cell>
        </row>
        <row r="35658">
          <cell r="B35658">
            <v>2046</v>
          </cell>
          <cell r="C35658" t="str">
            <v>AZ</v>
          </cell>
          <cell r="E35658" t="str">
            <v>NoSettings</v>
          </cell>
        </row>
        <row r="35659">
          <cell r="B35659">
            <v>2047</v>
          </cell>
          <cell r="C35659" t="str">
            <v>AZ</v>
          </cell>
          <cell r="E35659" t="str">
            <v>NoSettings</v>
          </cell>
        </row>
        <row r="35660">
          <cell r="B35660">
            <v>2048</v>
          </cell>
          <cell r="C35660" t="str">
            <v>AZ</v>
          </cell>
          <cell r="E35660" t="str">
            <v>NoSettings</v>
          </cell>
        </row>
        <row r="35661">
          <cell r="B35661">
            <v>2049</v>
          </cell>
          <cell r="C35661" t="str">
            <v>AZ</v>
          </cell>
          <cell r="E35661" t="str">
            <v>NoSettings</v>
          </cell>
        </row>
        <row r="35662">
          <cell r="B35662">
            <v>2050</v>
          </cell>
          <cell r="C35662" t="str">
            <v>AZ</v>
          </cell>
          <cell r="E35662" t="str">
            <v>NoSettings</v>
          </cell>
        </row>
        <row r="35663">
          <cell r="B35663">
            <v>2051</v>
          </cell>
          <cell r="C35663" t="str">
            <v>AZ</v>
          </cell>
          <cell r="E35663" t="str">
            <v>NoSettings</v>
          </cell>
        </row>
        <row r="35664">
          <cell r="B35664">
            <v>2052</v>
          </cell>
          <cell r="C35664" t="str">
            <v>AZ</v>
          </cell>
          <cell r="E35664" t="str">
            <v>NoSettings</v>
          </cell>
        </row>
        <row r="35665">
          <cell r="B35665">
            <v>2053</v>
          </cell>
          <cell r="C35665" t="str">
            <v>AZ</v>
          </cell>
          <cell r="E35665" t="str">
            <v>NoSettings</v>
          </cell>
        </row>
        <row r="35666">
          <cell r="B35666">
            <v>2054</v>
          </cell>
          <cell r="C35666" t="str">
            <v>AZ</v>
          </cell>
          <cell r="E35666" t="str">
            <v>NoSettings</v>
          </cell>
        </row>
        <row r="35667">
          <cell r="B35667">
            <v>2055</v>
          </cell>
          <cell r="C35667" t="str">
            <v>AZ</v>
          </cell>
          <cell r="E35667" t="str">
            <v>NoSettings</v>
          </cell>
        </row>
        <row r="35668">
          <cell r="B35668">
            <v>2056</v>
          </cell>
          <cell r="C35668" t="str">
            <v>AZ</v>
          </cell>
          <cell r="E35668" t="str">
            <v>NoSettings</v>
          </cell>
        </row>
        <row r="35669">
          <cell r="B35669">
            <v>2057</v>
          </cell>
          <cell r="C35669" t="str">
            <v>AZ</v>
          </cell>
          <cell r="E35669" t="str">
            <v>NoSettings</v>
          </cell>
        </row>
        <row r="35670">
          <cell r="B35670">
            <v>2058</v>
          </cell>
          <cell r="C35670" t="str">
            <v>AZ</v>
          </cell>
          <cell r="E35670" t="str">
            <v>NoSettings</v>
          </cell>
        </row>
        <row r="35671">
          <cell r="B35671">
            <v>2059</v>
          </cell>
          <cell r="C35671" t="str">
            <v>AZ</v>
          </cell>
          <cell r="E35671" t="str">
            <v>NoSettings</v>
          </cell>
        </row>
        <row r="35672">
          <cell r="B35672">
            <v>2060</v>
          </cell>
          <cell r="C35672" t="str">
            <v>AZ</v>
          </cell>
          <cell r="E35672" t="str">
            <v>NoSettings</v>
          </cell>
        </row>
        <row r="35673">
          <cell r="B35673">
            <v>2061</v>
          </cell>
          <cell r="C35673" t="str">
            <v>AZ</v>
          </cell>
          <cell r="E35673" t="str">
            <v>NoSettings</v>
          </cell>
        </row>
        <row r="35674">
          <cell r="B35674">
            <v>2062</v>
          </cell>
          <cell r="C35674" t="str">
            <v>AZ</v>
          </cell>
          <cell r="E35674" t="str">
            <v>NoSettings</v>
          </cell>
        </row>
        <row r="35675">
          <cell r="B35675">
            <v>2063</v>
          </cell>
          <cell r="C35675" t="str">
            <v>AZ</v>
          </cell>
          <cell r="E35675" t="str">
            <v>NoSettings</v>
          </cell>
        </row>
        <row r="35676">
          <cell r="B35676">
            <v>2064</v>
          </cell>
          <cell r="C35676" t="str">
            <v>AZ</v>
          </cell>
          <cell r="E35676" t="str">
            <v>NoSettings</v>
          </cell>
        </row>
        <row r="35677">
          <cell r="B35677">
            <v>2065</v>
          </cell>
          <cell r="C35677" t="str">
            <v>AZ</v>
          </cell>
          <cell r="E35677" t="str">
            <v>NoSettings</v>
          </cell>
        </row>
        <row r="35678">
          <cell r="B35678">
            <v>2066</v>
          </cell>
          <cell r="C35678" t="str">
            <v>AZ</v>
          </cell>
          <cell r="E35678" t="str">
            <v>NoSettings</v>
          </cell>
        </row>
        <row r="35679">
          <cell r="B35679">
            <v>2067</v>
          </cell>
          <cell r="C35679" t="str">
            <v>AZ</v>
          </cell>
          <cell r="E35679" t="str">
            <v>NoSettings</v>
          </cell>
        </row>
        <row r="35680">
          <cell r="B35680">
            <v>2068</v>
          </cell>
          <cell r="C35680" t="str">
            <v>AZ</v>
          </cell>
          <cell r="E35680" t="str">
            <v>NoSettings</v>
          </cell>
        </row>
        <row r="35681">
          <cell r="B35681">
            <v>2069</v>
          </cell>
          <cell r="C35681" t="str">
            <v>AZ</v>
          </cell>
          <cell r="E35681" t="str">
            <v>NoSettings</v>
          </cell>
        </row>
        <row r="35682">
          <cell r="B35682">
            <v>2070</v>
          </cell>
          <cell r="C35682" t="str">
            <v>AZ</v>
          </cell>
          <cell r="E35682" t="str">
            <v>NoSettings</v>
          </cell>
        </row>
        <row r="35683">
          <cell r="B35683">
            <v>2071</v>
          </cell>
          <cell r="C35683" t="str">
            <v>AZ</v>
          </cell>
          <cell r="E35683" t="str">
            <v>NoSettings</v>
          </cell>
        </row>
        <row r="35684">
          <cell r="B35684">
            <v>2072</v>
          </cell>
          <cell r="C35684" t="str">
            <v>AZ</v>
          </cell>
          <cell r="E35684" t="str">
            <v>NoSettings</v>
          </cell>
        </row>
        <row r="35685">
          <cell r="B35685">
            <v>2073</v>
          </cell>
          <cell r="C35685" t="str">
            <v>AZ</v>
          </cell>
          <cell r="E35685" t="str">
            <v>NoSettings</v>
          </cell>
        </row>
        <row r="35686">
          <cell r="B35686">
            <v>2074</v>
          </cell>
          <cell r="C35686" t="str">
            <v>AZ</v>
          </cell>
          <cell r="E35686" t="str">
            <v>NoSettings</v>
          </cell>
        </row>
        <row r="35687">
          <cell r="B35687">
            <v>2075</v>
          </cell>
          <cell r="C35687" t="str">
            <v>AZ</v>
          </cell>
          <cell r="E35687" t="str">
            <v>NoSettings</v>
          </cell>
        </row>
        <row r="35688">
          <cell r="B35688">
            <v>2076</v>
          </cell>
          <cell r="C35688" t="str">
            <v>AZ</v>
          </cell>
          <cell r="E35688" t="str">
            <v>NoSettings</v>
          </cell>
        </row>
        <row r="35689">
          <cell r="B35689">
            <v>2077</v>
          </cell>
          <cell r="C35689" t="str">
            <v>AZ</v>
          </cell>
          <cell r="E35689" t="str">
            <v>NoSettings</v>
          </cell>
        </row>
        <row r="35690">
          <cell r="B35690">
            <v>2078</v>
          </cell>
          <cell r="C35690" t="str">
            <v>AZ</v>
          </cell>
          <cell r="E35690" t="str">
            <v>NoSettings</v>
          </cell>
        </row>
        <row r="35691">
          <cell r="B35691">
            <v>2079</v>
          </cell>
          <cell r="C35691" t="str">
            <v>AZ</v>
          </cell>
          <cell r="E35691" t="str">
            <v>NoSettings</v>
          </cell>
        </row>
        <row r="35692">
          <cell r="B35692">
            <v>2080</v>
          </cell>
          <cell r="C35692" t="str">
            <v>AZ</v>
          </cell>
          <cell r="E35692" t="str">
            <v>NoSettings</v>
          </cell>
        </row>
        <row r="35693">
          <cell r="B35693">
            <v>2081</v>
          </cell>
          <cell r="C35693" t="str">
            <v>AZ</v>
          </cell>
          <cell r="E35693" t="str">
            <v>NoSettings</v>
          </cell>
        </row>
        <row r="35694">
          <cell r="B35694">
            <v>2082</v>
          </cell>
          <cell r="C35694" t="str">
            <v>AZ</v>
          </cell>
          <cell r="E35694" t="str">
            <v>NoSettings</v>
          </cell>
        </row>
        <row r="35695">
          <cell r="B35695">
            <v>2083</v>
          </cell>
          <cell r="C35695" t="str">
            <v>AZ</v>
          </cell>
          <cell r="E35695" t="str">
            <v>NoSettings</v>
          </cell>
        </row>
        <row r="35696">
          <cell r="B35696">
            <v>2084</v>
          </cell>
          <cell r="C35696" t="str">
            <v>AZ</v>
          </cell>
          <cell r="E35696" t="str">
            <v>NoSettings</v>
          </cell>
        </row>
        <row r="35697">
          <cell r="B35697">
            <v>2085</v>
          </cell>
          <cell r="C35697" t="str">
            <v>AZ</v>
          </cell>
          <cell r="E35697" t="str">
            <v>NoSettings</v>
          </cell>
        </row>
        <row r="35698">
          <cell r="B35698">
            <v>2086</v>
          </cell>
          <cell r="C35698" t="str">
            <v>AZ</v>
          </cell>
          <cell r="E35698" t="str">
            <v>NoSettings</v>
          </cell>
        </row>
        <row r="35699">
          <cell r="B35699">
            <v>2087</v>
          </cell>
          <cell r="C35699" t="str">
            <v>AZ</v>
          </cell>
          <cell r="E35699" t="str">
            <v>NoSettings</v>
          </cell>
        </row>
        <row r="35700">
          <cell r="B35700">
            <v>2088</v>
          </cell>
          <cell r="C35700" t="str">
            <v>AZ</v>
          </cell>
          <cell r="E35700" t="str">
            <v>NoSettings</v>
          </cell>
        </row>
        <row r="35701">
          <cell r="B35701">
            <v>2089</v>
          </cell>
          <cell r="C35701" t="str">
            <v>AZ</v>
          </cell>
          <cell r="E35701" t="str">
            <v>NoSettings</v>
          </cell>
        </row>
        <row r="35702">
          <cell r="B35702">
            <v>2090</v>
          </cell>
          <cell r="C35702" t="str">
            <v>AZ</v>
          </cell>
          <cell r="E35702" t="str">
            <v>NoSettings</v>
          </cell>
        </row>
        <row r="35703">
          <cell r="B35703">
            <v>2091</v>
          </cell>
          <cell r="C35703" t="str">
            <v>AZ</v>
          </cell>
          <cell r="E35703" t="str">
            <v>NoSettings</v>
          </cell>
        </row>
        <row r="35704">
          <cell r="B35704">
            <v>2092</v>
          </cell>
          <cell r="C35704" t="str">
            <v>AZ</v>
          </cell>
          <cell r="E35704" t="str">
            <v>NoSettings</v>
          </cell>
        </row>
        <row r="35705">
          <cell r="B35705">
            <v>2093</v>
          </cell>
          <cell r="C35705" t="str">
            <v>AZ</v>
          </cell>
          <cell r="E35705" t="str">
            <v>NoSettings</v>
          </cell>
        </row>
        <row r="35706">
          <cell r="B35706">
            <v>2094</v>
          </cell>
          <cell r="C35706" t="str">
            <v>AZ</v>
          </cell>
          <cell r="E35706" t="str">
            <v>NoSettings</v>
          </cell>
        </row>
        <row r="35707">
          <cell r="B35707">
            <v>2095</v>
          </cell>
          <cell r="C35707" t="str">
            <v>AZ</v>
          </cell>
          <cell r="E35707" t="str">
            <v>NoSettings</v>
          </cell>
        </row>
        <row r="35708">
          <cell r="B35708">
            <v>2096</v>
          </cell>
          <cell r="C35708" t="str">
            <v>AZ</v>
          </cell>
          <cell r="E35708" t="str">
            <v>NoSettings</v>
          </cell>
        </row>
        <row r="35709">
          <cell r="B35709">
            <v>2097</v>
          </cell>
          <cell r="C35709" t="str">
            <v>AZ</v>
          </cell>
          <cell r="E35709" t="str">
            <v>NoSettings</v>
          </cell>
        </row>
        <row r="35710">
          <cell r="B35710">
            <v>2098</v>
          </cell>
          <cell r="C35710" t="str">
            <v>AZ</v>
          </cell>
          <cell r="E35710" t="str">
            <v>NoSettings</v>
          </cell>
        </row>
        <row r="35711">
          <cell r="B35711">
            <v>2099</v>
          </cell>
          <cell r="C35711" t="str">
            <v>AZ</v>
          </cell>
          <cell r="E35711" t="str">
            <v>NoSettings</v>
          </cell>
        </row>
        <row r="35712">
          <cell r="B35712">
            <v>2100</v>
          </cell>
          <cell r="C35712" t="str">
            <v>AZ</v>
          </cell>
          <cell r="E35712" t="str">
            <v>NoSettings</v>
          </cell>
        </row>
        <row r="35713">
          <cell r="B35713">
            <v>2101</v>
          </cell>
          <cell r="C35713" t="str">
            <v>AZ</v>
          </cell>
          <cell r="E35713" t="str">
            <v>NoSettings</v>
          </cell>
        </row>
        <row r="35714">
          <cell r="B35714">
            <v>2102</v>
          </cell>
          <cell r="C35714" t="str">
            <v>AZ</v>
          </cell>
          <cell r="E35714" t="str">
            <v>NoSettings</v>
          </cell>
        </row>
        <row r="35715">
          <cell r="B35715">
            <v>2103</v>
          </cell>
          <cell r="C35715" t="str">
            <v>AZ</v>
          </cell>
          <cell r="E35715" t="str">
            <v>NoSettings</v>
          </cell>
        </row>
        <row r="35716">
          <cell r="B35716">
            <v>2104</v>
          </cell>
          <cell r="C35716" t="str">
            <v>AZ</v>
          </cell>
          <cell r="E35716" t="str">
            <v>NoSettings</v>
          </cell>
        </row>
        <row r="35717">
          <cell r="B35717">
            <v>2105</v>
          </cell>
          <cell r="C35717" t="str">
            <v>AZ</v>
          </cell>
          <cell r="E35717" t="str">
            <v>NoSettings</v>
          </cell>
        </row>
        <row r="35718">
          <cell r="B35718">
            <v>2106</v>
          </cell>
          <cell r="C35718" t="str">
            <v>AZ</v>
          </cell>
          <cell r="E35718" t="str">
            <v>NoSettings</v>
          </cell>
        </row>
        <row r="35719">
          <cell r="B35719">
            <v>2107</v>
          </cell>
          <cell r="C35719" t="str">
            <v>AZ</v>
          </cell>
          <cell r="E35719" t="str">
            <v>NoSettings</v>
          </cell>
        </row>
        <row r="35720">
          <cell r="B35720">
            <v>2108</v>
          </cell>
          <cell r="C35720" t="str">
            <v>AZ</v>
          </cell>
          <cell r="E35720" t="str">
            <v>NoSettings</v>
          </cell>
        </row>
        <row r="35721">
          <cell r="B35721">
            <v>2109</v>
          </cell>
          <cell r="C35721" t="str">
            <v>AZ</v>
          </cell>
          <cell r="E35721" t="str">
            <v>NoSettings</v>
          </cell>
        </row>
        <row r="35722">
          <cell r="B35722">
            <v>2110</v>
          </cell>
          <cell r="C35722" t="str">
            <v>AZ</v>
          </cell>
          <cell r="E35722" t="str">
            <v>NoSettings</v>
          </cell>
        </row>
        <row r="35723">
          <cell r="B35723">
            <v>2111</v>
          </cell>
          <cell r="C35723" t="str">
            <v>AZ</v>
          </cell>
          <cell r="E35723" t="str">
            <v>NoSettings</v>
          </cell>
        </row>
        <row r="35724">
          <cell r="B35724">
            <v>2112</v>
          </cell>
          <cell r="C35724" t="str">
            <v>AZ</v>
          </cell>
          <cell r="E35724" t="str">
            <v>NoSettings</v>
          </cell>
        </row>
        <row r="35725">
          <cell r="B35725">
            <v>2113</v>
          </cell>
          <cell r="C35725" t="str">
            <v>AZ</v>
          </cell>
          <cell r="E35725" t="str">
            <v>NoSettings</v>
          </cell>
        </row>
        <row r="35726">
          <cell r="B35726">
            <v>2114</v>
          </cell>
          <cell r="C35726" t="str">
            <v>AZ</v>
          </cell>
          <cell r="E35726" t="str">
            <v>NoSettings</v>
          </cell>
        </row>
        <row r="35727">
          <cell r="B35727">
            <v>2115</v>
          </cell>
          <cell r="C35727" t="str">
            <v>AZ</v>
          </cell>
          <cell r="E35727" t="str">
            <v>NoSettings</v>
          </cell>
        </row>
        <row r="35728">
          <cell r="B35728">
            <v>2116</v>
          </cell>
          <cell r="C35728" t="str">
            <v>AZ</v>
          </cell>
          <cell r="E35728" t="str">
            <v>NoSettings</v>
          </cell>
        </row>
        <row r="35729">
          <cell r="B35729">
            <v>2117</v>
          </cell>
          <cell r="C35729" t="str">
            <v>AZ</v>
          </cell>
          <cell r="E35729" t="str">
            <v>NoSettings</v>
          </cell>
        </row>
        <row r="35730">
          <cell r="B35730">
            <v>2118</v>
          </cell>
          <cell r="C35730" t="str">
            <v>AZ</v>
          </cell>
          <cell r="E35730" t="str">
            <v>NoSettings</v>
          </cell>
        </row>
        <row r="35731">
          <cell r="B35731">
            <v>2119</v>
          </cell>
          <cell r="C35731" t="str">
            <v>AZ</v>
          </cell>
          <cell r="E35731" t="str">
            <v>NoSettings</v>
          </cell>
        </row>
        <row r="35732">
          <cell r="B35732">
            <v>2120</v>
          </cell>
          <cell r="C35732" t="str">
            <v>AZ</v>
          </cell>
          <cell r="E35732" t="str">
            <v>NoSettings</v>
          </cell>
        </row>
        <row r="35733">
          <cell r="B35733">
            <v>2121</v>
          </cell>
          <cell r="C35733" t="str">
            <v>AZ</v>
          </cell>
          <cell r="E35733" t="str">
            <v>NoSettings</v>
          </cell>
        </row>
        <row r="35734">
          <cell r="B35734">
            <v>2122</v>
          </cell>
          <cell r="C35734" t="str">
            <v>AZ</v>
          </cell>
          <cell r="E35734" t="str">
            <v>NoSettings</v>
          </cell>
        </row>
        <row r="35735">
          <cell r="B35735">
            <v>2123</v>
          </cell>
          <cell r="C35735" t="str">
            <v>AZ</v>
          </cell>
          <cell r="E35735" t="str">
            <v>NoSettings</v>
          </cell>
        </row>
        <row r="35736">
          <cell r="B35736">
            <v>2124</v>
          </cell>
          <cell r="C35736" t="str">
            <v>AZ</v>
          </cell>
          <cell r="E35736" t="str">
            <v>NoSettings</v>
          </cell>
        </row>
        <row r="35737">
          <cell r="B35737">
            <v>2125</v>
          </cell>
          <cell r="C35737" t="str">
            <v>AZ</v>
          </cell>
          <cell r="E35737" t="str">
            <v>NoSettings</v>
          </cell>
        </row>
        <row r="35738">
          <cell r="B35738">
            <v>2126</v>
          </cell>
          <cell r="C35738" t="str">
            <v>AZ</v>
          </cell>
          <cell r="E35738" t="str">
            <v>NoSettings</v>
          </cell>
        </row>
        <row r="35739">
          <cell r="B35739">
            <v>2127</v>
          </cell>
          <cell r="C35739" t="str">
            <v>AZ</v>
          </cell>
          <cell r="E35739" t="str">
            <v>NoSettings</v>
          </cell>
        </row>
        <row r="35740">
          <cell r="B35740">
            <v>2128</v>
          </cell>
          <cell r="C35740" t="str">
            <v>AZ</v>
          </cell>
          <cell r="E35740" t="str">
            <v>NoSettings</v>
          </cell>
        </row>
        <row r="35741">
          <cell r="B35741">
            <v>2129</v>
          </cell>
          <cell r="C35741" t="str">
            <v>AZ</v>
          </cell>
          <cell r="E35741" t="str">
            <v>NoSettings</v>
          </cell>
        </row>
        <row r="35742">
          <cell r="B35742">
            <v>2130</v>
          </cell>
          <cell r="C35742" t="str">
            <v>AZ</v>
          </cell>
          <cell r="E35742" t="str">
            <v>NoSettings</v>
          </cell>
        </row>
        <row r="35743">
          <cell r="B35743">
            <v>2131</v>
          </cell>
          <cell r="C35743" t="str">
            <v>AZ</v>
          </cell>
          <cell r="E35743" t="str">
            <v>NoSettings</v>
          </cell>
        </row>
        <row r="35744">
          <cell r="B35744">
            <v>2132</v>
          </cell>
          <cell r="C35744" t="str">
            <v>AZ</v>
          </cell>
          <cell r="E35744" t="str">
            <v>NoSettings</v>
          </cell>
        </row>
        <row r="35745">
          <cell r="B35745">
            <v>2133</v>
          </cell>
          <cell r="C35745" t="str">
            <v>AZ</v>
          </cell>
          <cell r="E35745" t="str">
            <v>NoSettings</v>
          </cell>
        </row>
        <row r="35746">
          <cell r="B35746">
            <v>2134</v>
          </cell>
          <cell r="C35746" t="str">
            <v>AZ</v>
          </cell>
          <cell r="E35746" t="str">
            <v>NoSettings</v>
          </cell>
        </row>
        <row r="35747">
          <cell r="B35747">
            <v>2135</v>
          </cell>
          <cell r="C35747" t="str">
            <v>AZ</v>
          </cell>
          <cell r="E35747" t="str">
            <v>NoSettings</v>
          </cell>
        </row>
        <row r="35748">
          <cell r="B35748">
            <v>2136</v>
          </cell>
          <cell r="C35748" t="str">
            <v>AZ</v>
          </cell>
          <cell r="E35748" t="str">
            <v>NoSettings</v>
          </cell>
        </row>
        <row r="35749">
          <cell r="B35749">
            <v>2137</v>
          </cell>
          <cell r="C35749" t="str">
            <v>AZ</v>
          </cell>
          <cell r="E35749" t="str">
            <v>NoSettings</v>
          </cell>
        </row>
        <row r="35750">
          <cell r="B35750">
            <v>2138</v>
          </cell>
          <cell r="C35750" t="str">
            <v>AZ</v>
          </cell>
          <cell r="E35750" t="str">
            <v>NoSettings</v>
          </cell>
        </row>
        <row r="35751">
          <cell r="B35751">
            <v>2139</v>
          </cell>
          <cell r="C35751" t="str">
            <v>AZ</v>
          </cell>
          <cell r="E35751" t="str">
            <v>NoSettings</v>
          </cell>
        </row>
        <row r="35752">
          <cell r="B35752">
            <v>2140</v>
          </cell>
          <cell r="C35752" t="str">
            <v>AZ</v>
          </cell>
          <cell r="E35752" t="str">
            <v>NoSettings</v>
          </cell>
        </row>
        <row r="35753">
          <cell r="B35753">
            <v>2141</v>
          </cell>
          <cell r="C35753" t="str">
            <v>AZ</v>
          </cell>
          <cell r="E35753" t="str">
            <v>NoSettings</v>
          </cell>
        </row>
        <row r="35754">
          <cell r="B35754">
            <v>2142</v>
          </cell>
          <cell r="C35754" t="str">
            <v>AZ</v>
          </cell>
          <cell r="E35754" t="str">
            <v>NoSettings</v>
          </cell>
        </row>
        <row r="35755">
          <cell r="B35755">
            <v>2143</v>
          </cell>
          <cell r="C35755" t="str">
            <v>AZ</v>
          </cell>
          <cell r="E35755" t="str">
            <v>NoSettings</v>
          </cell>
        </row>
        <row r="35756">
          <cell r="B35756">
            <v>2144</v>
          </cell>
          <cell r="C35756" t="str">
            <v>AZ</v>
          </cell>
          <cell r="E35756" t="str">
            <v>NoSettings</v>
          </cell>
        </row>
        <row r="35757">
          <cell r="B35757">
            <v>2145</v>
          </cell>
          <cell r="C35757" t="str">
            <v>AZ</v>
          </cell>
          <cell r="E35757" t="str">
            <v>NoSettings</v>
          </cell>
        </row>
        <row r="35758">
          <cell r="B35758">
            <v>2146</v>
          </cell>
          <cell r="C35758" t="str">
            <v>AZ</v>
          </cell>
          <cell r="E35758" t="str">
            <v>NoSettings</v>
          </cell>
        </row>
        <row r="35759">
          <cell r="B35759">
            <v>2147</v>
          </cell>
          <cell r="C35759" t="str">
            <v>AZ</v>
          </cell>
          <cell r="E35759" t="str">
            <v>NoSettings</v>
          </cell>
        </row>
        <row r="35760">
          <cell r="B35760">
            <v>2148</v>
          </cell>
          <cell r="C35760" t="str">
            <v>AZ</v>
          </cell>
          <cell r="E35760" t="str">
            <v>NoSettings</v>
          </cell>
        </row>
        <row r="35761">
          <cell r="B35761">
            <v>2149</v>
          </cell>
          <cell r="C35761" t="str">
            <v>AZ</v>
          </cell>
          <cell r="E35761" t="str">
            <v>NoSettings</v>
          </cell>
        </row>
        <row r="35762">
          <cell r="B35762">
            <v>2150</v>
          </cell>
          <cell r="C35762" t="str">
            <v>AZ</v>
          </cell>
          <cell r="E35762" t="str">
            <v>NoSettings</v>
          </cell>
        </row>
        <row r="35763">
          <cell r="B35763">
            <v>2151</v>
          </cell>
          <cell r="C35763" t="str">
            <v>AZ</v>
          </cell>
          <cell r="E35763" t="str">
            <v>NoSettings</v>
          </cell>
        </row>
        <row r="35764">
          <cell r="B35764">
            <v>2152</v>
          </cell>
          <cell r="C35764" t="str">
            <v>AZ</v>
          </cell>
          <cell r="E35764" t="str">
            <v>NoSettings</v>
          </cell>
        </row>
        <row r="35765">
          <cell r="B35765">
            <v>2153</v>
          </cell>
          <cell r="C35765" t="str">
            <v>AZ</v>
          </cell>
          <cell r="E35765" t="str">
            <v>NoSettings</v>
          </cell>
        </row>
        <row r="35766">
          <cell r="B35766">
            <v>2154</v>
          </cell>
          <cell r="C35766" t="str">
            <v>AZ</v>
          </cell>
          <cell r="E35766" t="str">
            <v>NoSettings</v>
          </cell>
        </row>
        <row r="35767">
          <cell r="B35767">
            <v>2155</v>
          </cell>
          <cell r="C35767" t="str">
            <v>AZ</v>
          </cell>
          <cell r="E35767" t="str">
            <v>NoSettings</v>
          </cell>
        </row>
        <row r="35768">
          <cell r="B35768">
            <v>2156</v>
          </cell>
          <cell r="C35768" t="str">
            <v>AZ</v>
          </cell>
          <cell r="E35768" t="str">
            <v>NoSettings</v>
          </cell>
        </row>
        <row r="35769">
          <cell r="B35769">
            <v>2157</v>
          </cell>
          <cell r="C35769" t="str">
            <v>AZ</v>
          </cell>
          <cell r="E35769" t="str">
            <v>NoSettings</v>
          </cell>
        </row>
        <row r="35770">
          <cell r="B35770">
            <v>2158</v>
          </cell>
          <cell r="C35770" t="str">
            <v>AZ</v>
          </cell>
          <cell r="E35770" t="str">
            <v>NoSettings</v>
          </cell>
        </row>
        <row r="35771">
          <cell r="B35771">
            <v>2159</v>
          </cell>
          <cell r="C35771" t="str">
            <v>AZ</v>
          </cell>
          <cell r="E35771" t="str">
            <v>NoSettings</v>
          </cell>
        </row>
        <row r="35772">
          <cell r="B35772">
            <v>2160</v>
          </cell>
          <cell r="C35772" t="str">
            <v>AZ</v>
          </cell>
          <cell r="E35772" t="str">
            <v>NoSettings</v>
          </cell>
        </row>
        <row r="35773">
          <cell r="B35773">
            <v>2161</v>
          </cell>
          <cell r="C35773" t="str">
            <v>AZ</v>
          </cell>
          <cell r="E35773" t="str">
            <v>NoSettings</v>
          </cell>
        </row>
        <row r="35774">
          <cell r="B35774">
            <v>2162</v>
          </cell>
          <cell r="C35774" t="str">
            <v>AZ</v>
          </cell>
          <cell r="E35774" t="str">
            <v>NoSettings</v>
          </cell>
        </row>
        <row r="35775">
          <cell r="B35775">
            <v>2163</v>
          </cell>
          <cell r="C35775" t="str">
            <v>AZ</v>
          </cell>
          <cell r="E35775" t="str">
            <v>NoSettings</v>
          </cell>
        </row>
        <row r="35776">
          <cell r="B35776">
            <v>2164</v>
          </cell>
          <cell r="C35776" t="str">
            <v>AZ</v>
          </cell>
          <cell r="E35776" t="str">
            <v>NoSettings</v>
          </cell>
        </row>
        <row r="35777">
          <cell r="B35777">
            <v>2165</v>
          </cell>
          <cell r="C35777" t="str">
            <v>AZ</v>
          </cell>
          <cell r="E35777" t="str">
            <v>NoSettings</v>
          </cell>
        </row>
        <row r="35778">
          <cell r="B35778">
            <v>2166</v>
          </cell>
          <cell r="C35778" t="str">
            <v>AZ</v>
          </cell>
          <cell r="E35778" t="str">
            <v>NoSettings</v>
          </cell>
        </row>
        <row r="35779">
          <cell r="B35779">
            <v>2167</v>
          </cell>
          <cell r="C35779" t="str">
            <v>AZ</v>
          </cell>
          <cell r="E35779" t="str">
            <v>NoSettings</v>
          </cell>
        </row>
        <row r="35780">
          <cell r="B35780">
            <v>2168</v>
          </cell>
          <cell r="C35780" t="str">
            <v>AZ</v>
          </cell>
          <cell r="E35780" t="str">
            <v>NoSettings</v>
          </cell>
        </row>
        <row r="35781">
          <cell r="B35781">
            <v>2169</v>
          </cell>
          <cell r="C35781" t="str">
            <v>AZ</v>
          </cell>
          <cell r="E35781" t="str">
            <v>NoSettings</v>
          </cell>
        </row>
        <row r="35782">
          <cell r="B35782">
            <v>2170</v>
          </cell>
          <cell r="C35782" t="str">
            <v>AZ</v>
          </cell>
          <cell r="E35782" t="str">
            <v>NoSettings</v>
          </cell>
        </row>
        <row r="35783">
          <cell r="B35783">
            <v>2171</v>
          </cell>
          <cell r="C35783" t="str">
            <v>AZ</v>
          </cell>
          <cell r="E35783" t="str">
            <v>NoSettings</v>
          </cell>
        </row>
        <row r="35784">
          <cell r="B35784">
            <v>2172</v>
          </cell>
          <cell r="C35784" t="str">
            <v>AZ</v>
          </cell>
          <cell r="E35784" t="str">
            <v>NoSettings</v>
          </cell>
        </row>
        <row r="35785">
          <cell r="B35785">
            <v>2173</v>
          </cell>
          <cell r="C35785" t="str">
            <v>AZ</v>
          </cell>
          <cell r="E35785" t="str">
            <v>NoSettings</v>
          </cell>
        </row>
        <row r="35786">
          <cell r="B35786">
            <v>2174</v>
          </cell>
          <cell r="C35786" t="str">
            <v>AZ</v>
          </cell>
          <cell r="E35786" t="str">
            <v>NoSettings</v>
          </cell>
        </row>
        <row r="35787">
          <cell r="B35787">
            <v>2175</v>
          </cell>
          <cell r="C35787" t="str">
            <v>AZ</v>
          </cell>
          <cell r="E35787" t="str">
            <v>NoSettings</v>
          </cell>
        </row>
        <row r="35788">
          <cell r="B35788">
            <v>2176</v>
          </cell>
          <cell r="C35788" t="str">
            <v>AZ</v>
          </cell>
          <cell r="E35788" t="str">
            <v>NoSettings</v>
          </cell>
        </row>
        <row r="35789">
          <cell r="B35789">
            <v>2177</v>
          </cell>
          <cell r="C35789" t="str">
            <v>AZ</v>
          </cell>
          <cell r="E35789" t="str">
            <v>NoSettings</v>
          </cell>
        </row>
        <row r="35790">
          <cell r="B35790">
            <v>2178</v>
          </cell>
          <cell r="C35790" t="str">
            <v>AZ</v>
          </cell>
          <cell r="E35790" t="str">
            <v>NoSettings</v>
          </cell>
        </row>
        <row r="35791">
          <cell r="B35791">
            <v>2179</v>
          </cell>
          <cell r="C35791" t="str">
            <v>AZ</v>
          </cell>
          <cell r="E35791" t="str">
            <v>NoSettings</v>
          </cell>
        </row>
        <row r="35792">
          <cell r="B35792">
            <v>2180</v>
          </cell>
          <cell r="C35792" t="str">
            <v>AZ</v>
          </cell>
          <cell r="E35792" t="str">
            <v>NoSettings</v>
          </cell>
        </row>
        <row r="35793">
          <cell r="B35793">
            <v>2181</v>
          </cell>
          <cell r="C35793" t="str">
            <v>AZ</v>
          </cell>
          <cell r="E35793" t="str">
            <v>NoSettings</v>
          </cell>
        </row>
        <row r="35794">
          <cell r="B35794">
            <v>2182</v>
          </cell>
          <cell r="C35794" t="str">
            <v>AZ</v>
          </cell>
          <cell r="E35794" t="str">
            <v>NoSettings</v>
          </cell>
        </row>
        <row r="35795">
          <cell r="B35795">
            <v>2183</v>
          </cell>
          <cell r="C35795" t="str">
            <v>AZ</v>
          </cell>
          <cell r="E35795" t="str">
            <v>NoSettings</v>
          </cell>
        </row>
        <row r="35796">
          <cell r="B35796">
            <v>2184</v>
          </cell>
          <cell r="C35796" t="str">
            <v>AZ</v>
          </cell>
          <cell r="E35796" t="str">
            <v>NoSettings</v>
          </cell>
        </row>
        <row r="35797">
          <cell r="B35797">
            <v>2185</v>
          </cell>
          <cell r="C35797" t="str">
            <v>AZ</v>
          </cell>
          <cell r="E35797" t="str">
            <v>NoSettings</v>
          </cell>
        </row>
        <row r="35798">
          <cell r="B35798">
            <v>2186</v>
          </cell>
          <cell r="C35798" t="str">
            <v>AZ</v>
          </cell>
          <cell r="E35798" t="str">
            <v>NoSettings</v>
          </cell>
        </row>
        <row r="35799">
          <cell r="B35799">
            <v>2187</v>
          </cell>
          <cell r="C35799" t="str">
            <v>AZ</v>
          </cell>
          <cell r="E35799" t="str">
            <v>NoSettings</v>
          </cell>
        </row>
        <row r="35800">
          <cell r="B35800">
            <v>2188</v>
          </cell>
          <cell r="C35800" t="str">
            <v>AZ</v>
          </cell>
          <cell r="E35800" t="str">
            <v>NoSettings</v>
          </cell>
        </row>
        <row r="35801">
          <cell r="B35801">
            <v>2189</v>
          </cell>
          <cell r="C35801" t="str">
            <v>AZ</v>
          </cell>
          <cell r="E35801" t="str">
            <v>NoSettings</v>
          </cell>
        </row>
        <row r="35802">
          <cell r="B35802">
            <v>2190</v>
          </cell>
          <cell r="C35802" t="str">
            <v>AZ</v>
          </cell>
          <cell r="E35802" t="str">
            <v>NoSettings</v>
          </cell>
        </row>
        <row r="35803">
          <cell r="B35803">
            <v>2191</v>
          </cell>
          <cell r="C35803" t="str">
            <v>AZ</v>
          </cell>
          <cell r="E35803" t="str">
            <v>NoSettings</v>
          </cell>
        </row>
        <row r="35804">
          <cell r="B35804">
            <v>2192</v>
          </cell>
          <cell r="C35804" t="str">
            <v>AZ</v>
          </cell>
          <cell r="E35804" t="str">
            <v>NoSettings</v>
          </cell>
        </row>
        <row r="35805">
          <cell r="B35805">
            <v>2193</v>
          </cell>
          <cell r="C35805" t="str">
            <v>AZ</v>
          </cell>
          <cell r="E35805" t="str">
            <v>NoSettings</v>
          </cell>
        </row>
        <row r="35806">
          <cell r="B35806">
            <v>2194</v>
          </cell>
          <cell r="C35806" t="str">
            <v>AZ</v>
          </cell>
          <cell r="E35806" t="str">
            <v>NoSettings</v>
          </cell>
        </row>
        <row r="35807">
          <cell r="B35807">
            <v>2195</v>
          </cell>
          <cell r="C35807" t="str">
            <v>AZ</v>
          </cell>
          <cell r="E35807" t="str">
            <v>NoSettings</v>
          </cell>
        </row>
        <row r="35808">
          <cell r="B35808">
            <v>2196</v>
          </cell>
          <cell r="C35808" t="str">
            <v>AZ</v>
          </cell>
          <cell r="E35808" t="str">
            <v>NoSettings</v>
          </cell>
        </row>
        <row r="35809">
          <cell r="B35809">
            <v>2197</v>
          </cell>
          <cell r="C35809" t="str">
            <v>AZ</v>
          </cell>
          <cell r="E35809" t="str">
            <v>NoSettings</v>
          </cell>
        </row>
        <row r="35810">
          <cell r="B35810">
            <v>2198</v>
          </cell>
          <cell r="C35810" t="str">
            <v>AZ</v>
          </cell>
          <cell r="E35810" t="str">
            <v>NoSettings</v>
          </cell>
        </row>
        <row r="35811">
          <cell r="B35811">
            <v>2199</v>
          </cell>
          <cell r="C35811" t="str">
            <v>AZ</v>
          </cell>
          <cell r="E35811" t="str">
            <v>NoSettings</v>
          </cell>
        </row>
        <row r="35812">
          <cell r="B35812">
            <v>2200</v>
          </cell>
          <cell r="C35812" t="str">
            <v>AZ</v>
          </cell>
          <cell r="E35812" t="str">
            <v>NoSettings</v>
          </cell>
        </row>
        <row r="35813">
          <cell r="B35813">
            <v>2201</v>
          </cell>
          <cell r="C35813" t="str">
            <v>AZ</v>
          </cell>
          <cell r="E35813" t="str">
            <v>NoSettings</v>
          </cell>
        </row>
        <row r="35814">
          <cell r="B35814">
            <v>2202</v>
          </cell>
          <cell r="C35814" t="str">
            <v>AZ</v>
          </cell>
          <cell r="E35814" t="str">
            <v>NoSettings</v>
          </cell>
        </row>
        <row r="35815">
          <cell r="B35815">
            <v>2203</v>
          </cell>
          <cell r="C35815" t="str">
            <v>AZ</v>
          </cell>
          <cell r="E35815" t="str">
            <v>NoSettings</v>
          </cell>
        </row>
        <row r="35816">
          <cell r="B35816">
            <v>2204</v>
          </cell>
          <cell r="C35816" t="str">
            <v>AZ</v>
          </cell>
          <cell r="E35816" t="str">
            <v>NoSettings</v>
          </cell>
        </row>
        <row r="35817">
          <cell r="B35817">
            <v>2205</v>
          </cell>
          <cell r="C35817" t="str">
            <v>AZ</v>
          </cell>
          <cell r="E35817" t="str">
            <v>NoSettings</v>
          </cell>
        </row>
        <row r="35818">
          <cell r="B35818">
            <v>2206</v>
          </cell>
          <cell r="C35818" t="str">
            <v>AZ</v>
          </cell>
          <cell r="E35818" t="str">
            <v>NoSettings</v>
          </cell>
        </row>
        <row r="35819">
          <cell r="B35819">
            <v>2207</v>
          </cell>
          <cell r="C35819" t="str">
            <v>AZ</v>
          </cell>
          <cell r="E35819" t="str">
            <v>NoSettings</v>
          </cell>
        </row>
        <row r="35820">
          <cell r="B35820">
            <v>2208</v>
          </cell>
          <cell r="C35820" t="str">
            <v>AZ</v>
          </cell>
          <cell r="E35820" t="str">
            <v>NoSettings</v>
          </cell>
        </row>
        <row r="35821">
          <cell r="B35821">
            <v>2209</v>
          </cell>
          <cell r="C35821" t="str">
            <v>AZ</v>
          </cell>
          <cell r="E35821" t="str">
            <v>NoSettings</v>
          </cell>
        </row>
        <row r="35822">
          <cell r="B35822">
            <v>2210</v>
          </cell>
          <cell r="C35822" t="str">
            <v>AZ</v>
          </cell>
          <cell r="E35822" t="str">
            <v>NoSettings</v>
          </cell>
        </row>
        <row r="35823">
          <cell r="B35823">
            <v>2211</v>
          </cell>
          <cell r="C35823" t="str">
            <v>AZ</v>
          </cell>
          <cell r="E35823" t="str">
            <v>NoSettings</v>
          </cell>
        </row>
        <row r="35824">
          <cell r="B35824">
            <v>2212</v>
          </cell>
          <cell r="C35824" t="str">
            <v>AZ</v>
          </cell>
          <cell r="E35824" t="str">
            <v>NoSettings</v>
          </cell>
        </row>
        <row r="35825">
          <cell r="B35825">
            <v>2213</v>
          </cell>
          <cell r="C35825" t="str">
            <v>AZ</v>
          </cell>
          <cell r="E35825" t="str">
            <v>NoSettings</v>
          </cell>
        </row>
        <row r="35826">
          <cell r="B35826">
            <v>2214</v>
          </cell>
          <cell r="C35826" t="str">
            <v>AZ</v>
          </cell>
          <cell r="E35826" t="str">
            <v>NoSettings</v>
          </cell>
        </row>
        <row r="35827">
          <cell r="B35827">
            <v>2215</v>
          </cell>
          <cell r="C35827" t="str">
            <v>AZ</v>
          </cell>
          <cell r="E35827" t="str">
            <v>NoSettings</v>
          </cell>
        </row>
        <row r="35828">
          <cell r="B35828">
            <v>2216</v>
          </cell>
          <cell r="C35828" t="str">
            <v>AZ</v>
          </cell>
          <cell r="E35828" t="str">
            <v>NoSettings</v>
          </cell>
        </row>
        <row r="35829">
          <cell r="B35829">
            <v>2217</v>
          </cell>
          <cell r="C35829" t="str">
            <v>AZ</v>
          </cell>
          <cell r="E35829" t="str">
            <v>NoSettings</v>
          </cell>
        </row>
        <row r="35830">
          <cell r="B35830">
            <v>2218</v>
          </cell>
          <cell r="C35830" t="str">
            <v>AZ</v>
          </cell>
          <cell r="E35830" t="str">
            <v>NoSettings</v>
          </cell>
        </row>
        <row r="35831">
          <cell r="B35831">
            <v>2219</v>
          </cell>
          <cell r="C35831" t="str">
            <v>AZ</v>
          </cell>
          <cell r="E35831" t="str">
            <v>NoSettings</v>
          </cell>
        </row>
        <row r="35832">
          <cell r="B35832">
            <v>2220</v>
          </cell>
          <cell r="C35832" t="str">
            <v>AZ</v>
          </cell>
          <cell r="E35832" t="str">
            <v>NoSettings</v>
          </cell>
        </row>
        <row r="35833">
          <cell r="B35833">
            <v>2221</v>
          </cell>
          <cell r="C35833" t="str">
            <v>AZ</v>
          </cell>
          <cell r="E35833" t="str">
            <v>NoSettings</v>
          </cell>
        </row>
        <row r="35834">
          <cell r="B35834">
            <v>2222</v>
          </cell>
          <cell r="C35834" t="str">
            <v>AZ</v>
          </cell>
          <cell r="E35834" t="str">
            <v>NoSettings</v>
          </cell>
        </row>
        <row r="35835">
          <cell r="B35835">
            <v>2223</v>
          </cell>
          <cell r="C35835" t="str">
            <v>AZ</v>
          </cell>
          <cell r="E35835" t="str">
            <v>NoSettings</v>
          </cell>
        </row>
        <row r="35836">
          <cell r="B35836">
            <v>2224</v>
          </cell>
          <cell r="C35836" t="str">
            <v>AZ</v>
          </cell>
          <cell r="E35836" t="str">
            <v>NoSettings</v>
          </cell>
        </row>
        <row r="35837">
          <cell r="B35837">
            <v>2225</v>
          </cell>
          <cell r="C35837" t="str">
            <v>AZ</v>
          </cell>
          <cell r="E35837" t="str">
            <v>NoSettings</v>
          </cell>
        </row>
        <row r="35838">
          <cell r="B35838">
            <v>2226</v>
          </cell>
          <cell r="C35838" t="str">
            <v>AZ</v>
          </cell>
          <cell r="E35838" t="str">
            <v>NoSettings</v>
          </cell>
        </row>
        <row r="35839">
          <cell r="B35839">
            <v>2227</v>
          </cell>
          <cell r="C35839" t="str">
            <v>AZ</v>
          </cell>
          <cell r="E35839" t="str">
            <v>NoSettings</v>
          </cell>
        </row>
        <row r="35840">
          <cell r="B35840">
            <v>2228</v>
          </cell>
          <cell r="C35840" t="str">
            <v>AZ</v>
          </cell>
          <cell r="E35840" t="str">
            <v>NoSettings</v>
          </cell>
        </row>
        <row r="35841">
          <cell r="B35841">
            <v>2229</v>
          </cell>
          <cell r="C35841" t="str">
            <v>AZ</v>
          </cell>
          <cell r="E35841" t="str">
            <v>NoSettings</v>
          </cell>
        </row>
        <row r="35842">
          <cell r="B35842">
            <v>2230</v>
          </cell>
          <cell r="C35842" t="str">
            <v>AZ</v>
          </cell>
          <cell r="E35842" t="str">
            <v>NoSettings</v>
          </cell>
        </row>
        <row r="35843">
          <cell r="B35843">
            <v>2231</v>
          </cell>
          <cell r="C35843" t="str">
            <v>AZ</v>
          </cell>
          <cell r="E35843" t="str">
            <v>NoSettings</v>
          </cell>
        </row>
        <row r="35844">
          <cell r="B35844">
            <v>2232</v>
          </cell>
          <cell r="C35844" t="str">
            <v>AZ</v>
          </cell>
          <cell r="E35844" t="str">
            <v>NoSettings</v>
          </cell>
        </row>
        <row r="35845">
          <cell r="B35845">
            <v>2233</v>
          </cell>
          <cell r="C35845" t="str">
            <v>AZ</v>
          </cell>
          <cell r="E35845" t="str">
            <v>NoSettings</v>
          </cell>
        </row>
        <row r="35846">
          <cell r="B35846">
            <v>2234</v>
          </cell>
          <cell r="C35846" t="str">
            <v>AZ</v>
          </cell>
          <cell r="E35846" t="str">
            <v>NoSettings</v>
          </cell>
        </row>
        <row r="35847">
          <cell r="B35847">
            <v>2235</v>
          </cell>
          <cell r="C35847" t="str">
            <v>AZ</v>
          </cell>
          <cell r="E35847" t="str">
            <v>NoSettings</v>
          </cell>
        </row>
        <row r="35848">
          <cell r="B35848">
            <v>2236</v>
          </cell>
          <cell r="C35848" t="str">
            <v>AZ</v>
          </cell>
          <cell r="E35848" t="str">
            <v>NoSettings</v>
          </cell>
        </row>
        <row r="35849">
          <cell r="B35849">
            <v>2237</v>
          </cell>
          <cell r="C35849" t="str">
            <v>AZ</v>
          </cell>
          <cell r="E35849" t="str">
            <v>NoSettings</v>
          </cell>
        </row>
        <row r="35850">
          <cell r="B35850">
            <v>2238</v>
          </cell>
          <cell r="C35850" t="str">
            <v>AZ</v>
          </cell>
          <cell r="E35850" t="str">
            <v>NoSettings</v>
          </cell>
        </row>
        <row r="35851">
          <cell r="B35851">
            <v>2239</v>
          </cell>
          <cell r="C35851" t="str">
            <v>AZ</v>
          </cell>
          <cell r="E35851" t="str">
            <v>NoSettings</v>
          </cell>
        </row>
        <row r="35852">
          <cell r="B35852">
            <v>2240</v>
          </cell>
          <cell r="C35852" t="str">
            <v>AZ</v>
          </cell>
          <cell r="E35852" t="str">
            <v>NoSettings</v>
          </cell>
        </row>
        <row r="35853">
          <cell r="B35853">
            <v>2241</v>
          </cell>
          <cell r="C35853" t="str">
            <v>AZ</v>
          </cell>
          <cell r="E35853" t="str">
            <v>NoSettings</v>
          </cell>
        </row>
        <row r="35854">
          <cell r="B35854">
            <v>2242</v>
          </cell>
          <cell r="C35854" t="str">
            <v>AZ</v>
          </cell>
          <cell r="E35854" t="str">
            <v>NoSettings</v>
          </cell>
        </row>
        <row r="35855">
          <cell r="B35855">
            <v>2243</v>
          </cell>
          <cell r="C35855" t="str">
            <v>AZ</v>
          </cell>
          <cell r="E35855" t="str">
            <v>NoSettings</v>
          </cell>
        </row>
        <row r="35856">
          <cell r="B35856">
            <v>2244</v>
          </cell>
          <cell r="C35856" t="str">
            <v>AZ</v>
          </cell>
          <cell r="E35856" t="str">
            <v>NoSettings</v>
          </cell>
        </row>
        <row r="35857">
          <cell r="B35857">
            <v>2245</v>
          </cell>
          <cell r="C35857" t="str">
            <v>AZ</v>
          </cell>
          <cell r="E35857" t="str">
            <v>NoSettings</v>
          </cell>
        </row>
        <row r="35858">
          <cell r="B35858">
            <v>2246</v>
          </cell>
          <cell r="C35858" t="str">
            <v>AZ</v>
          </cell>
          <cell r="E35858" t="str">
            <v>NoSettings</v>
          </cell>
        </row>
        <row r="35859">
          <cell r="B35859">
            <v>2247</v>
          </cell>
          <cell r="C35859" t="str">
            <v>AZ</v>
          </cell>
          <cell r="E35859" t="str">
            <v>NoSettings</v>
          </cell>
        </row>
        <row r="35860">
          <cell r="B35860">
            <v>2248</v>
          </cell>
          <cell r="C35860" t="str">
            <v>AZ</v>
          </cell>
          <cell r="E35860" t="str">
            <v>NoSettings</v>
          </cell>
        </row>
        <row r="35861">
          <cell r="B35861">
            <v>2249</v>
          </cell>
          <cell r="C35861" t="str">
            <v>AZ</v>
          </cell>
          <cell r="E35861" t="str">
            <v>NoSettings</v>
          </cell>
        </row>
        <row r="35862">
          <cell r="B35862">
            <v>2250</v>
          </cell>
          <cell r="C35862" t="str">
            <v>AZ</v>
          </cell>
          <cell r="E35862" t="str">
            <v>NoSettings</v>
          </cell>
        </row>
        <row r="35863">
          <cell r="B35863">
            <v>2251</v>
          </cell>
          <cell r="C35863" t="str">
            <v>AZ</v>
          </cell>
          <cell r="E35863" t="str">
            <v>NoSettings</v>
          </cell>
        </row>
        <row r="35864">
          <cell r="B35864">
            <v>2252</v>
          </cell>
          <cell r="C35864" t="str">
            <v>AZ</v>
          </cell>
          <cell r="E35864" t="str">
            <v>NoSettings</v>
          </cell>
        </row>
        <row r="35865">
          <cell r="B35865">
            <v>2253</v>
          </cell>
          <cell r="C35865" t="str">
            <v>AZ</v>
          </cell>
          <cell r="E35865" t="str">
            <v>NoSettings</v>
          </cell>
        </row>
        <row r="35866">
          <cell r="B35866">
            <v>2254</v>
          </cell>
          <cell r="C35866" t="str">
            <v>AZ</v>
          </cell>
          <cell r="E35866" t="str">
            <v>NoSettings</v>
          </cell>
        </row>
        <row r="35867">
          <cell r="B35867">
            <v>2255</v>
          </cell>
          <cell r="C35867" t="str">
            <v>AZ</v>
          </cell>
          <cell r="E35867" t="str">
            <v>NoSettings</v>
          </cell>
        </row>
        <row r="35868">
          <cell r="B35868">
            <v>2256</v>
          </cell>
          <cell r="C35868" t="str">
            <v>AZ</v>
          </cell>
          <cell r="E35868" t="str">
            <v>NoSettings</v>
          </cell>
        </row>
        <row r="35869">
          <cell r="B35869">
            <v>2257</v>
          </cell>
          <cell r="C35869" t="str">
            <v>AZ</v>
          </cell>
          <cell r="E35869" t="str">
            <v>NoSettings</v>
          </cell>
        </row>
        <row r="35870">
          <cell r="B35870">
            <v>2258</v>
          </cell>
          <cell r="C35870" t="str">
            <v>AZ</v>
          </cell>
          <cell r="E35870" t="str">
            <v>NoSettings</v>
          </cell>
        </row>
        <row r="35871">
          <cell r="B35871">
            <v>2259</v>
          </cell>
          <cell r="C35871" t="str">
            <v>AZ</v>
          </cell>
          <cell r="E35871" t="str">
            <v>NoSettings</v>
          </cell>
        </row>
        <row r="35872">
          <cell r="B35872">
            <v>2260</v>
          </cell>
          <cell r="C35872" t="str">
            <v>AZ</v>
          </cell>
          <cell r="E35872" t="str">
            <v>NoSettings</v>
          </cell>
        </row>
        <row r="35873">
          <cell r="B35873">
            <v>2261</v>
          </cell>
          <cell r="C35873" t="str">
            <v>AZ</v>
          </cell>
          <cell r="E35873" t="str">
            <v>NoSettings</v>
          </cell>
        </row>
        <row r="35874">
          <cell r="B35874">
            <v>2262</v>
          </cell>
          <cell r="C35874" t="str">
            <v>AZ</v>
          </cell>
          <cell r="E35874" t="str">
            <v>NoSettings</v>
          </cell>
        </row>
        <row r="35875">
          <cell r="B35875">
            <v>2263</v>
          </cell>
          <cell r="C35875" t="str">
            <v>AZ</v>
          </cell>
          <cell r="E35875" t="str">
            <v>NoSettings</v>
          </cell>
        </row>
        <row r="35876">
          <cell r="B35876">
            <v>2264</v>
          </cell>
          <cell r="C35876" t="str">
            <v>AZ</v>
          </cell>
          <cell r="E35876" t="str">
            <v>NoSettings</v>
          </cell>
        </row>
        <row r="35877">
          <cell r="B35877">
            <v>2265</v>
          </cell>
          <cell r="C35877" t="str">
            <v>AZ</v>
          </cell>
          <cell r="E35877" t="str">
            <v>NoSettings</v>
          </cell>
        </row>
        <row r="35878">
          <cell r="B35878">
            <v>2266</v>
          </cell>
          <cell r="C35878" t="str">
            <v>AZ</v>
          </cell>
          <cell r="E35878" t="str">
            <v>NoSettings</v>
          </cell>
        </row>
        <row r="35879">
          <cell r="B35879">
            <v>2267</v>
          </cell>
          <cell r="C35879" t="str">
            <v>AZ</v>
          </cell>
          <cell r="E35879" t="str">
            <v>NoSettings</v>
          </cell>
        </row>
        <row r="35880">
          <cell r="B35880">
            <v>2268</v>
          </cell>
          <cell r="C35880" t="str">
            <v>AZ</v>
          </cell>
          <cell r="E35880" t="str">
            <v>NoSettings</v>
          </cell>
        </row>
        <row r="35881">
          <cell r="B35881">
            <v>2269</v>
          </cell>
          <cell r="C35881" t="str">
            <v>AZ</v>
          </cell>
          <cell r="E35881" t="str">
            <v>NoSettings</v>
          </cell>
        </row>
        <row r="35882">
          <cell r="B35882">
            <v>2270</v>
          </cell>
          <cell r="C35882" t="str">
            <v>AZ</v>
          </cell>
          <cell r="E35882" t="str">
            <v>NoSettings</v>
          </cell>
        </row>
        <row r="35883">
          <cell r="B35883">
            <v>2271</v>
          </cell>
          <cell r="C35883" t="str">
            <v>AZ</v>
          </cell>
          <cell r="E35883" t="str">
            <v>NoSettings</v>
          </cell>
        </row>
        <row r="35884">
          <cell r="B35884">
            <v>2272</v>
          </cell>
          <cell r="C35884" t="str">
            <v>AZ</v>
          </cell>
          <cell r="E35884" t="str">
            <v>NoSettings</v>
          </cell>
        </row>
        <row r="35885">
          <cell r="B35885">
            <v>2273</v>
          </cell>
          <cell r="C35885" t="str">
            <v>AZ</v>
          </cell>
          <cell r="E35885" t="str">
            <v>NoSettings</v>
          </cell>
        </row>
        <row r="35886">
          <cell r="B35886">
            <v>2274</v>
          </cell>
          <cell r="C35886" t="str">
            <v>AZ</v>
          </cell>
          <cell r="E35886" t="str">
            <v>NoSettings</v>
          </cell>
        </row>
        <row r="35887">
          <cell r="B35887">
            <v>2275</v>
          </cell>
          <cell r="C35887" t="str">
            <v>AZ</v>
          </cell>
          <cell r="E35887" t="str">
            <v>NoSettings</v>
          </cell>
        </row>
        <row r="35888">
          <cell r="B35888">
            <v>2276</v>
          </cell>
          <cell r="C35888" t="str">
            <v>AZ</v>
          </cell>
          <cell r="E35888" t="str">
            <v>NoSettings</v>
          </cell>
        </row>
        <row r="35889">
          <cell r="B35889">
            <v>2277</v>
          </cell>
          <cell r="C35889" t="str">
            <v>AZ</v>
          </cell>
          <cell r="E35889" t="str">
            <v>NoSettings</v>
          </cell>
        </row>
        <row r="35890">
          <cell r="B35890">
            <v>2278</v>
          </cell>
          <cell r="C35890" t="str">
            <v>AZ</v>
          </cell>
          <cell r="E35890" t="str">
            <v>NoSettings</v>
          </cell>
        </row>
        <row r="35891">
          <cell r="B35891">
            <v>2279</v>
          </cell>
          <cell r="C35891" t="str">
            <v>AZ</v>
          </cell>
          <cell r="E35891" t="str">
            <v>NoSettings</v>
          </cell>
        </row>
        <row r="35892">
          <cell r="B35892">
            <v>2280</v>
          </cell>
          <cell r="C35892" t="str">
            <v>AZ</v>
          </cell>
          <cell r="E35892" t="str">
            <v>NoSettings</v>
          </cell>
        </row>
        <row r="35893">
          <cell r="B35893">
            <v>2281</v>
          </cell>
          <cell r="C35893" t="str">
            <v>AZ</v>
          </cell>
          <cell r="E35893" t="str">
            <v>NoSettings</v>
          </cell>
        </row>
        <row r="35894">
          <cell r="B35894">
            <v>2282</v>
          </cell>
          <cell r="C35894" t="str">
            <v>AZ</v>
          </cell>
          <cell r="E35894" t="str">
            <v>NoSettings</v>
          </cell>
        </row>
        <row r="35895">
          <cell r="B35895">
            <v>2283</v>
          </cell>
          <cell r="C35895" t="str">
            <v>AZ</v>
          </cell>
          <cell r="E35895" t="str">
            <v>NoSettings</v>
          </cell>
        </row>
        <row r="35896">
          <cell r="B35896">
            <v>2284</v>
          </cell>
          <cell r="C35896" t="str">
            <v>AZ</v>
          </cell>
          <cell r="E35896" t="str">
            <v>NoSettings</v>
          </cell>
        </row>
        <row r="35897">
          <cell r="B35897">
            <v>2285</v>
          </cell>
          <cell r="C35897" t="str">
            <v>AZ</v>
          </cell>
          <cell r="E35897" t="str">
            <v>NoSettings</v>
          </cell>
        </row>
        <row r="35898">
          <cell r="B35898">
            <v>2286</v>
          </cell>
          <cell r="C35898" t="str">
            <v>AZ</v>
          </cell>
          <cell r="E35898" t="str">
            <v>NoSettings</v>
          </cell>
        </row>
        <row r="35899">
          <cell r="B35899">
            <v>2287</v>
          </cell>
          <cell r="C35899" t="str">
            <v>AZ</v>
          </cell>
          <cell r="E35899" t="str">
            <v>NoSettings</v>
          </cell>
        </row>
        <row r="35900">
          <cell r="B35900">
            <v>2288</v>
          </cell>
          <cell r="C35900" t="str">
            <v>AZ</v>
          </cell>
          <cell r="E35900" t="str">
            <v>NoSettings</v>
          </cell>
        </row>
        <row r="35901">
          <cell r="B35901">
            <v>2289</v>
          </cell>
          <cell r="C35901" t="str">
            <v>AZ</v>
          </cell>
          <cell r="E35901" t="str">
            <v>NoSettings</v>
          </cell>
        </row>
        <row r="35902">
          <cell r="B35902">
            <v>2290</v>
          </cell>
          <cell r="C35902" t="str">
            <v>AZ</v>
          </cell>
          <cell r="E35902" t="str">
            <v>NoSettings</v>
          </cell>
        </row>
        <row r="35903">
          <cell r="B35903">
            <v>2291</v>
          </cell>
          <cell r="C35903" t="str">
            <v>AZ</v>
          </cell>
          <cell r="E35903" t="str">
            <v>NoSettings</v>
          </cell>
        </row>
        <row r="35904">
          <cell r="B35904">
            <v>2292</v>
          </cell>
          <cell r="C35904" t="str">
            <v>AZ</v>
          </cell>
          <cell r="E35904" t="str">
            <v>NoSettings</v>
          </cell>
        </row>
        <row r="35905">
          <cell r="B35905">
            <v>2293</v>
          </cell>
          <cell r="C35905" t="str">
            <v>AZ</v>
          </cell>
          <cell r="E35905" t="str">
            <v>NoSettings</v>
          </cell>
        </row>
        <row r="35906">
          <cell r="B35906">
            <v>2294</v>
          </cell>
          <cell r="C35906" t="str">
            <v>AZ</v>
          </cell>
          <cell r="E35906" t="str">
            <v>NoSettings</v>
          </cell>
        </row>
        <row r="35907">
          <cell r="B35907">
            <v>2295</v>
          </cell>
          <cell r="C35907" t="str">
            <v>AZ</v>
          </cell>
          <cell r="E35907" t="str">
            <v>NoSettings</v>
          </cell>
        </row>
        <row r="35908">
          <cell r="B35908">
            <v>2296</v>
          </cell>
          <cell r="C35908" t="str">
            <v>AZ</v>
          </cell>
          <cell r="E35908" t="str">
            <v>NoSettings</v>
          </cell>
        </row>
        <row r="35909">
          <cell r="B35909">
            <v>2297</v>
          </cell>
          <cell r="C35909" t="str">
            <v>AZ</v>
          </cell>
          <cell r="E35909" t="str">
            <v>NoSettings</v>
          </cell>
        </row>
        <row r="35910">
          <cell r="B35910">
            <v>2298</v>
          </cell>
          <cell r="C35910" t="str">
            <v>AZ</v>
          </cell>
          <cell r="E35910" t="str">
            <v>NoSettings</v>
          </cell>
        </row>
        <row r="35911">
          <cell r="B35911">
            <v>2299</v>
          </cell>
          <cell r="C35911" t="str">
            <v>AZ</v>
          </cell>
          <cell r="E35911" t="str">
            <v>NoSettings</v>
          </cell>
        </row>
        <row r="35912">
          <cell r="B35912">
            <v>2300</v>
          </cell>
          <cell r="C35912" t="str">
            <v>AZ</v>
          </cell>
          <cell r="E35912" t="str">
            <v>NoSettings</v>
          </cell>
        </row>
        <row r="35913">
          <cell r="B35913">
            <v>2301</v>
          </cell>
          <cell r="C35913" t="str">
            <v>AZ</v>
          </cell>
          <cell r="E35913" t="str">
            <v>NoSettings</v>
          </cell>
        </row>
        <row r="35914">
          <cell r="B35914">
            <v>2302</v>
          </cell>
          <cell r="C35914" t="str">
            <v>AZ</v>
          </cell>
          <cell r="E35914" t="str">
            <v>NoSettings</v>
          </cell>
        </row>
        <row r="35915">
          <cell r="B35915">
            <v>2303</v>
          </cell>
          <cell r="C35915" t="str">
            <v>AZ</v>
          </cell>
          <cell r="E35915" t="str">
            <v>NoSettings</v>
          </cell>
        </row>
        <row r="35916">
          <cell r="B35916">
            <v>2304</v>
          </cell>
          <cell r="C35916" t="str">
            <v>AZ</v>
          </cell>
          <cell r="E35916" t="str">
            <v>NoSettings</v>
          </cell>
        </row>
        <row r="35917">
          <cell r="B35917">
            <v>2305</v>
          </cell>
          <cell r="C35917" t="str">
            <v>AZ</v>
          </cell>
          <cell r="E35917" t="str">
            <v>NoSettings</v>
          </cell>
        </row>
        <row r="35918">
          <cell r="B35918">
            <v>2306</v>
          </cell>
          <cell r="C35918" t="str">
            <v>AZ</v>
          </cell>
          <cell r="E35918" t="str">
            <v>NoSettings</v>
          </cell>
        </row>
        <row r="35919">
          <cell r="B35919">
            <v>2307</v>
          </cell>
          <cell r="C35919" t="str">
            <v>AZ</v>
          </cell>
          <cell r="E35919" t="str">
            <v>NoSettings</v>
          </cell>
        </row>
        <row r="35920">
          <cell r="B35920">
            <v>2308</v>
          </cell>
          <cell r="C35920" t="str">
            <v>AZ</v>
          </cell>
          <cell r="E35920" t="str">
            <v>NoSettings</v>
          </cell>
        </row>
        <row r="35921">
          <cell r="B35921">
            <v>2309</v>
          </cell>
          <cell r="C35921" t="str">
            <v>AZ</v>
          </cell>
          <cell r="E35921" t="str">
            <v>NoSettings</v>
          </cell>
        </row>
        <row r="35922">
          <cell r="B35922">
            <v>2310</v>
          </cell>
          <cell r="C35922" t="str">
            <v>AZ</v>
          </cell>
          <cell r="E35922" t="str">
            <v>NoSettings</v>
          </cell>
        </row>
        <row r="35923">
          <cell r="B35923">
            <v>2311</v>
          </cell>
          <cell r="C35923" t="str">
            <v>AZ</v>
          </cell>
          <cell r="E35923" t="str">
            <v>NoSettings</v>
          </cell>
        </row>
        <row r="35924">
          <cell r="B35924">
            <v>2312</v>
          </cell>
          <cell r="C35924" t="str">
            <v>AZ</v>
          </cell>
          <cell r="E35924" t="str">
            <v>NoSettings</v>
          </cell>
        </row>
        <row r="35925">
          <cell r="B35925">
            <v>2313</v>
          </cell>
          <cell r="C35925" t="str">
            <v>AZ</v>
          </cell>
          <cell r="E35925" t="str">
            <v>NoSettings</v>
          </cell>
        </row>
        <row r="35926">
          <cell r="B35926">
            <v>2314</v>
          </cell>
          <cell r="C35926" t="str">
            <v>AZ</v>
          </cell>
          <cell r="E35926" t="str">
            <v>NoSettings</v>
          </cell>
        </row>
        <row r="35927">
          <cell r="B35927">
            <v>2315</v>
          </cell>
          <cell r="C35927" t="str">
            <v>AZ</v>
          </cell>
          <cell r="E35927" t="str">
            <v>NoSettings</v>
          </cell>
        </row>
        <row r="35928">
          <cell r="B35928">
            <v>2316</v>
          </cell>
          <cell r="C35928" t="str">
            <v>AZ</v>
          </cell>
          <cell r="E35928" t="str">
            <v>NoSettings</v>
          </cell>
        </row>
        <row r="35929">
          <cell r="B35929">
            <v>2317</v>
          </cell>
          <cell r="C35929" t="str">
            <v>AZ</v>
          </cell>
          <cell r="E35929" t="str">
            <v>NoSettings</v>
          </cell>
        </row>
        <row r="35930">
          <cell r="B35930">
            <v>2318</v>
          </cell>
          <cell r="C35930" t="str">
            <v>AZ</v>
          </cell>
          <cell r="E35930" t="str">
            <v>NoSettings</v>
          </cell>
        </row>
        <row r="35931">
          <cell r="B35931">
            <v>2319</v>
          </cell>
          <cell r="C35931" t="str">
            <v>AZ</v>
          </cell>
          <cell r="E35931" t="str">
            <v>NoSettings</v>
          </cell>
        </row>
        <row r="35932">
          <cell r="B35932">
            <v>2320</v>
          </cell>
          <cell r="C35932" t="str">
            <v>AZ</v>
          </cell>
          <cell r="E35932" t="str">
            <v>NoSettings</v>
          </cell>
        </row>
        <row r="35933">
          <cell r="B35933">
            <v>2321</v>
          </cell>
          <cell r="C35933" t="str">
            <v>AZ</v>
          </cell>
          <cell r="E35933" t="str">
            <v>NoSettings</v>
          </cell>
        </row>
        <row r="35934">
          <cell r="B35934">
            <v>2322</v>
          </cell>
          <cell r="C35934" t="str">
            <v>AZ</v>
          </cell>
          <cell r="E35934" t="str">
            <v>NoSettings</v>
          </cell>
        </row>
        <row r="35935">
          <cell r="B35935">
            <v>2323</v>
          </cell>
          <cell r="C35935" t="str">
            <v>AZ</v>
          </cell>
          <cell r="E35935" t="str">
            <v>NoSettings</v>
          </cell>
        </row>
        <row r="35936">
          <cell r="B35936">
            <v>2324</v>
          </cell>
          <cell r="C35936" t="str">
            <v>AZ</v>
          </cell>
          <cell r="E35936" t="str">
            <v>NoSettings</v>
          </cell>
        </row>
        <row r="35937">
          <cell r="B35937">
            <v>2325</v>
          </cell>
          <cell r="C35937" t="str">
            <v>AZ</v>
          </cell>
          <cell r="E35937" t="str">
            <v>NoSettings</v>
          </cell>
        </row>
        <row r="35938">
          <cell r="B35938">
            <v>2326</v>
          </cell>
          <cell r="C35938" t="str">
            <v>AZ</v>
          </cell>
          <cell r="E35938" t="str">
            <v>NoSettings</v>
          </cell>
        </row>
        <row r="35939">
          <cell r="B35939">
            <v>2327</v>
          </cell>
          <cell r="C35939" t="str">
            <v>AZ</v>
          </cell>
          <cell r="E35939" t="str">
            <v>NoSettings</v>
          </cell>
        </row>
        <row r="35940">
          <cell r="B35940">
            <v>2328</v>
          </cell>
          <cell r="C35940" t="str">
            <v>AZ</v>
          </cell>
          <cell r="E35940" t="str">
            <v>NoSettings</v>
          </cell>
        </row>
        <row r="35941">
          <cell r="B35941">
            <v>2329</v>
          </cell>
          <cell r="C35941" t="str">
            <v>AZ</v>
          </cell>
          <cell r="E35941" t="str">
            <v>NoSettings</v>
          </cell>
        </row>
        <row r="35942">
          <cell r="B35942">
            <v>2330</v>
          </cell>
          <cell r="C35942" t="str">
            <v>AZ</v>
          </cell>
          <cell r="E35942" t="str">
            <v>NoSettings</v>
          </cell>
        </row>
        <row r="35943">
          <cell r="B35943">
            <v>2331</v>
          </cell>
          <cell r="C35943" t="str">
            <v>AZ</v>
          </cell>
          <cell r="E35943" t="str">
            <v>NoSettings</v>
          </cell>
        </row>
        <row r="35944">
          <cell r="B35944">
            <v>2332</v>
          </cell>
          <cell r="C35944" t="str">
            <v>AZ</v>
          </cell>
          <cell r="E35944" t="str">
            <v>NoSettings</v>
          </cell>
        </row>
        <row r="35945">
          <cell r="B35945">
            <v>2333</v>
          </cell>
          <cell r="C35945" t="str">
            <v>AZ</v>
          </cell>
          <cell r="E35945" t="str">
            <v>NoSettings</v>
          </cell>
        </row>
        <row r="35946">
          <cell r="B35946">
            <v>2334</v>
          </cell>
          <cell r="C35946" t="str">
            <v>AZ</v>
          </cell>
          <cell r="E35946" t="str">
            <v>NoSettings</v>
          </cell>
        </row>
        <row r="35947">
          <cell r="B35947">
            <v>2335</v>
          </cell>
          <cell r="C35947" t="str">
            <v>AZ</v>
          </cell>
          <cell r="E35947" t="str">
            <v>NoSettings</v>
          </cell>
        </row>
        <row r="35948">
          <cell r="B35948">
            <v>2336</v>
          </cell>
          <cell r="C35948" t="str">
            <v>AZ</v>
          </cell>
          <cell r="E35948" t="str">
            <v>NoSettings</v>
          </cell>
        </row>
        <row r="35949">
          <cell r="B35949">
            <v>2337</v>
          </cell>
          <cell r="C35949" t="str">
            <v>AZ</v>
          </cell>
          <cell r="E35949" t="str">
            <v>NoSettings</v>
          </cell>
        </row>
        <row r="35950">
          <cell r="B35950">
            <v>2338</v>
          </cell>
          <cell r="C35950" t="str">
            <v>AZ</v>
          </cell>
          <cell r="E35950" t="str">
            <v>NoSettings</v>
          </cell>
        </row>
        <row r="35951">
          <cell r="B35951">
            <v>2339</v>
          </cell>
          <cell r="C35951" t="str">
            <v>AZ</v>
          </cell>
          <cell r="E35951" t="str">
            <v>NoSettings</v>
          </cell>
        </row>
        <row r="35952">
          <cell r="B35952">
            <v>2340</v>
          </cell>
          <cell r="C35952" t="str">
            <v>AZ</v>
          </cell>
          <cell r="E35952" t="str">
            <v>NoSettings</v>
          </cell>
        </row>
        <row r="35953">
          <cell r="B35953">
            <v>2341</v>
          </cell>
          <cell r="C35953" t="str">
            <v>AZ</v>
          </cell>
          <cell r="E35953" t="str">
            <v>NoSettings</v>
          </cell>
        </row>
        <row r="35954">
          <cell r="B35954">
            <v>2342</v>
          </cell>
          <cell r="C35954" t="str">
            <v>AZ</v>
          </cell>
          <cell r="E35954" t="str">
            <v>NoSettings</v>
          </cell>
        </row>
        <row r="35955">
          <cell r="B35955">
            <v>2343</v>
          </cell>
          <cell r="C35955" t="str">
            <v>AZ</v>
          </cell>
          <cell r="E35955" t="str">
            <v>NoSettings</v>
          </cell>
        </row>
        <row r="35956">
          <cell r="B35956">
            <v>2344</v>
          </cell>
          <cell r="C35956" t="str">
            <v>AZ</v>
          </cell>
          <cell r="E35956" t="str">
            <v>NoSettings</v>
          </cell>
        </row>
        <row r="35957">
          <cell r="B35957">
            <v>2345</v>
          </cell>
          <cell r="C35957" t="str">
            <v>AZ</v>
          </cell>
          <cell r="E35957" t="str">
            <v>NoSettings</v>
          </cell>
        </row>
        <row r="35958">
          <cell r="B35958">
            <v>2346</v>
          </cell>
          <cell r="C35958" t="str">
            <v>AZ</v>
          </cell>
          <cell r="E35958" t="str">
            <v>NoSettings</v>
          </cell>
        </row>
        <row r="35959">
          <cell r="B35959">
            <v>2347</v>
          </cell>
          <cell r="C35959" t="str">
            <v>AZ</v>
          </cell>
          <cell r="E35959" t="str">
            <v>NoSettings</v>
          </cell>
        </row>
        <row r="35960">
          <cell r="B35960">
            <v>2348</v>
          </cell>
          <cell r="C35960" t="str">
            <v>AZ</v>
          </cell>
          <cell r="E35960" t="str">
            <v>NoSettings</v>
          </cell>
        </row>
        <row r="35961">
          <cell r="B35961">
            <v>2349</v>
          </cell>
          <cell r="C35961" t="str">
            <v>AZ</v>
          </cell>
          <cell r="E35961" t="str">
            <v>NoSettings</v>
          </cell>
        </row>
        <row r="35962">
          <cell r="B35962">
            <v>2350</v>
          </cell>
          <cell r="C35962" t="str">
            <v>AZ</v>
          </cell>
          <cell r="E35962" t="str">
            <v>NoSettings</v>
          </cell>
        </row>
        <row r="35963">
          <cell r="B35963">
            <v>2351</v>
          </cell>
          <cell r="C35963" t="str">
            <v>AZ</v>
          </cell>
          <cell r="E35963" t="str">
            <v>NoSettings</v>
          </cell>
        </row>
        <row r="35964">
          <cell r="B35964">
            <v>2352</v>
          </cell>
          <cell r="C35964" t="str">
            <v>AZ</v>
          </cell>
          <cell r="E35964" t="str">
            <v>NoSettings</v>
          </cell>
        </row>
        <row r="35965">
          <cell r="B35965">
            <v>2353</v>
          </cell>
          <cell r="C35965" t="str">
            <v>AZ</v>
          </cell>
          <cell r="E35965" t="str">
            <v>NoSettings</v>
          </cell>
        </row>
        <row r="35966">
          <cell r="B35966">
            <v>2354</v>
          </cell>
          <cell r="C35966" t="str">
            <v>AZ</v>
          </cell>
          <cell r="E35966" t="str">
            <v>NoSettings</v>
          </cell>
        </row>
        <row r="35967">
          <cell r="B35967">
            <v>2355</v>
          </cell>
          <cell r="C35967" t="str">
            <v>AZ</v>
          </cell>
          <cell r="E35967" t="str">
            <v>NoSettings</v>
          </cell>
        </row>
        <row r="35968">
          <cell r="B35968">
            <v>2356</v>
          </cell>
          <cell r="C35968" t="str">
            <v>AZ</v>
          </cell>
          <cell r="E35968" t="str">
            <v>NoSettings</v>
          </cell>
        </row>
        <row r="35969">
          <cell r="B35969">
            <v>2357</v>
          </cell>
          <cell r="C35969" t="str">
            <v>AZ</v>
          </cell>
          <cell r="E35969" t="str">
            <v>NoSettings</v>
          </cell>
        </row>
        <row r="35970">
          <cell r="B35970">
            <v>2358</v>
          </cell>
          <cell r="C35970" t="str">
            <v>AZ</v>
          </cell>
          <cell r="E35970" t="str">
            <v>NoSettings</v>
          </cell>
        </row>
        <row r="35971">
          <cell r="B35971">
            <v>2359</v>
          </cell>
          <cell r="C35971" t="str">
            <v>AZ</v>
          </cell>
          <cell r="E35971" t="str">
            <v>NoSettings</v>
          </cell>
        </row>
        <row r="35972">
          <cell r="B35972">
            <v>2360</v>
          </cell>
          <cell r="C35972" t="str">
            <v>AZ</v>
          </cell>
          <cell r="E35972" t="str">
            <v>NoSettings</v>
          </cell>
        </row>
        <row r="35973">
          <cell r="B35973">
            <v>2361</v>
          </cell>
          <cell r="C35973" t="str">
            <v>AZ</v>
          </cell>
          <cell r="E35973" t="str">
            <v>NoSettings</v>
          </cell>
        </row>
        <row r="35974">
          <cell r="B35974">
            <v>2362</v>
          </cell>
          <cell r="C35974" t="str">
            <v>AZ</v>
          </cell>
          <cell r="E35974" t="str">
            <v>NoSettings</v>
          </cell>
        </row>
        <row r="35975">
          <cell r="B35975">
            <v>2363</v>
          </cell>
          <cell r="C35975" t="str">
            <v>AZ</v>
          </cell>
          <cell r="E35975" t="str">
            <v>NoSettings</v>
          </cell>
        </row>
        <row r="35976">
          <cell r="B35976">
            <v>2364</v>
          </cell>
          <cell r="C35976" t="str">
            <v>AZ</v>
          </cell>
          <cell r="E35976" t="str">
            <v>NoSettings</v>
          </cell>
        </row>
        <row r="35977">
          <cell r="B35977">
            <v>2365</v>
          </cell>
          <cell r="C35977" t="str">
            <v>AZ</v>
          </cell>
          <cell r="E35977" t="str">
            <v>NoSettings</v>
          </cell>
        </row>
        <row r="35978">
          <cell r="B35978">
            <v>2366</v>
          </cell>
          <cell r="C35978" t="str">
            <v>AZ</v>
          </cell>
          <cell r="E35978" t="str">
            <v>NoSettings</v>
          </cell>
        </row>
        <row r="35979">
          <cell r="B35979">
            <v>2367</v>
          </cell>
          <cell r="C35979" t="str">
            <v>AZ</v>
          </cell>
          <cell r="E35979" t="str">
            <v>NoSettings</v>
          </cell>
        </row>
        <row r="35980">
          <cell r="B35980">
            <v>2368</v>
          </cell>
          <cell r="C35980" t="str">
            <v>AZ</v>
          </cell>
          <cell r="E35980" t="str">
            <v>NoSettings</v>
          </cell>
        </row>
        <row r="35981">
          <cell r="B35981">
            <v>2369</v>
          </cell>
          <cell r="C35981" t="str">
            <v>AZ</v>
          </cell>
          <cell r="E35981" t="str">
            <v>NoSettings</v>
          </cell>
        </row>
        <row r="35982">
          <cell r="B35982">
            <v>2370</v>
          </cell>
          <cell r="C35982" t="str">
            <v>AZ</v>
          </cell>
          <cell r="E35982" t="str">
            <v>NoSettings</v>
          </cell>
        </row>
        <row r="35983">
          <cell r="B35983">
            <v>2371</v>
          </cell>
          <cell r="C35983" t="str">
            <v>AZ</v>
          </cell>
          <cell r="E35983" t="str">
            <v>NoSettings</v>
          </cell>
        </row>
        <row r="35984">
          <cell r="B35984">
            <v>2372</v>
          </cell>
          <cell r="C35984" t="str">
            <v>AZ</v>
          </cell>
          <cell r="E35984" t="str">
            <v>NoSettings</v>
          </cell>
        </row>
        <row r="35985">
          <cell r="B35985">
            <v>2373</v>
          </cell>
          <cell r="C35985" t="str">
            <v>AZ</v>
          </cell>
          <cell r="E35985" t="str">
            <v>NoSettings</v>
          </cell>
        </row>
        <row r="35986">
          <cell r="B35986">
            <v>2374</v>
          </cell>
          <cell r="C35986" t="str">
            <v>AZ</v>
          </cell>
          <cell r="E35986" t="str">
            <v>NoSettings</v>
          </cell>
        </row>
        <row r="35987">
          <cell r="B35987">
            <v>2375</v>
          </cell>
          <cell r="C35987" t="str">
            <v>AZ</v>
          </cell>
          <cell r="E35987" t="str">
            <v>NoSettings</v>
          </cell>
        </row>
        <row r="35988">
          <cell r="B35988">
            <v>2376</v>
          </cell>
          <cell r="C35988" t="str">
            <v>AZ</v>
          </cell>
          <cell r="E35988" t="str">
            <v>NoSettings</v>
          </cell>
        </row>
        <row r="35989">
          <cell r="B35989">
            <v>2377</v>
          </cell>
          <cell r="C35989" t="str">
            <v>AZ</v>
          </cell>
          <cell r="E35989" t="str">
            <v>NoSettings</v>
          </cell>
        </row>
        <row r="35990">
          <cell r="B35990">
            <v>2378</v>
          </cell>
          <cell r="C35990" t="str">
            <v>AZ</v>
          </cell>
          <cell r="E35990" t="str">
            <v>NoSettings</v>
          </cell>
        </row>
        <row r="35991">
          <cell r="B35991">
            <v>2379</v>
          </cell>
          <cell r="C35991" t="str">
            <v>AZ</v>
          </cell>
          <cell r="E35991" t="str">
            <v>NoSettings</v>
          </cell>
        </row>
        <row r="35992">
          <cell r="B35992">
            <v>2380</v>
          </cell>
          <cell r="C35992" t="str">
            <v>AZ</v>
          </cell>
          <cell r="E35992" t="str">
            <v>NoSettings</v>
          </cell>
        </row>
        <row r="35993">
          <cell r="B35993">
            <v>2381</v>
          </cell>
          <cell r="C35993" t="str">
            <v>AZ</v>
          </cell>
          <cell r="E35993" t="str">
            <v>NoSettings</v>
          </cell>
        </row>
        <row r="35994">
          <cell r="B35994">
            <v>2382</v>
          </cell>
          <cell r="C35994" t="str">
            <v>AZ</v>
          </cell>
          <cell r="E35994" t="str">
            <v>NoSettings</v>
          </cell>
        </row>
        <row r="35995">
          <cell r="B35995">
            <v>2383</v>
          </cell>
          <cell r="C35995" t="str">
            <v>AZ</v>
          </cell>
          <cell r="E35995" t="str">
            <v>NoSettings</v>
          </cell>
        </row>
        <row r="35996">
          <cell r="B35996">
            <v>2384</v>
          </cell>
          <cell r="C35996" t="str">
            <v>AZ</v>
          </cell>
          <cell r="E35996" t="str">
            <v>NoSettings</v>
          </cell>
        </row>
        <row r="35997">
          <cell r="B35997">
            <v>2385</v>
          </cell>
          <cell r="C35997" t="str">
            <v>AZ</v>
          </cell>
          <cell r="E35997" t="str">
            <v>NoSettings</v>
          </cell>
        </row>
        <row r="35998">
          <cell r="B35998">
            <v>2386</v>
          </cell>
          <cell r="C35998" t="str">
            <v>AZ</v>
          </cell>
          <cell r="E35998" t="str">
            <v>NoSettings</v>
          </cell>
        </row>
        <row r="35999">
          <cell r="B35999">
            <v>2387</v>
          </cell>
          <cell r="C35999" t="str">
            <v>AZ</v>
          </cell>
          <cell r="E35999" t="str">
            <v>NoSettings</v>
          </cell>
        </row>
        <row r="36000">
          <cell r="B36000">
            <v>2388</v>
          </cell>
          <cell r="C36000" t="str">
            <v>AZ</v>
          </cell>
          <cell r="E36000" t="str">
            <v>NoSettings</v>
          </cell>
        </row>
        <row r="36001">
          <cell r="B36001">
            <v>2389</v>
          </cell>
          <cell r="C36001" t="str">
            <v>AZ</v>
          </cell>
          <cell r="E36001" t="str">
            <v>NoSettings</v>
          </cell>
        </row>
        <row r="36002">
          <cell r="B36002">
            <v>2390</v>
          </cell>
          <cell r="C36002" t="str">
            <v>AZ</v>
          </cell>
          <cell r="E36002" t="str">
            <v>NoSettings</v>
          </cell>
        </row>
        <row r="36003">
          <cell r="B36003">
            <v>2391</v>
          </cell>
          <cell r="C36003" t="str">
            <v>AZ</v>
          </cell>
          <cell r="E36003" t="str">
            <v>NoSettings</v>
          </cell>
        </row>
        <row r="36004">
          <cell r="B36004">
            <v>2392</v>
          </cell>
          <cell r="C36004" t="str">
            <v>AZ</v>
          </cell>
          <cell r="E36004" t="str">
            <v>NoSettings</v>
          </cell>
        </row>
        <row r="36005">
          <cell r="B36005">
            <v>2393</v>
          </cell>
          <cell r="C36005" t="str">
            <v>AZ</v>
          </cell>
          <cell r="E36005" t="str">
            <v>NoSettings</v>
          </cell>
        </row>
        <row r="36006">
          <cell r="B36006">
            <v>2394</v>
          </cell>
          <cell r="C36006" t="str">
            <v>AZ</v>
          </cell>
          <cell r="E36006" t="str">
            <v>NoSettings</v>
          </cell>
        </row>
        <row r="36007">
          <cell r="B36007">
            <v>2395</v>
          </cell>
          <cell r="C36007" t="str">
            <v>AZ</v>
          </cell>
          <cell r="E36007" t="str">
            <v>NoSettings</v>
          </cell>
        </row>
        <row r="36008">
          <cell r="B36008">
            <v>2396</v>
          </cell>
          <cell r="C36008" t="str">
            <v>AZ</v>
          </cell>
          <cell r="E36008" t="str">
            <v>NoSettings</v>
          </cell>
        </row>
        <row r="36009">
          <cell r="B36009">
            <v>2397</v>
          </cell>
          <cell r="C36009" t="str">
            <v>AZ</v>
          </cell>
          <cell r="E36009" t="str">
            <v>NoSettings</v>
          </cell>
        </row>
        <row r="36010">
          <cell r="B36010">
            <v>2398</v>
          </cell>
          <cell r="C36010" t="str">
            <v>AZ</v>
          </cell>
          <cell r="E36010" t="str">
            <v>NoSettings</v>
          </cell>
        </row>
        <row r="36011">
          <cell r="B36011">
            <v>2399</v>
          </cell>
          <cell r="C36011" t="str">
            <v>AZ</v>
          </cell>
          <cell r="E36011" t="str">
            <v>NoSettings</v>
          </cell>
        </row>
        <row r="36012">
          <cell r="B36012">
            <v>2400</v>
          </cell>
          <cell r="C36012" t="str">
            <v>AZ</v>
          </cell>
          <cell r="E36012" t="str">
            <v>NoSettings</v>
          </cell>
        </row>
        <row r="36013">
          <cell r="B36013">
            <v>2401</v>
          </cell>
          <cell r="C36013" t="str">
            <v>AZ</v>
          </cell>
          <cell r="E36013" t="str">
            <v>NoSettings</v>
          </cell>
        </row>
        <row r="36014">
          <cell r="B36014">
            <v>2402</v>
          </cell>
          <cell r="C36014" t="str">
            <v>AZ</v>
          </cell>
          <cell r="E36014" t="str">
            <v>NoSettings</v>
          </cell>
        </row>
        <row r="36015">
          <cell r="B36015">
            <v>2403</v>
          </cell>
          <cell r="C36015" t="str">
            <v>AZ</v>
          </cell>
          <cell r="E36015" t="str">
            <v>NoSettings</v>
          </cell>
        </row>
        <row r="36016">
          <cell r="B36016">
            <v>2404</v>
          </cell>
          <cell r="C36016" t="str">
            <v>AZ</v>
          </cell>
          <cell r="E36016" t="str">
            <v>NoSettings</v>
          </cell>
        </row>
        <row r="36017">
          <cell r="B36017">
            <v>2405</v>
          </cell>
          <cell r="C36017" t="str">
            <v>AZ</v>
          </cell>
          <cell r="E36017" t="str">
            <v>NoSettings</v>
          </cell>
        </row>
        <row r="36018">
          <cell r="B36018">
            <v>2406</v>
          </cell>
          <cell r="C36018" t="str">
            <v>AZ</v>
          </cell>
          <cell r="E36018" t="str">
            <v>NoSettings</v>
          </cell>
        </row>
        <row r="36019">
          <cell r="B36019">
            <v>2407</v>
          </cell>
          <cell r="C36019" t="str">
            <v>AZ</v>
          </cell>
          <cell r="E36019" t="str">
            <v>NoSettings</v>
          </cell>
        </row>
        <row r="36020">
          <cell r="B36020">
            <v>2408</v>
          </cell>
          <cell r="C36020" t="str">
            <v>AZ</v>
          </cell>
          <cell r="E36020" t="str">
            <v>NoSettings</v>
          </cell>
        </row>
        <row r="36021">
          <cell r="B36021">
            <v>2409</v>
          </cell>
          <cell r="C36021" t="str">
            <v>AZ</v>
          </cell>
          <cell r="E36021" t="str">
            <v>NoSettings</v>
          </cell>
        </row>
        <row r="36022">
          <cell r="B36022">
            <v>2410</v>
          </cell>
          <cell r="C36022" t="str">
            <v>AZ</v>
          </cell>
          <cell r="E36022" t="str">
            <v>NoSettings</v>
          </cell>
        </row>
        <row r="36023">
          <cell r="B36023">
            <v>2411</v>
          </cell>
          <cell r="C36023" t="str">
            <v>AZ</v>
          </cell>
          <cell r="E36023" t="str">
            <v>NoSettings</v>
          </cell>
        </row>
        <row r="36024">
          <cell r="B36024">
            <v>2412</v>
          </cell>
          <cell r="C36024" t="str">
            <v>AZ</v>
          </cell>
          <cell r="E36024" t="str">
            <v>NoSettings</v>
          </cell>
        </row>
        <row r="36025">
          <cell r="B36025">
            <v>2413</v>
          </cell>
          <cell r="C36025" t="str">
            <v>AZ</v>
          </cell>
          <cell r="E36025" t="str">
            <v>NoSettings</v>
          </cell>
        </row>
        <row r="36026">
          <cell r="B36026">
            <v>2414</v>
          </cell>
          <cell r="C36026" t="str">
            <v>AZ</v>
          </cell>
          <cell r="E36026" t="str">
            <v>NoSettings</v>
          </cell>
        </row>
        <row r="36027">
          <cell r="B36027">
            <v>2415</v>
          </cell>
          <cell r="C36027" t="str">
            <v>AZ</v>
          </cell>
          <cell r="E36027" t="str">
            <v>NoSettings</v>
          </cell>
        </row>
        <row r="36028">
          <cell r="B36028">
            <v>2416</v>
          </cell>
          <cell r="C36028" t="str">
            <v>AZ</v>
          </cell>
          <cell r="E36028" t="str">
            <v>NoSettings</v>
          </cell>
        </row>
        <row r="36029">
          <cell r="B36029">
            <v>2417</v>
          </cell>
          <cell r="C36029" t="str">
            <v>AZ</v>
          </cell>
          <cell r="E36029" t="str">
            <v>NoSettings</v>
          </cell>
        </row>
        <row r="36030">
          <cell r="B36030">
            <v>2418</v>
          </cell>
          <cell r="C36030" t="str">
            <v>AZ</v>
          </cell>
          <cell r="E36030" t="str">
            <v>NoSettings</v>
          </cell>
        </row>
        <row r="36031">
          <cell r="B36031">
            <v>2419</v>
          </cell>
          <cell r="C36031" t="str">
            <v>AZ</v>
          </cell>
          <cell r="E36031" t="str">
            <v>NoSettings</v>
          </cell>
        </row>
        <row r="36032">
          <cell r="B36032">
            <v>2420</v>
          </cell>
          <cell r="C36032" t="str">
            <v>AZ</v>
          </cell>
          <cell r="E36032" t="str">
            <v>NoSettings</v>
          </cell>
        </row>
        <row r="36033">
          <cell r="B36033">
            <v>2421</v>
          </cell>
          <cell r="C36033" t="str">
            <v>AZ</v>
          </cell>
          <cell r="E36033" t="str">
            <v>NoSettings</v>
          </cell>
        </row>
        <row r="36034">
          <cell r="B36034">
            <v>2422</v>
          </cell>
          <cell r="C36034" t="str">
            <v>AZ</v>
          </cell>
          <cell r="E36034" t="str">
            <v>NoSettings</v>
          </cell>
        </row>
        <row r="36035">
          <cell r="B36035">
            <v>2423</v>
          </cell>
          <cell r="C36035" t="str">
            <v>AZ</v>
          </cell>
          <cell r="E36035" t="str">
            <v>NoSettings</v>
          </cell>
        </row>
        <row r="36036">
          <cell r="B36036">
            <v>2424</v>
          </cell>
          <cell r="C36036" t="str">
            <v>AZ</v>
          </cell>
          <cell r="E36036" t="str">
            <v>NoSettings</v>
          </cell>
        </row>
        <row r="36037">
          <cell r="B36037">
            <v>2425</v>
          </cell>
          <cell r="C36037" t="str">
            <v>AZ</v>
          </cell>
          <cell r="E36037" t="str">
            <v>NoSettings</v>
          </cell>
        </row>
        <row r="36038">
          <cell r="B36038">
            <v>2426</v>
          </cell>
          <cell r="C36038" t="str">
            <v>AZ</v>
          </cell>
          <cell r="E36038" t="str">
            <v>NoSettings</v>
          </cell>
        </row>
        <row r="36039">
          <cell r="B36039">
            <v>2427</v>
          </cell>
          <cell r="C36039" t="str">
            <v>AZ</v>
          </cell>
          <cell r="E36039" t="str">
            <v>NoSettings</v>
          </cell>
        </row>
        <row r="36040">
          <cell r="B36040">
            <v>2428</v>
          </cell>
          <cell r="C36040" t="str">
            <v>AZ</v>
          </cell>
          <cell r="E36040" t="str">
            <v>NoSettings</v>
          </cell>
        </row>
        <row r="36041">
          <cell r="B36041">
            <v>2429</v>
          </cell>
          <cell r="C36041" t="str">
            <v>AZ</v>
          </cell>
          <cell r="E36041" t="str">
            <v>NoSettings</v>
          </cell>
        </row>
        <row r="36042">
          <cell r="B36042">
            <v>2430</v>
          </cell>
          <cell r="C36042" t="str">
            <v>AZ</v>
          </cell>
          <cell r="E36042" t="str">
            <v>NoSettings</v>
          </cell>
        </row>
        <row r="36043">
          <cell r="B36043">
            <v>2431</v>
          </cell>
          <cell r="C36043" t="str">
            <v>AZ</v>
          </cell>
          <cell r="E36043" t="str">
            <v>NoSettings</v>
          </cell>
        </row>
        <row r="36044">
          <cell r="B36044">
            <v>2432</v>
          </cell>
          <cell r="C36044" t="str">
            <v>AZ</v>
          </cell>
          <cell r="E36044" t="str">
            <v>NoSettings</v>
          </cell>
        </row>
        <row r="36045">
          <cell r="B36045">
            <v>2433</v>
          </cell>
          <cell r="C36045" t="str">
            <v>AZ</v>
          </cell>
          <cell r="E36045" t="str">
            <v>NoSettings</v>
          </cell>
        </row>
        <row r="36046">
          <cell r="B36046">
            <v>2434</v>
          </cell>
          <cell r="C36046" t="str">
            <v>AZ</v>
          </cell>
          <cell r="E36046" t="str">
            <v>NoSettings</v>
          </cell>
        </row>
        <row r="36047">
          <cell r="B36047">
            <v>2435</v>
          </cell>
          <cell r="C36047" t="str">
            <v>AZ</v>
          </cell>
          <cell r="E36047" t="str">
            <v>NoSettings</v>
          </cell>
        </row>
        <row r="36048">
          <cell r="B36048">
            <v>2436</v>
          </cell>
          <cell r="C36048" t="str">
            <v>AZ</v>
          </cell>
          <cell r="E36048" t="str">
            <v>NoSettings</v>
          </cell>
        </row>
        <row r="36049">
          <cell r="B36049">
            <v>2437</v>
          </cell>
          <cell r="C36049" t="str">
            <v>AZ</v>
          </cell>
          <cell r="E36049" t="str">
            <v>NoSettings</v>
          </cell>
        </row>
        <row r="36050">
          <cell r="B36050">
            <v>2438</v>
          </cell>
          <cell r="C36050" t="str">
            <v>AZ</v>
          </cell>
          <cell r="E36050" t="str">
            <v>NoSettings</v>
          </cell>
        </row>
        <row r="36051">
          <cell r="B36051">
            <v>2439</v>
          </cell>
          <cell r="C36051" t="str">
            <v>AZ</v>
          </cell>
          <cell r="E36051" t="str">
            <v>NoSettings</v>
          </cell>
        </row>
        <row r="36052">
          <cell r="B36052">
            <v>2440</v>
          </cell>
          <cell r="C36052" t="str">
            <v>AZ</v>
          </cell>
          <cell r="E36052" t="str">
            <v>NoSettings</v>
          </cell>
        </row>
        <row r="36053">
          <cell r="B36053">
            <v>2441</v>
          </cell>
          <cell r="C36053" t="str">
            <v>AZ</v>
          </cell>
          <cell r="E36053" t="str">
            <v>NoSettings</v>
          </cell>
        </row>
        <row r="36054">
          <cell r="B36054">
            <v>2442</v>
          </cell>
          <cell r="C36054" t="str">
            <v>AZ</v>
          </cell>
          <cell r="E36054" t="str">
            <v>NoSettings</v>
          </cell>
        </row>
        <row r="36055">
          <cell r="B36055">
            <v>2443</v>
          </cell>
          <cell r="C36055" t="str">
            <v>AZ</v>
          </cell>
          <cell r="E36055" t="str">
            <v>NoSettings</v>
          </cell>
        </row>
        <row r="36056">
          <cell r="B36056">
            <v>2444</v>
          </cell>
          <cell r="C36056" t="str">
            <v>AZ</v>
          </cell>
          <cell r="E36056" t="str">
            <v>NoSettings</v>
          </cell>
        </row>
        <row r="36057">
          <cell r="B36057">
            <v>2445</v>
          </cell>
          <cell r="C36057" t="str">
            <v>AZ</v>
          </cell>
          <cell r="E36057" t="str">
            <v>NoSettings</v>
          </cell>
        </row>
        <row r="36058">
          <cell r="B36058">
            <v>2446</v>
          </cell>
          <cell r="C36058" t="str">
            <v>AZ</v>
          </cell>
          <cell r="E36058" t="str">
            <v>NoSettings</v>
          </cell>
        </row>
        <row r="36059">
          <cell r="B36059">
            <v>2447</v>
          </cell>
          <cell r="C36059" t="str">
            <v>AZ</v>
          </cell>
          <cell r="E36059" t="str">
            <v>NoSettings</v>
          </cell>
        </row>
        <row r="36060">
          <cell r="B36060">
            <v>2448</v>
          </cell>
          <cell r="C36060" t="str">
            <v>AZ</v>
          </cell>
          <cell r="E36060" t="str">
            <v>NoSettings</v>
          </cell>
        </row>
        <row r="36061">
          <cell r="B36061">
            <v>2449</v>
          </cell>
          <cell r="C36061" t="str">
            <v>AZ</v>
          </cell>
          <cell r="E36061" t="str">
            <v>NoSettings</v>
          </cell>
        </row>
        <row r="36062">
          <cell r="B36062">
            <v>2450</v>
          </cell>
          <cell r="C36062" t="str">
            <v>AZ</v>
          </cell>
          <cell r="E36062" t="str">
            <v>NoSettings</v>
          </cell>
        </row>
        <row r="36063">
          <cell r="B36063">
            <v>2451</v>
          </cell>
          <cell r="C36063" t="str">
            <v>AZ</v>
          </cell>
          <cell r="E36063" t="str">
            <v>NoSettings</v>
          </cell>
        </row>
        <row r="36064">
          <cell r="B36064">
            <v>2452</v>
          </cell>
          <cell r="C36064" t="str">
            <v>AZ</v>
          </cell>
          <cell r="E36064" t="str">
            <v>NoSettings</v>
          </cell>
        </row>
        <row r="36065">
          <cell r="B36065">
            <v>2453</v>
          </cell>
          <cell r="C36065" t="str">
            <v>AZ</v>
          </cell>
          <cell r="E36065" t="str">
            <v>NoSettings</v>
          </cell>
        </row>
        <row r="36066">
          <cell r="B36066">
            <v>2454</v>
          </cell>
          <cell r="C36066" t="str">
            <v>AZ</v>
          </cell>
          <cell r="E36066" t="str">
            <v>NoSettings</v>
          </cell>
        </row>
        <row r="36067">
          <cell r="B36067">
            <v>2455</v>
          </cell>
          <cell r="C36067" t="str">
            <v>AZ</v>
          </cell>
          <cell r="E36067" t="str">
            <v>NoSettings</v>
          </cell>
        </row>
        <row r="36068">
          <cell r="B36068">
            <v>2456</v>
          </cell>
          <cell r="C36068" t="str">
            <v>AZ</v>
          </cell>
          <cell r="E36068" t="str">
            <v>NoSettings</v>
          </cell>
        </row>
        <row r="36069">
          <cell r="B36069">
            <v>2457</v>
          </cell>
          <cell r="C36069" t="str">
            <v>AZ</v>
          </cell>
          <cell r="E36069" t="str">
            <v>NoSettings</v>
          </cell>
        </row>
        <row r="36070">
          <cell r="B36070">
            <v>2458</v>
          </cell>
          <cell r="C36070" t="str">
            <v>AZ</v>
          </cell>
          <cell r="E36070" t="str">
            <v>NoSettings</v>
          </cell>
        </row>
        <row r="36071">
          <cell r="B36071">
            <v>2459</v>
          </cell>
          <cell r="C36071" t="str">
            <v>AZ</v>
          </cell>
          <cell r="E36071" t="str">
            <v>NoSettings</v>
          </cell>
        </row>
        <row r="36072">
          <cell r="B36072">
            <v>2460</v>
          </cell>
          <cell r="C36072" t="str">
            <v>AZ</v>
          </cell>
          <cell r="E36072" t="str">
            <v>NoSettings</v>
          </cell>
        </row>
        <row r="36073">
          <cell r="B36073">
            <v>2461</v>
          </cell>
          <cell r="C36073" t="str">
            <v>AZ</v>
          </cell>
          <cell r="E36073" t="str">
            <v>NoSettings</v>
          </cell>
        </row>
        <row r="36074">
          <cell r="B36074">
            <v>2462</v>
          </cell>
          <cell r="C36074" t="str">
            <v>AZ</v>
          </cell>
          <cell r="E36074" t="str">
            <v>NoSettings</v>
          </cell>
        </row>
        <row r="36075">
          <cell r="B36075">
            <v>2463</v>
          </cell>
          <cell r="C36075" t="str">
            <v>AZ</v>
          </cell>
          <cell r="E36075" t="str">
            <v>NoSettings</v>
          </cell>
        </row>
        <row r="36076">
          <cell r="B36076">
            <v>2464</v>
          </cell>
          <cell r="C36076" t="str">
            <v>AZ</v>
          </cell>
          <cell r="E36076" t="str">
            <v>NoSettings</v>
          </cell>
        </row>
        <row r="36077">
          <cell r="B36077">
            <v>2465</v>
          </cell>
          <cell r="C36077" t="str">
            <v>AZ</v>
          </cell>
          <cell r="E36077" t="str">
            <v>NoSettings</v>
          </cell>
        </row>
        <row r="36078">
          <cell r="B36078">
            <v>2466</v>
          </cell>
          <cell r="C36078" t="str">
            <v>AZ</v>
          </cell>
          <cell r="E36078" t="str">
            <v>NoSettings</v>
          </cell>
        </row>
        <row r="36079">
          <cell r="B36079">
            <v>2467</v>
          </cell>
          <cell r="C36079" t="str">
            <v>AZ</v>
          </cell>
          <cell r="E36079" t="str">
            <v>NoSettings</v>
          </cell>
        </row>
        <row r="36080">
          <cell r="B36080">
            <v>2468</v>
          </cell>
          <cell r="C36080" t="str">
            <v>AZ</v>
          </cell>
          <cell r="E36080" t="str">
            <v>NoSettings</v>
          </cell>
        </row>
        <row r="36081">
          <cell r="B36081">
            <v>2469</v>
          </cell>
          <cell r="C36081" t="str">
            <v>AZ</v>
          </cell>
          <cell r="E36081" t="str">
            <v>NoSettings</v>
          </cell>
        </row>
        <row r="36082">
          <cell r="B36082">
            <v>2470</v>
          </cell>
          <cell r="C36082" t="str">
            <v>AZ</v>
          </cell>
          <cell r="E36082" t="str">
            <v>NoSettings</v>
          </cell>
        </row>
        <row r="36083">
          <cell r="B36083">
            <v>2471</v>
          </cell>
          <cell r="C36083" t="str">
            <v>AZ</v>
          </cell>
          <cell r="E36083" t="str">
            <v>NoSettings</v>
          </cell>
        </row>
        <row r="36084">
          <cell r="B36084">
            <v>2472</v>
          </cell>
          <cell r="C36084" t="str">
            <v>AZ</v>
          </cell>
          <cell r="E36084" t="str">
            <v>NoSettings</v>
          </cell>
        </row>
        <row r="36085">
          <cell r="B36085">
            <v>2473</v>
          </cell>
          <cell r="C36085" t="str">
            <v>AZ</v>
          </cell>
          <cell r="E36085" t="str">
            <v>NoSettings</v>
          </cell>
        </row>
        <row r="36086">
          <cell r="B36086">
            <v>2474</v>
          </cell>
          <cell r="C36086" t="str">
            <v>AZ</v>
          </cell>
          <cell r="E36086" t="str">
            <v>NoSettings</v>
          </cell>
        </row>
        <row r="36087">
          <cell r="B36087">
            <v>2475</v>
          </cell>
          <cell r="C36087" t="str">
            <v>AZ</v>
          </cell>
          <cell r="E36087" t="str">
            <v>NoSettings</v>
          </cell>
        </row>
        <row r="36088">
          <cell r="B36088">
            <v>2476</v>
          </cell>
          <cell r="C36088" t="str">
            <v>AZ</v>
          </cell>
          <cell r="E36088" t="str">
            <v>NoSettings</v>
          </cell>
        </row>
        <row r="36089">
          <cell r="B36089">
            <v>2477</v>
          </cell>
          <cell r="C36089" t="str">
            <v>AZ</v>
          </cell>
          <cell r="E36089" t="str">
            <v>NoSettings</v>
          </cell>
        </row>
        <row r="36090">
          <cell r="B36090">
            <v>2478</v>
          </cell>
          <cell r="C36090" t="str">
            <v>AZ</v>
          </cell>
          <cell r="E36090" t="str">
            <v>NoSettings</v>
          </cell>
        </row>
        <row r="36091">
          <cell r="B36091">
            <v>2479</v>
          </cell>
          <cell r="C36091" t="str">
            <v>AZ</v>
          </cell>
          <cell r="E36091" t="str">
            <v>NoSettings</v>
          </cell>
        </row>
        <row r="36092">
          <cell r="B36092">
            <v>2480</v>
          </cell>
          <cell r="C36092" t="str">
            <v>AZ</v>
          </cell>
          <cell r="E36092" t="str">
            <v>NoSettings</v>
          </cell>
        </row>
        <row r="36093">
          <cell r="B36093">
            <v>2481</v>
          </cell>
          <cell r="C36093" t="str">
            <v>AZ</v>
          </cell>
          <cell r="E36093" t="str">
            <v>NoSettings</v>
          </cell>
        </row>
        <row r="36094">
          <cell r="B36094">
            <v>2482</v>
          </cell>
          <cell r="C36094" t="str">
            <v>AZ</v>
          </cell>
          <cell r="E36094" t="str">
            <v>NoSettings</v>
          </cell>
        </row>
        <row r="36095">
          <cell r="B36095">
            <v>2483</v>
          </cell>
          <cell r="C36095" t="str">
            <v>AZ</v>
          </cell>
          <cell r="E36095" t="str">
            <v>NoSettings</v>
          </cell>
        </row>
        <row r="36096">
          <cell r="B36096">
            <v>2484</v>
          </cell>
          <cell r="C36096" t="str">
            <v>AZ</v>
          </cell>
          <cell r="E36096" t="str">
            <v>NoSettings</v>
          </cell>
        </row>
        <row r="36097">
          <cell r="B36097">
            <v>2485</v>
          </cell>
          <cell r="C36097" t="str">
            <v>AZ</v>
          </cell>
          <cell r="E36097" t="str">
            <v>NoSettings</v>
          </cell>
        </row>
        <row r="36098">
          <cell r="B36098">
            <v>2486</v>
          </cell>
          <cell r="C36098" t="str">
            <v>AZ</v>
          </cell>
          <cell r="E36098" t="str">
            <v>NoSettings</v>
          </cell>
        </row>
        <row r="36099">
          <cell r="B36099">
            <v>2487</v>
          </cell>
          <cell r="C36099" t="str">
            <v>AZ</v>
          </cell>
          <cell r="E36099" t="str">
            <v>NoSettings</v>
          </cell>
        </row>
        <row r="36100">
          <cell r="B36100">
            <v>2488</v>
          </cell>
          <cell r="C36100" t="str">
            <v>AZ</v>
          </cell>
          <cell r="E36100" t="str">
            <v>NoSettings</v>
          </cell>
        </row>
        <row r="36101">
          <cell r="B36101">
            <v>2489</v>
          </cell>
          <cell r="C36101" t="str">
            <v>AZ</v>
          </cell>
          <cell r="E36101" t="str">
            <v>NoSettings</v>
          </cell>
        </row>
        <row r="36102">
          <cell r="B36102">
            <v>2490</v>
          </cell>
          <cell r="C36102" t="str">
            <v>AZ</v>
          </cell>
          <cell r="E36102" t="str">
            <v>NoSettings</v>
          </cell>
        </row>
        <row r="36103">
          <cell r="B36103">
            <v>2491</v>
          </cell>
          <cell r="C36103" t="str">
            <v>AZ</v>
          </cell>
          <cell r="E36103" t="str">
            <v>NoSettings</v>
          </cell>
        </row>
        <row r="36104">
          <cell r="B36104">
            <v>2492</v>
          </cell>
          <cell r="C36104" t="str">
            <v>AZ</v>
          </cell>
          <cell r="E36104" t="str">
            <v>NoSettings</v>
          </cell>
        </row>
        <row r="36105">
          <cell r="B36105">
            <v>2493</v>
          </cell>
          <cell r="C36105" t="str">
            <v>AZ</v>
          </cell>
          <cell r="E36105" t="str">
            <v>NoSettings</v>
          </cell>
        </row>
        <row r="36106">
          <cell r="B36106">
            <v>2494</v>
          </cell>
          <cell r="C36106" t="str">
            <v>AZ</v>
          </cell>
          <cell r="E36106" t="str">
            <v>NoSettings</v>
          </cell>
        </row>
        <row r="36107">
          <cell r="B36107">
            <v>2495</v>
          </cell>
          <cell r="C36107" t="str">
            <v>AZ</v>
          </cell>
          <cell r="E36107" t="str">
            <v>NoSettings</v>
          </cell>
        </row>
        <row r="36108">
          <cell r="B36108">
            <v>2496</v>
          </cell>
          <cell r="C36108" t="str">
            <v>AZ</v>
          </cell>
          <cell r="E36108" t="str">
            <v>NoSettings</v>
          </cell>
        </row>
        <row r="36109">
          <cell r="B36109">
            <v>2497</v>
          </cell>
          <cell r="C36109" t="str">
            <v>AZ</v>
          </cell>
          <cell r="E36109" t="str">
            <v>NoSettings</v>
          </cell>
        </row>
        <row r="36110">
          <cell r="B36110">
            <v>2498</v>
          </cell>
          <cell r="C36110" t="str">
            <v>AZ</v>
          </cell>
          <cell r="E36110" t="str">
            <v>NoSettings</v>
          </cell>
        </row>
        <row r="36111">
          <cell r="B36111">
            <v>2499</v>
          </cell>
          <cell r="C36111" t="str">
            <v>AZ</v>
          </cell>
          <cell r="E36111" t="str">
            <v>NoSettings</v>
          </cell>
        </row>
        <row r="36112">
          <cell r="B36112">
            <v>2500</v>
          </cell>
          <cell r="C36112" t="str">
            <v>AZ</v>
          </cell>
          <cell r="E36112" t="str">
            <v>NoSettings</v>
          </cell>
        </row>
        <row r="36113">
          <cell r="B36113">
            <v>2501</v>
          </cell>
          <cell r="C36113" t="str">
            <v>AZ</v>
          </cell>
          <cell r="E36113" t="str">
            <v>NoSettings</v>
          </cell>
        </row>
        <row r="36114">
          <cell r="B36114">
            <v>2502</v>
          </cell>
          <cell r="C36114" t="str">
            <v>AZ</v>
          </cell>
          <cell r="E36114" t="str">
            <v>NoSettings</v>
          </cell>
        </row>
        <row r="36115">
          <cell r="B36115">
            <v>2503</v>
          </cell>
          <cell r="C36115" t="str">
            <v>AZ</v>
          </cell>
          <cell r="E36115" t="str">
            <v>NoSettings</v>
          </cell>
        </row>
        <row r="36116">
          <cell r="B36116">
            <v>2504</v>
          </cell>
          <cell r="C36116" t="str">
            <v>AZ</v>
          </cell>
          <cell r="E36116" t="str">
            <v>NoSettings</v>
          </cell>
        </row>
        <row r="36117">
          <cell r="B36117">
            <v>2505</v>
          </cell>
          <cell r="C36117" t="str">
            <v>AZ</v>
          </cell>
          <cell r="E36117" t="str">
            <v>NoSettings</v>
          </cell>
        </row>
        <row r="36118">
          <cell r="B36118">
            <v>2506</v>
          </cell>
          <cell r="C36118" t="str">
            <v>AZ</v>
          </cell>
          <cell r="E36118" t="str">
            <v>NoSettings</v>
          </cell>
        </row>
        <row r="36119">
          <cell r="B36119">
            <v>2507</v>
          </cell>
          <cell r="C36119" t="str">
            <v>AZ</v>
          </cell>
          <cell r="E36119" t="str">
            <v>NoSettings</v>
          </cell>
        </row>
        <row r="36120">
          <cell r="B36120">
            <v>2508</v>
          </cell>
          <cell r="C36120" t="str">
            <v>AZ</v>
          </cell>
          <cell r="E36120" t="str">
            <v>NoSettings</v>
          </cell>
        </row>
        <row r="36121">
          <cell r="B36121">
            <v>2509</v>
          </cell>
          <cell r="C36121" t="str">
            <v>AZ</v>
          </cell>
          <cell r="E36121" t="str">
            <v>NoSettings</v>
          </cell>
        </row>
        <row r="36122">
          <cell r="B36122">
            <v>2510</v>
          </cell>
          <cell r="C36122" t="str">
            <v>AZ</v>
          </cell>
          <cell r="E36122" t="str">
            <v>NoSettings</v>
          </cell>
        </row>
        <row r="36123">
          <cell r="B36123">
            <v>2511</v>
          </cell>
          <cell r="C36123" t="str">
            <v>AZ</v>
          </cell>
          <cell r="E36123" t="str">
            <v>NoSettings</v>
          </cell>
        </row>
        <row r="36124">
          <cell r="B36124">
            <v>2512</v>
          </cell>
          <cell r="C36124" t="str">
            <v>AZ</v>
          </cell>
          <cell r="E36124" t="str">
            <v>NoSettings</v>
          </cell>
        </row>
        <row r="36125">
          <cell r="B36125">
            <v>2513</v>
          </cell>
          <cell r="C36125" t="str">
            <v>AZ</v>
          </cell>
          <cell r="E36125" t="str">
            <v>NoSettings</v>
          </cell>
        </row>
        <row r="36126">
          <cell r="B36126">
            <v>2514</v>
          </cell>
          <cell r="C36126" t="str">
            <v>AZ</v>
          </cell>
          <cell r="E36126" t="str">
            <v>NoSettings</v>
          </cell>
        </row>
        <row r="36127">
          <cell r="B36127">
            <v>2515</v>
          </cell>
          <cell r="C36127" t="str">
            <v>AZ</v>
          </cell>
          <cell r="E36127" t="str">
            <v>NoSettings</v>
          </cell>
        </row>
        <row r="36128">
          <cell r="B36128">
            <v>2516</v>
          </cell>
          <cell r="C36128" t="str">
            <v>AZ</v>
          </cell>
          <cell r="E36128" t="str">
            <v>NoSettings</v>
          </cell>
        </row>
        <row r="36129">
          <cell r="B36129">
            <v>2517</v>
          </cell>
          <cell r="C36129" t="str">
            <v>AZ</v>
          </cell>
          <cell r="E36129" t="str">
            <v>NoSettings</v>
          </cell>
        </row>
        <row r="36130">
          <cell r="B36130">
            <v>2518</v>
          </cell>
          <cell r="C36130" t="str">
            <v>AZ</v>
          </cell>
          <cell r="E36130" t="str">
            <v>NoSettings</v>
          </cell>
        </row>
        <row r="36131">
          <cell r="B36131">
            <v>2519</v>
          </cell>
          <cell r="C36131" t="str">
            <v>AZ</v>
          </cell>
          <cell r="E36131" t="str">
            <v>NoSettings</v>
          </cell>
        </row>
        <row r="36132">
          <cell r="B36132">
            <v>2520</v>
          </cell>
          <cell r="C36132" t="str">
            <v>AZ</v>
          </cell>
          <cell r="E36132" t="str">
            <v>NoSettings</v>
          </cell>
        </row>
        <row r="36133">
          <cell r="B36133">
            <v>2521</v>
          </cell>
          <cell r="C36133" t="str">
            <v>AZ</v>
          </cell>
          <cell r="E36133" t="str">
            <v>NoSettings</v>
          </cell>
        </row>
        <row r="36134">
          <cell r="B36134">
            <v>2522</v>
          </cell>
          <cell r="C36134" t="str">
            <v>AZ</v>
          </cell>
          <cell r="E36134" t="str">
            <v>NoSettings</v>
          </cell>
        </row>
        <row r="36135">
          <cell r="B36135">
            <v>2523</v>
          </cell>
          <cell r="C36135" t="str">
            <v>AZ</v>
          </cell>
          <cell r="E36135" t="str">
            <v>NoSettings</v>
          </cell>
        </row>
        <row r="36136">
          <cell r="B36136">
            <v>2524</v>
          </cell>
          <cell r="C36136" t="str">
            <v>AZ</v>
          </cell>
          <cell r="E36136" t="str">
            <v>NoSettings</v>
          </cell>
        </row>
        <row r="36137">
          <cell r="B36137">
            <v>2525</v>
          </cell>
          <cell r="C36137" t="str">
            <v>AZ</v>
          </cell>
          <cell r="E36137" t="str">
            <v>NoSettings</v>
          </cell>
        </row>
        <row r="36138">
          <cell r="B36138">
            <v>2526</v>
          </cell>
          <cell r="C36138" t="str">
            <v>AZ</v>
          </cell>
          <cell r="E36138" t="str">
            <v>NoSettings</v>
          </cell>
        </row>
        <row r="36139">
          <cell r="B36139">
            <v>2527</v>
          </cell>
          <cell r="C36139" t="str">
            <v>AZ</v>
          </cell>
          <cell r="E36139" t="str">
            <v>NoSettings</v>
          </cell>
        </row>
        <row r="36140">
          <cell r="B36140">
            <v>2528</v>
          </cell>
          <cell r="C36140" t="str">
            <v>AZ</v>
          </cell>
          <cell r="E36140" t="str">
            <v>NoSettings</v>
          </cell>
        </row>
        <row r="36141">
          <cell r="B36141">
            <v>2529</v>
          </cell>
          <cell r="C36141" t="str">
            <v>AZ</v>
          </cell>
          <cell r="E36141" t="str">
            <v>NoSettings</v>
          </cell>
        </row>
        <row r="36142">
          <cell r="B36142">
            <v>2530</v>
          </cell>
          <cell r="C36142" t="str">
            <v>AZ</v>
          </cell>
          <cell r="E36142" t="str">
            <v>NoSettings</v>
          </cell>
        </row>
        <row r="36143">
          <cell r="B36143">
            <v>2531</v>
          </cell>
          <cell r="C36143" t="str">
            <v>AZ</v>
          </cell>
          <cell r="E36143" t="str">
            <v>NoSettings</v>
          </cell>
        </row>
        <row r="36144">
          <cell r="B36144">
            <v>2532</v>
          </cell>
          <cell r="C36144" t="str">
            <v>AZ</v>
          </cell>
          <cell r="E36144" t="str">
            <v>NoSettings</v>
          </cell>
        </row>
        <row r="36145">
          <cell r="B36145">
            <v>2533</v>
          </cell>
          <cell r="C36145" t="str">
            <v>AZ</v>
          </cell>
          <cell r="E36145" t="str">
            <v>NoSettings</v>
          </cell>
        </row>
        <row r="36146">
          <cell r="B36146">
            <v>2534</v>
          </cell>
          <cell r="C36146" t="str">
            <v>AZ</v>
          </cell>
          <cell r="E36146" t="str">
            <v>NoSettings</v>
          </cell>
        </row>
        <row r="36147">
          <cell r="B36147">
            <v>2535</v>
          </cell>
          <cell r="C36147" t="str">
            <v>AZ</v>
          </cell>
          <cell r="E36147" t="str">
            <v>NoSettings</v>
          </cell>
        </row>
        <row r="36148">
          <cell r="B36148">
            <v>2536</v>
          </cell>
          <cell r="C36148" t="str">
            <v>AZ</v>
          </cell>
          <cell r="E36148" t="str">
            <v>NoSettings</v>
          </cell>
        </row>
        <row r="36149">
          <cell r="B36149">
            <v>2537</v>
          </cell>
          <cell r="C36149" t="str">
            <v>AZ</v>
          </cell>
          <cell r="E36149" t="str">
            <v>NoSettings</v>
          </cell>
        </row>
        <row r="36150">
          <cell r="B36150">
            <v>2538</v>
          </cell>
          <cell r="C36150" t="str">
            <v>AZ</v>
          </cell>
          <cell r="E36150" t="str">
            <v>NoSettings</v>
          </cell>
        </row>
        <row r="36151">
          <cell r="B36151">
            <v>2539</v>
          </cell>
          <cell r="C36151" t="str">
            <v>AZ</v>
          </cell>
          <cell r="E36151" t="str">
            <v>NoSettings</v>
          </cell>
        </row>
        <row r="36152">
          <cell r="B36152">
            <v>2540</v>
          </cell>
          <cell r="C36152" t="str">
            <v>AZ</v>
          </cell>
          <cell r="E36152" t="str">
            <v>NoSettings</v>
          </cell>
        </row>
        <row r="36153">
          <cell r="B36153">
            <v>2541</v>
          </cell>
          <cell r="C36153" t="str">
            <v>AZ</v>
          </cell>
          <cell r="E36153" t="str">
            <v>NoSettings</v>
          </cell>
        </row>
        <row r="36154">
          <cell r="B36154">
            <v>2542</v>
          </cell>
          <cell r="C36154" t="str">
            <v>AZ</v>
          </cell>
          <cell r="E36154" t="str">
            <v>NoSettings</v>
          </cell>
        </row>
        <row r="36155">
          <cell r="B36155">
            <v>2543</v>
          </cell>
          <cell r="C36155" t="str">
            <v>AZ</v>
          </cell>
          <cell r="E36155" t="str">
            <v>NoSettings</v>
          </cell>
        </row>
        <row r="36156">
          <cell r="B36156">
            <v>2544</v>
          </cell>
          <cell r="C36156" t="str">
            <v>AZ</v>
          </cell>
          <cell r="E36156" t="str">
            <v>NoSettings</v>
          </cell>
        </row>
        <row r="36157">
          <cell r="B36157">
            <v>2545</v>
          </cell>
          <cell r="C36157" t="str">
            <v>AZ</v>
          </cell>
          <cell r="E36157" t="str">
            <v>NoSettings</v>
          </cell>
        </row>
        <row r="36158">
          <cell r="B36158">
            <v>2546</v>
          </cell>
          <cell r="C36158" t="str">
            <v>AZ</v>
          </cell>
          <cell r="E36158" t="str">
            <v>NoSettings</v>
          </cell>
        </row>
        <row r="36159">
          <cell r="B36159">
            <v>2547</v>
          </cell>
          <cell r="C36159" t="str">
            <v>AZ</v>
          </cell>
          <cell r="E36159" t="str">
            <v>NoSettings</v>
          </cell>
        </row>
        <row r="36160">
          <cell r="B36160">
            <v>2548</v>
          </cell>
          <cell r="C36160" t="str">
            <v>AZ</v>
          </cell>
          <cell r="E36160" t="str">
            <v>NoSettings</v>
          </cell>
        </row>
        <row r="36161">
          <cell r="B36161">
            <v>2549</v>
          </cell>
          <cell r="C36161" t="str">
            <v>AZ</v>
          </cell>
          <cell r="E36161" t="str">
            <v>NoSettings</v>
          </cell>
        </row>
        <row r="36162">
          <cell r="B36162">
            <v>2550</v>
          </cell>
          <cell r="C36162" t="str">
            <v>AZ</v>
          </cell>
          <cell r="E36162" t="str">
            <v>NoSettings</v>
          </cell>
        </row>
        <row r="36163">
          <cell r="B36163">
            <v>2551</v>
          </cell>
          <cell r="C36163" t="str">
            <v>AZ</v>
          </cell>
          <cell r="E36163" t="str">
            <v>NoSettings</v>
          </cell>
        </row>
        <row r="36164">
          <cell r="B36164">
            <v>2552</v>
          </cell>
          <cell r="C36164" t="str">
            <v>AZ</v>
          </cell>
          <cell r="E36164" t="str">
            <v>NoSettings</v>
          </cell>
        </row>
        <row r="36165">
          <cell r="B36165">
            <v>2553</v>
          </cell>
          <cell r="C36165" t="str">
            <v>AZ</v>
          </cell>
          <cell r="E36165" t="str">
            <v>NoSettings</v>
          </cell>
        </row>
        <row r="36166">
          <cell r="B36166">
            <v>2554</v>
          </cell>
          <cell r="C36166" t="str">
            <v>AZ</v>
          </cell>
          <cell r="E36166" t="str">
            <v>NoSettings</v>
          </cell>
        </row>
        <row r="36167">
          <cell r="B36167">
            <v>2555</v>
          </cell>
          <cell r="C36167" t="str">
            <v>AZ</v>
          </cell>
          <cell r="E36167" t="str">
            <v>NoSettings</v>
          </cell>
        </row>
        <row r="36168">
          <cell r="B36168">
            <v>2556</v>
          </cell>
          <cell r="C36168" t="str">
            <v>AZ</v>
          </cell>
          <cell r="E36168" t="str">
            <v>NoSettings</v>
          </cell>
        </row>
        <row r="36169">
          <cell r="B36169">
            <v>2557</v>
          </cell>
          <cell r="C36169" t="str">
            <v>AZ</v>
          </cell>
          <cell r="E36169" t="str">
            <v>NoSettings</v>
          </cell>
        </row>
        <row r="36170">
          <cell r="B36170">
            <v>2558</v>
          </cell>
          <cell r="C36170" t="str">
            <v>AZ</v>
          </cell>
          <cell r="E36170" t="str">
            <v>NoSettings</v>
          </cell>
        </row>
        <row r="36171">
          <cell r="B36171">
            <v>2559</v>
          </cell>
          <cell r="C36171" t="str">
            <v>AZ</v>
          </cell>
          <cell r="E36171" t="str">
            <v>NoSettings</v>
          </cell>
        </row>
        <row r="36172">
          <cell r="B36172">
            <v>2560</v>
          </cell>
          <cell r="C36172" t="str">
            <v>AZ</v>
          </cell>
          <cell r="E36172" t="str">
            <v>NoSettings</v>
          </cell>
        </row>
        <row r="36173">
          <cell r="B36173">
            <v>2561</v>
          </cell>
          <cell r="C36173" t="str">
            <v>AZ</v>
          </cell>
          <cell r="E36173" t="str">
            <v>NoSettings</v>
          </cell>
        </row>
        <row r="36174">
          <cell r="B36174">
            <v>2562</v>
          </cell>
          <cell r="C36174" t="str">
            <v>AZ</v>
          </cell>
          <cell r="E36174" t="str">
            <v>NoSettings</v>
          </cell>
        </row>
        <row r="36175">
          <cell r="B36175">
            <v>2563</v>
          </cell>
          <cell r="C36175" t="str">
            <v>AZ</v>
          </cell>
          <cell r="E36175" t="str">
            <v>NoSettings</v>
          </cell>
        </row>
        <row r="36176">
          <cell r="B36176">
            <v>2564</v>
          </cell>
          <cell r="C36176" t="str">
            <v>AZ</v>
          </cell>
          <cell r="E36176" t="str">
            <v>NoSettings</v>
          </cell>
        </row>
        <row r="36177">
          <cell r="B36177">
            <v>2565</v>
          </cell>
          <cell r="C36177" t="str">
            <v>AZ</v>
          </cell>
          <cell r="E36177" t="str">
            <v>NoSettings</v>
          </cell>
        </row>
        <row r="36178">
          <cell r="B36178">
            <v>2566</v>
          </cell>
          <cell r="C36178" t="str">
            <v>AZ</v>
          </cell>
          <cell r="E36178" t="str">
            <v>NoSettings</v>
          </cell>
        </row>
        <row r="36179">
          <cell r="B36179">
            <v>2567</v>
          </cell>
          <cell r="C36179" t="str">
            <v>AZ</v>
          </cell>
          <cell r="E36179" t="str">
            <v>NoSettings</v>
          </cell>
        </row>
        <row r="36180">
          <cell r="B36180">
            <v>2568</v>
          </cell>
          <cell r="C36180" t="str">
            <v>AZ</v>
          </cell>
          <cell r="E36180" t="str">
            <v>NoSettings</v>
          </cell>
        </row>
        <row r="36181">
          <cell r="B36181">
            <v>2569</v>
          </cell>
          <cell r="C36181" t="str">
            <v>AZ</v>
          </cell>
          <cell r="E36181" t="str">
            <v>NoSettings</v>
          </cell>
        </row>
        <row r="36182">
          <cell r="B36182">
            <v>2570</v>
          </cell>
          <cell r="C36182" t="str">
            <v>AZ</v>
          </cell>
          <cell r="E36182" t="str">
            <v>NoSettings</v>
          </cell>
        </row>
        <row r="36183">
          <cell r="B36183">
            <v>2571</v>
          </cell>
          <cell r="C36183" t="str">
            <v>AZ</v>
          </cell>
          <cell r="E36183" t="str">
            <v>NoSettings</v>
          </cell>
        </row>
        <row r="36184">
          <cell r="B36184">
            <v>2572</v>
          </cell>
          <cell r="C36184" t="str">
            <v>AZ</v>
          </cell>
          <cell r="E36184" t="str">
            <v>NoSettings</v>
          </cell>
        </row>
        <row r="36185">
          <cell r="B36185">
            <v>2573</v>
          </cell>
          <cell r="C36185" t="str">
            <v>AZ</v>
          </cell>
          <cell r="E36185" t="str">
            <v>NoSettings</v>
          </cell>
        </row>
        <row r="36186">
          <cell r="B36186">
            <v>2574</v>
          </cell>
          <cell r="C36186" t="str">
            <v>AZ</v>
          </cell>
          <cell r="E36186" t="str">
            <v>NoSettings</v>
          </cell>
        </row>
        <row r="36187">
          <cell r="B36187">
            <v>2575</v>
          </cell>
          <cell r="C36187" t="str">
            <v>AZ</v>
          </cell>
          <cell r="E36187" t="str">
            <v>NoSettings</v>
          </cell>
        </row>
        <row r="36188">
          <cell r="B36188">
            <v>2576</v>
          </cell>
          <cell r="C36188" t="str">
            <v>AZ</v>
          </cell>
          <cell r="E36188" t="str">
            <v>NoSettings</v>
          </cell>
        </row>
        <row r="36189">
          <cell r="B36189">
            <v>2577</v>
          </cell>
          <cell r="C36189" t="str">
            <v>AZ</v>
          </cell>
          <cell r="E36189" t="str">
            <v>NoSettings</v>
          </cell>
        </row>
        <row r="36190">
          <cell r="B36190">
            <v>2578</v>
          </cell>
          <cell r="C36190" t="str">
            <v>AZ</v>
          </cell>
          <cell r="E36190" t="str">
            <v>NoSettings</v>
          </cell>
        </row>
        <row r="36191">
          <cell r="B36191">
            <v>2579</v>
          </cell>
          <cell r="C36191" t="str">
            <v>AZ</v>
          </cell>
          <cell r="E36191" t="str">
            <v>NoSettings</v>
          </cell>
        </row>
        <row r="36192">
          <cell r="B36192">
            <v>2580</v>
          </cell>
          <cell r="C36192" t="str">
            <v>AZ</v>
          </cell>
          <cell r="E36192" t="str">
            <v>NoSettings</v>
          </cell>
        </row>
        <row r="36193">
          <cell r="B36193">
            <v>2581</v>
          </cell>
          <cell r="C36193" t="str">
            <v>AZ</v>
          </cell>
          <cell r="E36193" t="str">
            <v>NoSettings</v>
          </cell>
        </row>
        <row r="36194">
          <cell r="B36194">
            <v>2582</v>
          </cell>
          <cell r="C36194" t="str">
            <v>AZ</v>
          </cell>
          <cell r="E36194" t="str">
            <v>NoSettings</v>
          </cell>
        </row>
        <row r="36195">
          <cell r="B36195">
            <v>2583</v>
          </cell>
          <cell r="C36195" t="str">
            <v>AZ</v>
          </cell>
          <cell r="E36195" t="str">
            <v>NoSettings</v>
          </cell>
        </row>
        <row r="36196">
          <cell r="B36196">
            <v>2584</v>
          </cell>
          <cell r="C36196" t="str">
            <v>AZ</v>
          </cell>
          <cell r="E36196" t="str">
            <v>NoSettings</v>
          </cell>
        </row>
        <row r="36197">
          <cell r="B36197">
            <v>2585</v>
          </cell>
          <cell r="C36197" t="str">
            <v>AZ</v>
          </cell>
          <cell r="E36197" t="str">
            <v>NoSettings</v>
          </cell>
        </row>
        <row r="36198">
          <cell r="B36198">
            <v>2586</v>
          </cell>
          <cell r="C36198" t="str">
            <v>AZ</v>
          </cell>
          <cell r="E36198" t="str">
            <v>NoSettings</v>
          </cell>
        </row>
        <row r="36199">
          <cell r="B36199">
            <v>2587</v>
          </cell>
          <cell r="C36199" t="str">
            <v>AZ</v>
          </cell>
          <cell r="E36199" t="str">
            <v>NoSettings</v>
          </cell>
        </row>
        <row r="36200">
          <cell r="B36200">
            <v>2588</v>
          </cell>
          <cell r="C36200" t="str">
            <v>AZ</v>
          </cell>
          <cell r="E36200" t="str">
            <v>NoSettings</v>
          </cell>
        </row>
        <row r="36201">
          <cell r="B36201">
            <v>2589</v>
          </cell>
          <cell r="C36201" t="str">
            <v>AZ</v>
          </cell>
          <cell r="E36201" t="str">
            <v>NoSettings</v>
          </cell>
        </row>
        <row r="36202">
          <cell r="B36202">
            <v>2590</v>
          </cell>
          <cell r="C36202" t="str">
            <v>AZ</v>
          </cell>
          <cell r="E36202" t="str">
            <v>NoSettings</v>
          </cell>
        </row>
        <row r="36203">
          <cell r="B36203">
            <v>2591</v>
          </cell>
          <cell r="C36203" t="str">
            <v>AZ</v>
          </cell>
          <cell r="E36203" t="str">
            <v>NoSettings</v>
          </cell>
        </row>
        <row r="36204">
          <cell r="B36204">
            <v>2592</v>
          </cell>
          <cell r="C36204" t="str">
            <v>AZ</v>
          </cell>
          <cell r="E36204" t="str">
            <v>NoSettings</v>
          </cell>
        </row>
        <row r="36205">
          <cell r="B36205">
            <v>2593</v>
          </cell>
          <cell r="C36205" t="str">
            <v>AZ</v>
          </cell>
          <cell r="E36205" t="str">
            <v>NoSettings</v>
          </cell>
        </row>
        <row r="36206">
          <cell r="B36206">
            <v>2594</v>
          </cell>
          <cell r="C36206" t="str">
            <v>AZ</v>
          </cell>
          <cell r="E36206" t="str">
            <v>NoSettings</v>
          </cell>
        </row>
        <row r="36207">
          <cell r="B36207">
            <v>2595</v>
          </cell>
          <cell r="C36207" t="str">
            <v>AZ</v>
          </cell>
          <cell r="E36207" t="str">
            <v>NoSettings</v>
          </cell>
        </row>
        <row r="36208">
          <cell r="B36208">
            <v>2596</v>
          </cell>
          <cell r="C36208" t="str">
            <v>AZ</v>
          </cell>
          <cell r="E36208" t="str">
            <v>NoSettings</v>
          </cell>
        </row>
        <row r="36209">
          <cell r="B36209">
            <v>2597</v>
          </cell>
          <cell r="C36209" t="str">
            <v>AZ</v>
          </cell>
          <cell r="E36209" t="str">
            <v>NoSettings</v>
          </cell>
        </row>
        <row r="36210">
          <cell r="B36210">
            <v>2598</v>
          </cell>
          <cell r="C36210" t="str">
            <v>AZ</v>
          </cell>
          <cell r="E36210" t="str">
            <v>NoSettings</v>
          </cell>
        </row>
        <row r="36211">
          <cell r="B36211">
            <v>2599</v>
          </cell>
          <cell r="C36211" t="str">
            <v>AZ</v>
          </cell>
          <cell r="E36211" t="str">
            <v>NoSettings</v>
          </cell>
        </row>
        <row r="36212">
          <cell r="B36212">
            <v>2600</v>
          </cell>
          <cell r="C36212" t="str">
            <v>AZ</v>
          </cell>
          <cell r="E36212" t="str">
            <v>NoSettings</v>
          </cell>
        </row>
        <row r="36213">
          <cell r="B36213">
            <v>2601</v>
          </cell>
          <cell r="C36213" t="str">
            <v>AZ</v>
          </cell>
          <cell r="E36213" t="str">
            <v>NoSettings</v>
          </cell>
        </row>
        <row r="36214">
          <cell r="B36214">
            <v>2602</v>
          </cell>
          <cell r="C36214" t="str">
            <v>AZ</v>
          </cell>
          <cell r="E36214" t="str">
            <v>NoSettings</v>
          </cell>
        </row>
        <row r="36215">
          <cell r="B36215">
            <v>2603</v>
          </cell>
          <cell r="C36215" t="str">
            <v>AZ</v>
          </cell>
          <cell r="E36215" t="str">
            <v>NoSettings</v>
          </cell>
        </row>
        <row r="36216">
          <cell r="B36216">
            <v>2604</v>
          </cell>
          <cell r="C36216" t="str">
            <v>AZ</v>
          </cell>
          <cell r="E36216" t="str">
            <v>NoSettings</v>
          </cell>
        </row>
        <row r="36217">
          <cell r="B36217">
            <v>2605</v>
          </cell>
          <cell r="C36217" t="str">
            <v>AZ</v>
          </cell>
          <cell r="E36217" t="str">
            <v>NoSettings</v>
          </cell>
        </row>
        <row r="36218">
          <cell r="B36218">
            <v>2606</v>
          </cell>
          <cell r="C36218" t="str">
            <v>AZ</v>
          </cell>
          <cell r="E36218" t="str">
            <v>NoSettings</v>
          </cell>
        </row>
        <row r="36219">
          <cell r="B36219">
            <v>2607</v>
          </cell>
          <cell r="C36219" t="str">
            <v>AZ</v>
          </cell>
          <cell r="E36219" t="str">
            <v>NoSettings</v>
          </cell>
        </row>
        <row r="36220">
          <cell r="B36220">
            <v>2608</v>
          </cell>
          <cell r="C36220" t="str">
            <v>AZ</v>
          </cell>
          <cell r="E36220" t="str">
            <v>NoSettings</v>
          </cell>
        </row>
        <row r="36221">
          <cell r="B36221">
            <v>2609</v>
          </cell>
          <cell r="C36221" t="str">
            <v>AZ</v>
          </cell>
          <cell r="E36221" t="str">
            <v>NoSettings</v>
          </cell>
        </row>
        <row r="36222">
          <cell r="B36222">
            <v>2610</v>
          </cell>
          <cell r="C36222" t="str">
            <v>AZ</v>
          </cell>
          <cell r="E36222" t="str">
            <v>NoSettings</v>
          </cell>
        </row>
        <row r="36223">
          <cell r="B36223">
            <v>2611</v>
          </cell>
          <cell r="C36223" t="str">
            <v>AZ</v>
          </cell>
          <cell r="E36223" t="str">
            <v>NoSettings</v>
          </cell>
        </row>
        <row r="36224">
          <cell r="B36224">
            <v>2612</v>
          </cell>
          <cell r="C36224" t="str">
            <v>AZ</v>
          </cell>
          <cell r="E36224" t="str">
            <v>NoSettings</v>
          </cell>
        </row>
        <row r="36225">
          <cell r="B36225">
            <v>2613</v>
          </cell>
          <cell r="C36225" t="str">
            <v>AZ</v>
          </cell>
          <cell r="E36225" t="str">
            <v>NoSettings</v>
          </cell>
        </row>
        <row r="36226">
          <cell r="B36226">
            <v>2614</v>
          </cell>
          <cell r="C36226" t="str">
            <v>AZ</v>
          </cell>
          <cell r="E36226" t="str">
            <v>NoSettings</v>
          </cell>
        </row>
        <row r="36227">
          <cell r="B36227">
            <v>2615</v>
          </cell>
          <cell r="C36227" t="str">
            <v>AZ</v>
          </cell>
          <cell r="E36227" t="str">
            <v>NoSettings</v>
          </cell>
        </row>
        <row r="36228">
          <cell r="B36228">
            <v>2616</v>
          </cell>
          <cell r="C36228" t="str">
            <v>AZ</v>
          </cell>
          <cell r="E36228" t="str">
            <v>NoSettings</v>
          </cell>
        </row>
        <row r="36229">
          <cell r="B36229">
            <v>2617</v>
          </cell>
          <cell r="C36229" t="str">
            <v>AZ</v>
          </cell>
          <cell r="E36229" t="str">
            <v>NoSettings</v>
          </cell>
        </row>
        <row r="36230">
          <cell r="B36230">
            <v>2618</v>
          </cell>
          <cell r="C36230" t="str">
            <v>AZ</v>
          </cell>
          <cell r="E36230" t="str">
            <v>NoSettings</v>
          </cell>
        </row>
        <row r="36231">
          <cell r="B36231">
            <v>2619</v>
          </cell>
          <cell r="C36231" t="str">
            <v>AZ</v>
          </cell>
          <cell r="E36231" t="str">
            <v>NoSettings</v>
          </cell>
        </row>
        <row r="36232">
          <cell r="B36232">
            <v>2620</v>
          </cell>
          <cell r="C36232" t="str">
            <v>AZ</v>
          </cell>
          <cell r="E36232" t="str">
            <v>NoSettings</v>
          </cell>
        </row>
        <row r="36233">
          <cell r="B36233">
            <v>2621</v>
          </cell>
          <cell r="C36233" t="str">
            <v>AZ</v>
          </cell>
          <cell r="E36233" t="str">
            <v>NoSettings</v>
          </cell>
        </row>
        <row r="36234">
          <cell r="B36234">
            <v>2622</v>
          </cell>
          <cell r="C36234" t="str">
            <v>AZ</v>
          </cell>
          <cell r="E36234" t="str">
            <v>NoSettings</v>
          </cell>
        </row>
        <row r="36235">
          <cell r="B36235">
            <v>2623</v>
          </cell>
          <cell r="C36235" t="str">
            <v>AZ</v>
          </cell>
          <cell r="E36235" t="str">
            <v>NoSettings</v>
          </cell>
        </row>
        <row r="36236">
          <cell r="B36236">
            <v>2624</v>
          </cell>
          <cell r="C36236" t="str">
            <v>AZ</v>
          </cell>
          <cell r="E36236" t="str">
            <v>NoSettings</v>
          </cell>
        </row>
        <row r="36237">
          <cell r="B36237">
            <v>2625</v>
          </cell>
          <cell r="C36237" t="str">
            <v>AZ</v>
          </cell>
          <cell r="E36237" t="str">
            <v>NoSettings</v>
          </cell>
        </row>
        <row r="36238">
          <cell r="B36238">
            <v>2626</v>
          </cell>
          <cell r="C36238" t="str">
            <v>AZ</v>
          </cell>
          <cell r="E36238" t="str">
            <v>NoSettings</v>
          </cell>
        </row>
        <row r="36239">
          <cell r="B36239">
            <v>2627</v>
          </cell>
          <cell r="C36239" t="str">
            <v>AZ</v>
          </cell>
          <cell r="E36239" t="str">
            <v>NoSettings</v>
          </cell>
        </row>
        <row r="36240">
          <cell r="B36240">
            <v>2628</v>
          </cell>
          <cell r="C36240" t="str">
            <v>AZ</v>
          </cell>
          <cell r="E36240" t="str">
            <v>NoSettings</v>
          </cell>
        </row>
        <row r="36241">
          <cell r="B36241">
            <v>2629</v>
          </cell>
          <cell r="C36241" t="str">
            <v>AZ</v>
          </cell>
          <cell r="E36241" t="str">
            <v>NoSettings</v>
          </cell>
        </row>
        <row r="36242">
          <cell r="B36242">
            <v>2630</v>
          </cell>
          <cell r="C36242" t="str">
            <v>AZ</v>
          </cell>
          <cell r="E36242" t="str">
            <v>NoSettings</v>
          </cell>
        </row>
        <row r="36243">
          <cell r="B36243">
            <v>2631</v>
          </cell>
          <cell r="C36243" t="str">
            <v>AZ</v>
          </cell>
          <cell r="E36243" t="str">
            <v>NoSettings</v>
          </cell>
        </row>
        <row r="36244">
          <cell r="B36244">
            <v>2632</v>
          </cell>
          <cell r="C36244" t="str">
            <v>AZ</v>
          </cell>
          <cell r="E36244" t="str">
            <v>NoSettings</v>
          </cell>
        </row>
        <row r="36245">
          <cell r="B36245">
            <v>2633</v>
          </cell>
          <cell r="C36245" t="str">
            <v>AZ</v>
          </cell>
          <cell r="E36245" t="str">
            <v>NoSettings</v>
          </cell>
        </row>
        <row r="36246">
          <cell r="B36246">
            <v>2634</v>
          </cell>
          <cell r="C36246" t="str">
            <v>AZ</v>
          </cell>
          <cell r="E36246" t="str">
            <v>NoSettings</v>
          </cell>
        </row>
        <row r="36247">
          <cell r="B36247">
            <v>2635</v>
          </cell>
          <cell r="C36247" t="str">
            <v>AZ</v>
          </cell>
          <cell r="E36247" t="str">
            <v>NoSettings</v>
          </cell>
        </row>
        <row r="36248">
          <cell r="B36248">
            <v>2636</v>
          </cell>
          <cell r="C36248" t="str">
            <v>AZ</v>
          </cell>
          <cell r="E36248" t="str">
            <v>NoSettings</v>
          </cell>
        </row>
        <row r="36249">
          <cell r="B36249">
            <v>2637</v>
          </cell>
          <cell r="C36249" t="str">
            <v>AZ</v>
          </cell>
          <cell r="E36249" t="str">
            <v>NoSettings</v>
          </cell>
        </row>
        <row r="36250">
          <cell r="B36250">
            <v>2638</v>
          </cell>
          <cell r="C36250" t="str">
            <v>AZ</v>
          </cell>
          <cell r="E36250" t="str">
            <v>NoSettings</v>
          </cell>
        </row>
        <row r="36251">
          <cell r="B36251">
            <v>2639</v>
          </cell>
          <cell r="C36251" t="str">
            <v>AZ</v>
          </cell>
          <cell r="E36251" t="str">
            <v>NoSettings</v>
          </cell>
        </row>
        <row r="36252">
          <cell r="B36252">
            <v>2640</v>
          </cell>
          <cell r="C36252" t="str">
            <v>AZ</v>
          </cell>
          <cell r="E36252" t="str">
            <v>NoSettings</v>
          </cell>
        </row>
        <row r="36253">
          <cell r="B36253">
            <v>2641</v>
          </cell>
          <cell r="C36253" t="str">
            <v>AZ</v>
          </cell>
          <cell r="E36253" t="str">
            <v>NoSettings</v>
          </cell>
        </row>
        <row r="36254">
          <cell r="B36254">
            <v>2642</v>
          </cell>
          <cell r="C36254" t="str">
            <v>AZ</v>
          </cell>
          <cell r="E36254" t="str">
            <v>NoSettings</v>
          </cell>
        </row>
        <row r="36255">
          <cell r="B36255">
            <v>2643</v>
          </cell>
          <cell r="C36255" t="str">
            <v>AZ</v>
          </cell>
          <cell r="E36255" t="str">
            <v>NoSettings</v>
          </cell>
        </row>
        <row r="36256">
          <cell r="B36256">
            <v>2644</v>
          </cell>
          <cell r="C36256" t="str">
            <v>AZ</v>
          </cell>
          <cell r="E36256" t="str">
            <v>NoSettings</v>
          </cell>
        </row>
        <row r="36257">
          <cell r="B36257">
            <v>2645</v>
          </cell>
          <cell r="C36257" t="str">
            <v>AZ</v>
          </cell>
          <cell r="E36257" t="str">
            <v>NoSettings</v>
          </cell>
        </row>
        <row r="36258">
          <cell r="B36258">
            <v>2646</v>
          </cell>
          <cell r="C36258" t="str">
            <v>AZ</v>
          </cell>
          <cell r="E36258" t="str">
            <v>NoSettings</v>
          </cell>
        </row>
        <row r="36259">
          <cell r="B36259">
            <v>2647</v>
          </cell>
          <cell r="C36259" t="str">
            <v>AZ</v>
          </cell>
          <cell r="E36259" t="str">
            <v>NoSettings</v>
          </cell>
        </row>
        <row r="36260">
          <cell r="B36260">
            <v>2648</v>
          </cell>
          <cell r="C36260" t="str">
            <v>AZ</v>
          </cell>
          <cell r="E36260" t="str">
            <v>NoSettings</v>
          </cell>
        </row>
        <row r="36261">
          <cell r="B36261">
            <v>2649</v>
          </cell>
          <cell r="C36261" t="str">
            <v>AZ</v>
          </cell>
          <cell r="E36261" t="str">
            <v>NoSettings</v>
          </cell>
        </row>
        <row r="36262">
          <cell r="B36262">
            <v>2650</v>
          </cell>
          <cell r="C36262" t="str">
            <v>AZ</v>
          </cell>
          <cell r="E36262" t="str">
            <v>NoSettings</v>
          </cell>
        </row>
        <row r="36263">
          <cell r="B36263">
            <v>2651</v>
          </cell>
          <cell r="C36263" t="str">
            <v>AZ</v>
          </cell>
          <cell r="E36263" t="str">
            <v>NoSettings</v>
          </cell>
        </row>
        <row r="36264">
          <cell r="B36264">
            <v>2652</v>
          </cell>
          <cell r="C36264" t="str">
            <v>AZ</v>
          </cell>
          <cell r="E36264" t="str">
            <v>NoSettings</v>
          </cell>
        </row>
        <row r="36265">
          <cell r="B36265">
            <v>2653</v>
          </cell>
          <cell r="C36265" t="str">
            <v>AZ</v>
          </cell>
          <cell r="E36265" t="str">
            <v>NoSettings</v>
          </cell>
        </row>
        <row r="36266">
          <cell r="B36266">
            <v>2654</v>
          </cell>
          <cell r="C36266" t="str">
            <v>AZ</v>
          </cell>
          <cell r="E36266" t="str">
            <v>NoSettings</v>
          </cell>
        </row>
        <row r="36267">
          <cell r="B36267">
            <v>2655</v>
          </cell>
          <cell r="C36267" t="str">
            <v>AZ</v>
          </cell>
          <cell r="E36267" t="str">
            <v>NoSettings</v>
          </cell>
        </row>
        <row r="36268">
          <cell r="B36268">
            <v>2656</v>
          </cell>
          <cell r="C36268" t="str">
            <v>AZ</v>
          </cell>
          <cell r="E36268" t="str">
            <v>NoSettings</v>
          </cell>
        </row>
        <row r="36269">
          <cell r="B36269">
            <v>2657</v>
          </cell>
          <cell r="C36269" t="str">
            <v>AZ</v>
          </cell>
          <cell r="E36269" t="str">
            <v>NoSettings</v>
          </cell>
        </row>
        <row r="36270">
          <cell r="B36270">
            <v>2658</v>
          </cell>
          <cell r="C36270" t="str">
            <v>AZ</v>
          </cell>
          <cell r="E36270" t="str">
            <v>NoSettings</v>
          </cell>
        </row>
        <row r="36271">
          <cell r="B36271">
            <v>2659</v>
          </cell>
          <cell r="C36271" t="str">
            <v>AZ</v>
          </cell>
          <cell r="E36271" t="str">
            <v>NoSettings</v>
          </cell>
        </row>
        <row r="36272">
          <cell r="B36272">
            <v>2660</v>
          </cell>
          <cell r="C36272" t="str">
            <v>AZ</v>
          </cell>
          <cell r="E36272" t="str">
            <v>NoSettings</v>
          </cell>
        </row>
        <row r="36273">
          <cell r="B36273">
            <v>2661</v>
          </cell>
          <cell r="C36273" t="str">
            <v>AZ</v>
          </cell>
          <cell r="E36273" t="str">
            <v>NoSettings</v>
          </cell>
        </row>
        <row r="36274">
          <cell r="B36274">
            <v>2662</v>
          </cell>
          <cell r="C36274" t="str">
            <v>AZ</v>
          </cell>
          <cell r="E36274" t="str">
            <v>NoSettings</v>
          </cell>
        </row>
        <row r="36275">
          <cell r="B36275">
            <v>2663</v>
          </cell>
          <cell r="C36275" t="str">
            <v>AZ</v>
          </cell>
          <cell r="E36275" t="str">
            <v>NoSettings</v>
          </cell>
        </row>
        <row r="36276">
          <cell r="B36276">
            <v>2664</v>
          </cell>
          <cell r="C36276" t="str">
            <v>AZ</v>
          </cell>
          <cell r="E36276" t="str">
            <v>NoSettings</v>
          </cell>
        </row>
        <row r="36277">
          <cell r="B36277">
            <v>2665</v>
          </cell>
          <cell r="C36277" t="str">
            <v>AZ</v>
          </cell>
          <cell r="E36277" t="str">
            <v>NoSettings</v>
          </cell>
        </row>
        <row r="36278">
          <cell r="B36278">
            <v>2666</v>
          </cell>
          <cell r="C36278" t="str">
            <v>AZ</v>
          </cell>
          <cell r="E36278" t="str">
            <v>NoSettings</v>
          </cell>
        </row>
        <row r="36279">
          <cell r="B36279">
            <v>2667</v>
          </cell>
          <cell r="C36279" t="str">
            <v>AZ</v>
          </cell>
          <cell r="E36279" t="str">
            <v>NoSettings</v>
          </cell>
        </row>
        <row r="36280">
          <cell r="B36280">
            <v>2668</v>
          </cell>
          <cell r="C36280" t="str">
            <v>AZ</v>
          </cell>
          <cell r="E36280" t="str">
            <v>NoSettings</v>
          </cell>
        </row>
        <row r="36281">
          <cell r="B36281">
            <v>2669</v>
          </cell>
          <cell r="C36281" t="str">
            <v>AZ</v>
          </cell>
          <cell r="E36281" t="str">
            <v>NoSettings</v>
          </cell>
        </row>
        <row r="36282">
          <cell r="B36282">
            <v>2670</v>
          </cell>
          <cell r="C36282" t="str">
            <v>AZ</v>
          </cell>
          <cell r="E36282" t="str">
            <v>NoSettings</v>
          </cell>
        </row>
        <row r="36283">
          <cell r="B36283">
            <v>2671</v>
          </cell>
          <cell r="C36283" t="str">
            <v>AZ</v>
          </cell>
          <cell r="E36283" t="str">
            <v>NoSettings</v>
          </cell>
        </row>
        <row r="36284">
          <cell r="B36284">
            <v>2672</v>
          </cell>
          <cell r="C36284" t="str">
            <v>AZ</v>
          </cell>
          <cell r="E36284" t="str">
            <v>NoSettings</v>
          </cell>
        </row>
        <row r="36285">
          <cell r="B36285">
            <v>2673</v>
          </cell>
          <cell r="C36285" t="str">
            <v>AZ</v>
          </cell>
          <cell r="E36285" t="str">
            <v>NoSettings</v>
          </cell>
        </row>
        <row r="36286">
          <cell r="B36286">
            <v>2674</v>
          </cell>
          <cell r="C36286" t="str">
            <v>AZ</v>
          </cell>
          <cell r="E36286" t="str">
            <v>NoSettings</v>
          </cell>
        </row>
        <row r="36287">
          <cell r="B36287">
            <v>2675</v>
          </cell>
          <cell r="C36287" t="str">
            <v>AZ</v>
          </cell>
          <cell r="E36287" t="str">
            <v>NoSettings</v>
          </cell>
        </row>
        <row r="36288">
          <cell r="B36288">
            <v>2676</v>
          </cell>
          <cell r="C36288" t="str">
            <v>AZ</v>
          </cell>
          <cell r="E36288" t="str">
            <v>NoSettings</v>
          </cell>
        </row>
        <row r="36289">
          <cell r="B36289">
            <v>2677</v>
          </cell>
          <cell r="C36289" t="str">
            <v>AZ</v>
          </cell>
          <cell r="E36289" t="str">
            <v>NoSettings</v>
          </cell>
        </row>
        <row r="36290">
          <cell r="B36290">
            <v>2678</v>
          </cell>
          <cell r="C36290" t="str">
            <v>AZ</v>
          </cell>
          <cell r="E36290" t="str">
            <v>NoSettings</v>
          </cell>
        </row>
        <row r="36291">
          <cell r="B36291">
            <v>2679</v>
          </cell>
          <cell r="C36291" t="str">
            <v>AZ</v>
          </cell>
          <cell r="E36291" t="str">
            <v>NoSettings</v>
          </cell>
        </row>
        <row r="36292">
          <cell r="B36292">
            <v>2680</v>
          </cell>
          <cell r="C36292" t="str">
            <v>AZ</v>
          </cell>
          <cell r="E36292" t="str">
            <v>NoSettings</v>
          </cell>
        </row>
        <row r="36293">
          <cell r="B36293">
            <v>2681</v>
          </cell>
          <cell r="C36293" t="str">
            <v>AZ</v>
          </cell>
          <cell r="E36293" t="str">
            <v>NoSettings</v>
          </cell>
        </row>
        <row r="36294">
          <cell r="B36294">
            <v>2682</v>
          </cell>
          <cell r="C36294" t="str">
            <v>AZ</v>
          </cell>
          <cell r="E36294" t="str">
            <v>NoSettings</v>
          </cell>
        </row>
        <row r="36295">
          <cell r="B36295">
            <v>2683</v>
          </cell>
          <cell r="C36295" t="str">
            <v>AZ</v>
          </cell>
          <cell r="E36295" t="str">
            <v>NoSettings</v>
          </cell>
        </row>
        <row r="36296">
          <cell r="B36296">
            <v>2684</v>
          </cell>
          <cell r="C36296" t="str">
            <v>AZ</v>
          </cell>
          <cell r="E36296" t="str">
            <v>NoSettings</v>
          </cell>
        </row>
        <row r="36297">
          <cell r="B36297">
            <v>2685</v>
          </cell>
          <cell r="C36297" t="str">
            <v>AZ</v>
          </cell>
          <cell r="E36297" t="str">
            <v>NoSettings</v>
          </cell>
        </row>
        <row r="36298">
          <cell r="B36298">
            <v>2686</v>
          </cell>
          <cell r="C36298" t="str">
            <v>AZ</v>
          </cell>
          <cell r="E36298" t="str">
            <v>NoSettings</v>
          </cell>
        </row>
        <row r="36299">
          <cell r="B36299">
            <v>2687</v>
          </cell>
          <cell r="C36299" t="str">
            <v>AZ</v>
          </cell>
          <cell r="E36299" t="str">
            <v>NoSettings</v>
          </cell>
        </row>
        <row r="36300">
          <cell r="B36300">
            <v>2688</v>
          </cell>
          <cell r="C36300" t="str">
            <v>AZ</v>
          </cell>
          <cell r="E36300" t="str">
            <v>NoSettings</v>
          </cell>
        </row>
        <row r="36301">
          <cell r="B36301">
            <v>2689</v>
          </cell>
          <cell r="C36301" t="str">
            <v>AZ</v>
          </cell>
          <cell r="E36301" t="str">
            <v>NoSettings</v>
          </cell>
        </row>
        <row r="36302">
          <cell r="B36302">
            <v>2690</v>
          </cell>
          <cell r="C36302" t="str">
            <v>AZ</v>
          </cell>
          <cell r="E36302" t="str">
            <v>NoSettings</v>
          </cell>
        </row>
        <row r="36303">
          <cell r="B36303">
            <v>2691</v>
          </cell>
          <cell r="C36303" t="str">
            <v>AZ</v>
          </cell>
          <cell r="E36303" t="str">
            <v>NoSettings</v>
          </cell>
        </row>
        <row r="36304">
          <cell r="B36304">
            <v>2692</v>
          </cell>
          <cell r="C36304" t="str">
            <v>AZ</v>
          </cell>
          <cell r="E36304" t="str">
            <v>NoSettings</v>
          </cell>
        </row>
        <row r="36305">
          <cell r="B36305">
            <v>2693</v>
          </cell>
          <cell r="C36305" t="str">
            <v>AZ</v>
          </cell>
          <cell r="E36305" t="str">
            <v>NoSettings</v>
          </cell>
        </row>
        <row r="36306">
          <cell r="B36306">
            <v>2694</v>
          </cell>
          <cell r="C36306" t="str">
            <v>AZ</v>
          </cell>
          <cell r="E36306" t="str">
            <v>NoSettings</v>
          </cell>
        </row>
        <row r="36307">
          <cell r="B36307">
            <v>2695</v>
          </cell>
          <cell r="C36307" t="str">
            <v>AZ</v>
          </cell>
          <cell r="E36307" t="str">
            <v>NoSettings</v>
          </cell>
        </row>
        <row r="36308">
          <cell r="B36308">
            <v>2696</v>
          </cell>
          <cell r="C36308" t="str">
            <v>AZ</v>
          </cell>
          <cell r="E36308" t="str">
            <v>NoSettings</v>
          </cell>
        </row>
        <row r="36309">
          <cell r="B36309">
            <v>2697</v>
          </cell>
          <cell r="C36309" t="str">
            <v>AZ</v>
          </cell>
          <cell r="E36309" t="str">
            <v>NoSettings</v>
          </cell>
        </row>
        <row r="36310">
          <cell r="B36310">
            <v>2698</v>
          </cell>
          <cell r="C36310" t="str">
            <v>AZ</v>
          </cell>
          <cell r="E36310" t="str">
            <v>NoSettings</v>
          </cell>
        </row>
        <row r="36311">
          <cell r="B36311">
            <v>2699</v>
          </cell>
          <cell r="C36311" t="str">
            <v>AZ</v>
          </cell>
          <cell r="E36311" t="str">
            <v>NoSettings</v>
          </cell>
        </row>
        <row r="36312">
          <cell r="B36312">
            <v>2700</v>
          </cell>
          <cell r="C36312" t="str">
            <v>AZ</v>
          </cell>
          <cell r="E36312" t="str">
            <v>NoSettings</v>
          </cell>
        </row>
        <row r="36313">
          <cell r="B36313">
            <v>2701</v>
          </cell>
          <cell r="C36313" t="str">
            <v>AZ</v>
          </cell>
          <cell r="E36313" t="str">
            <v>NoSettings</v>
          </cell>
        </row>
        <row r="36314">
          <cell r="B36314">
            <v>2702</v>
          </cell>
          <cell r="C36314" t="str">
            <v>AZ</v>
          </cell>
          <cell r="E36314" t="str">
            <v>NoSettings</v>
          </cell>
        </row>
        <row r="36315">
          <cell r="B36315">
            <v>2703</v>
          </cell>
          <cell r="C36315" t="str">
            <v>AZ</v>
          </cell>
          <cell r="E36315" t="str">
            <v>NoSettings</v>
          </cell>
        </row>
        <row r="36316">
          <cell r="B36316">
            <v>2704</v>
          </cell>
          <cell r="C36316" t="str">
            <v>AZ</v>
          </cell>
          <cell r="E36316" t="str">
            <v>NoSettings</v>
          </cell>
        </row>
        <row r="36317">
          <cell r="B36317">
            <v>2705</v>
          </cell>
          <cell r="C36317" t="str">
            <v>AZ</v>
          </cell>
          <cell r="E36317" t="str">
            <v>NoSettings</v>
          </cell>
        </row>
        <row r="36318">
          <cell r="B36318">
            <v>2706</v>
          </cell>
          <cell r="C36318" t="str">
            <v>AZ</v>
          </cell>
          <cell r="E36318" t="str">
            <v>NoSettings</v>
          </cell>
        </row>
        <row r="36319">
          <cell r="B36319">
            <v>2707</v>
          </cell>
          <cell r="C36319" t="str">
            <v>AZ</v>
          </cell>
          <cell r="E36319" t="str">
            <v>NoSettings</v>
          </cell>
        </row>
        <row r="36320">
          <cell r="B36320">
            <v>2708</v>
          </cell>
          <cell r="C36320" t="str">
            <v>AZ</v>
          </cell>
          <cell r="E36320" t="str">
            <v>NoSettings</v>
          </cell>
        </row>
        <row r="36321">
          <cell r="B36321">
            <v>2709</v>
          </cell>
          <cell r="C36321" t="str">
            <v>AZ</v>
          </cell>
          <cell r="E36321" t="str">
            <v>NoSettings</v>
          </cell>
        </row>
        <row r="36322">
          <cell r="B36322">
            <v>2710</v>
          </cell>
          <cell r="C36322" t="str">
            <v>AZ</v>
          </cell>
          <cell r="E36322" t="str">
            <v>NoSettings</v>
          </cell>
        </row>
        <row r="36323">
          <cell r="B36323">
            <v>2711</v>
          </cell>
          <cell r="C36323" t="str">
            <v>AZ</v>
          </cell>
          <cell r="E36323" t="str">
            <v>NoSettings</v>
          </cell>
        </row>
        <row r="36324">
          <cell r="B36324">
            <v>2712</v>
          </cell>
          <cell r="C36324" t="str">
            <v>AZ</v>
          </cell>
          <cell r="E36324" t="str">
            <v>NoSettings</v>
          </cell>
        </row>
        <row r="36325">
          <cell r="B36325">
            <v>2713</v>
          </cell>
          <cell r="C36325" t="str">
            <v>AZ</v>
          </cell>
          <cell r="E36325" t="str">
            <v>NoSettings</v>
          </cell>
        </row>
        <row r="36326">
          <cell r="B36326">
            <v>2714</v>
          </cell>
          <cell r="C36326" t="str">
            <v>AZ</v>
          </cell>
          <cell r="E36326" t="str">
            <v>NoSettings</v>
          </cell>
        </row>
        <row r="36327">
          <cell r="B36327">
            <v>2715</v>
          </cell>
          <cell r="C36327" t="str">
            <v>AZ</v>
          </cell>
          <cell r="E36327" t="str">
            <v>NoSettings</v>
          </cell>
        </row>
        <row r="36328">
          <cell r="B36328">
            <v>2716</v>
          </cell>
          <cell r="C36328" t="str">
            <v>AZ</v>
          </cell>
          <cell r="E36328" t="str">
            <v>NoSettings</v>
          </cell>
        </row>
        <row r="36329">
          <cell r="B36329">
            <v>2717</v>
          </cell>
          <cell r="C36329" t="str">
            <v>AZ</v>
          </cell>
          <cell r="E36329" t="str">
            <v>NoSettings</v>
          </cell>
        </row>
        <row r="36330">
          <cell r="B36330">
            <v>2718</v>
          </cell>
          <cell r="C36330" t="str">
            <v>AZ</v>
          </cell>
          <cell r="E36330" t="str">
            <v>NoSettings</v>
          </cell>
        </row>
        <row r="36331">
          <cell r="B36331">
            <v>2719</v>
          </cell>
          <cell r="C36331" t="str">
            <v>AZ</v>
          </cell>
          <cell r="E36331" t="str">
            <v>NoSettings</v>
          </cell>
        </row>
        <row r="36332">
          <cell r="B36332">
            <v>2720</v>
          </cell>
          <cell r="C36332" t="str">
            <v>AZ</v>
          </cell>
          <cell r="E36332" t="str">
            <v>NoSettings</v>
          </cell>
        </row>
        <row r="36333">
          <cell r="B36333">
            <v>2721</v>
          </cell>
          <cell r="C36333" t="str">
            <v>AZ</v>
          </cell>
          <cell r="E36333" t="str">
            <v>NoSettings</v>
          </cell>
        </row>
        <row r="36334">
          <cell r="B36334">
            <v>2722</v>
          </cell>
          <cell r="C36334" t="str">
            <v>AZ</v>
          </cell>
          <cell r="E36334" t="str">
            <v>NoSettings</v>
          </cell>
        </row>
        <row r="36335">
          <cell r="B36335">
            <v>2723</v>
          </cell>
          <cell r="C36335" t="str">
            <v>AZ</v>
          </cell>
          <cell r="E36335" t="str">
            <v>NoSettings</v>
          </cell>
        </row>
        <row r="36336">
          <cell r="B36336">
            <v>2724</v>
          </cell>
          <cell r="C36336" t="str">
            <v>AZ</v>
          </cell>
          <cell r="E36336" t="str">
            <v>NoSettings</v>
          </cell>
        </row>
        <row r="36337">
          <cell r="B36337">
            <v>2725</v>
          </cell>
          <cell r="C36337" t="str">
            <v>AZ</v>
          </cell>
          <cell r="E36337" t="str">
            <v>NoSettings</v>
          </cell>
        </row>
        <row r="36338">
          <cell r="B36338">
            <v>2726</v>
          </cell>
          <cell r="C36338" t="str">
            <v>AZ</v>
          </cell>
          <cell r="E36338" t="str">
            <v>NoSettings</v>
          </cell>
        </row>
        <row r="36339">
          <cell r="B36339">
            <v>2727</v>
          </cell>
          <cell r="C36339" t="str">
            <v>AZ</v>
          </cell>
          <cell r="E36339" t="str">
            <v>NoSettings</v>
          </cell>
        </row>
        <row r="36340">
          <cell r="B36340">
            <v>2728</v>
          </cell>
          <cell r="C36340" t="str">
            <v>AZ</v>
          </cell>
          <cell r="E36340" t="str">
            <v>NoSettings</v>
          </cell>
        </row>
        <row r="36341">
          <cell r="B36341">
            <v>2729</v>
          </cell>
          <cell r="C36341" t="str">
            <v>AZ</v>
          </cell>
          <cell r="E36341" t="str">
            <v>NoSettings</v>
          </cell>
        </row>
        <row r="36342">
          <cell r="B36342">
            <v>2730</v>
          </cell>
          <cell r="C36342" t="str">
            <v>AZ</v>
          </cell>
          <cell r="E36342" t="str">
            <v>NoSettings</v>
          </cell>
        </row>
        <row r="36343">
          <cell r="B36343">
            <v>2731</v>
          </cell>
          <cell r="C36343" t="str">
            <v>AZ</v>
          </cell>
          <cell r="E36343" t="str">
            <v>NoSettings</v>
          </cell>
        </row>
        <row r="36344">
          <cell r="B36344">
            <v>2732</v>
          </cell>
          <cell r="C36344" t="str">
            <v>AZ</v>
          </cell>
          <cell r="E36344" t="str">
            <v>NoSettings</v>
          </cell>
        </row>
        <row r="36345">
          <cell r="B36345">
            <v>2733</v>
          </cell>
          <cell r="C36345" t="str">
            <v>AZ</v>
          </cell>
          <cell r="E36345" t="str">
            <v>NoSettings</v>
          </cell>
        </row>
        <row r="36346">
          <cell r="B36346">
            <v>2734</v>
          </cell>
          <cell r="C36346" t="str">
            <v>AZ</v>
          </cell>
          <cell r="E36346" t="str">
            <v>NoSettings</v>
          </cell>
        </row>
        <row r="36347">
          <cell r="B36347">
            <v>2735</v>
          </cell>
          <cell r="C36347" t="str">
            <v>AZ</v>
          </cell>
          <cell r="E36347" t="str">
            <v>NoSettings</v>
          </cell>
        </row>
        <row r="36348">
          <cell r="B36348">
            <v>2736</v>
          </cell>
          <cell r="C36348" t="str">
            <v>AZ</v>
          </cell>
          <cell r="E36348" t="str">
            <v>NoSettings</v>
          </cell>
        </row>
        <row r="36349">
          <cell r="B36349">
            <v>2737</v>
          </cell>
          <cell r="C36349" t="str">
            <v>AZ</v>
          </cell>
          <cell r="E36349" t="str">
            <v>NoSettings</v>
          </cell>
        </row>
        <row r="36350">
          <cell r="B36350">
            <v>2738</v>
          </cell>
          <cell r="C36350" t="str">
            <v>AZ</v>
          </cell>
          <cell r="E36350" t="str">
            <v>NoSettings</v>
          </cell>
        </row>
        <row r="36351">
          <cell r="B36351">
            <v>2739</v>
          </cell>
          <cell r="C36351" t="str">
            <v>AZ</v>
          </cell>
          <cell r="E36351" t="str">
            <v>NoSettings</v>
          </cell>
        </row>
        <row r="36352">
          <cell r="B36352">
            <v>2740</v>
          </cell>
          <cell r="C36352" t="str">
            <v>AZ</v>
          </cell>
          <cell r="E36352" t="str">
            <v>NoSettings</v>
          </cell>
        </row>
        <row r="36353">
          <cell r="B36353">
            <v>2741</v>
          </cell>
          <cell r="C36353" t="str">
            <v>AZ</v>
          </cell>
          <cell r="E36353" t="str">
            <v>NoSettings</v>
          </cell>
        </row>
        <row r="36354">
          <cell r="B36354">
            <v>2742</v>
          </cell>
          <cell r="C36354" t="str">
            <v>AZ</v>
          </cell>
          <cell r="E36354" t="str">
            <v>NoSettings</v>
          </cell>
        </row>
        <row r="36355">
          <cell r="B36355">
            <v>2743</v>
          </cell>
          <cell r="C36355" t="str">
            <v>AZ</v>
          </cell>
          <cell r="E36355" t="str">
            <v>NoSettings</v>
          </cell>
        </row>
        <row r="36356">
          <cell r="B36356">
            <v>2744</v>
          </cell>
          <cell r="C36356" t="str">
            <v>AZ</v>
          </cell>
          <cell r="E36356" t="str">
            <v>NoSettings</v>
          </cell>
        </row>
        <row r="36357">
          <cell r="B36357">
            <v>2745</v>
          </cell>
          <cell r="C36357" t="str">
            <v>AZ</v>
          </cell>
          <cell r="E36357" t="str">
            <v>NoSettings</v>
          </cell>
        </row>
        <row r="36358">
          <cell r="B36358">
            <v>2746</v>
          </cell>
          <cell r="C36358" t="str">
            <v>AZ</v>
          </cell>
          <cell r="E36358" t="str">
            <v>NoSettings</v>
          </cell>
        </row>
        <row r="36359">
          <cell r="B36359">
            <v>2747</v>
          </cell>
          <cell r="C36359" t="str">
            <v>AZ</v>
          </cell>
          <cell r="E36359" t="str">
            <v>NoSettings</v>
          </cell>
        </row>
        <row r="36360">
          <cell r="B36360">
            <v>2748</v>
          </cell>
          <cell r="C36360" t="str">
            <v>AZ</v>
          </cell>
          <cell r="E36360" t="str">
            <v>NoSettings</v>
          </cell>
        </row>
        <row r="36361">
          <cell r="B36361">
            <v>2749</v>
          </cell>
          <cell r="C36361" t="str">
            <v>AZ</v>
          </cell>
          <cell r="E36361" t="str">
            <v>NoSettings</v>
          </cell>
        </row>
        <row r="36362">
          <cell r="B36362">
            <v>2750</v>
          </cell>
          <cell r="C36362" t="str">
            <v>AZ</v>
          </cell>
          <cell r="E36362" t="str">
            <v>NoSettings</v>
          </cell>
        </row>
        <row r="36363">
          <cell r="B36363">
            <v>2751</v>
          </cell>
          <cell r="C36363" t="str">
            <v>AZ</v>
          </cell>
          <cell r="E36363" t="str">
            <v>NoSettings</v>
          </cell>
        </row>
        <row r="36364">
          <cell r="B36364">
            <v>2752</v>
          </cell>
          <cell r="C36364" t="str">
            <v>AZ</v>
          </cell>
          <cell r="E36364" t="str">
            <v>NoSettings</v>
          </cell>
        </row>
        <row r="36365">
          <cell r="B36365">
            <v>2753</v>
          </cell>
          <cell r="C36365" t="str">
            <v>AZ</v>
          </cell>
          <cell r="E36365" t="str">
            <v>NoSettings</v>
          </cell>
        </row>
        <row r="36366">
          <cell r="B36366">
            <v>2754</v>
          </cell>
          <cell r="C36366" t="str">
            <v>AZ</v>
          </cell>
          <cell r="E36366" t="str">
            <v>NoSettings</v>
          </cell>
        </row>
        <row r="36367">
          <cell r="B36367">
            <v>2755</v>
          </cell>
          <cell r="C36367" t="str">
            <v>AZ</v>
          </cell>
          <cell r="E36367" t="str">
            <v>NoSettings</v>
          </cell>
        </row>
        <row r="36368">
          <cell r="B36368">
            <v>2756</v>
          </cell>
          <cell r="C36368" t="str">
            <v>AZ</v>
          </cell>
          <cell r="E36368" t="str">
            <v>NoSettings</v>
          </cell>
        </row>
        <row r="36369">
          <cell r="B36369">
            <v>2757</v>
          </cell>
          <cell r="C36369" t="str">
            <v>AZ</v>
          </cell>
          <cell r="E36369" t="str">
            <v>NoSettings</v>
          </cell>
        </row>
        <row r="36370">
          <cell r="B36370">
            <v>2758</v>
          </cell>
          <cell r="C36370" t="str">
            <v>AZ</v>
          </cell>
          <cell r="E36370" t="str">
            <v>NoSettings</v>
          </cell>
        </row>
        <row r="36371">
          <cell r="B36371">
            <v>2759</v>
          </cell>
          <cell r="C36371" t="str">
            <v>AZ</v>
          </cell>
          <cell r="E36371" t="str">
            <v>NoSettings</v>
          </cell>
        </row>
        <row r="36372">
          <cell r="B36372">
            <v>2760</v>
          </cell>
          <cell r="C36372" t="str">
            <v>AZ</v>
          </cell>
          <cell r="E36372" t="str">
            <v>NoSettings</v>
          </cell>
        </row>
        <row r="36373">
          <cell r="B36373">
            <v>2761</v>
          </cell>
          <cell r="C36373" t="str">
            <v>AZ</v>
          </cell>
          <cell r="E36373" t="str">
            <v>NoSettings</v>
          </cell>
        </row>
        <row r="36374">
          <cell r="B36374">
            <v>2762</v>
          </cell>
          <cell r="C36374" t="str">
            <v>AZ</v>
          </cell>
          <cell r="E36374" t="str">
            <v>NoSettings</v>
          </cell>
        </row>
        <row r="36375">
          <cell r="B36375">
            <v>2763</v>
          </cell>
          <cell r="C36375" t="str">
            <v>AZ</v>
          </cell>
          <cell r="E36375" t="str">
            <v>NoSettings</v>
          </cell>
        </row>
        <row r="36376">
          <cell r="B36376">
            <v>2764</v>
          </cell>
          <cell r="C36376" t="str">
            <v>AZ</v>
          </cell>
          <cell r="E36376" t="str">
            <v>NoSettings</v>
          </cell>
        </row>
        <row r="36377">
          <cell r="B36377">
            <v>2765</v>
          </cell>
          <cell r="C36377" t="str">
            <v>AZ</v>
          </cell>
          <cell r="E36377" t="str">
            <v>NoSettings</v>
          </cell>
        </row>
        <row r="36378">
          <cell r="B36378">
            <v>2766</v>
          </cell>
          <cell r="C36378" t="str">
            <v>AZ</v>
          </cell>
          <cell r="E36378" t="str">
            <v>NoSettings</v>
          </cell>
        </row>
        <row r="36379">
          <cell r="B36379">
            <v>2767</v>
          </cell>
          <cell r="C36379" t="str">
            <v>AZ</v>
          </cell>
          <cell r="E36379" t="str">
            <v>NoSettings</v>
          </cell>
        </row>
        <row r="36380">
          <cell r="B36380">
            <v>2768</v>
          </cell>
          <cell r="C36380" t="str">
            <v>AZ</v>
          </cell>
          <cell r="E36380" t="str">
            <v>NoSettings</v>
          </cell>
        </row>
        <row r="36381">
          <cell r="B36381">
            <v>2769</v>
          </cell>
          <cell r="C36381" t="str">
            <v>AZ</v>
          </cell>
          <cell r="E36381" t="str">
            <v>NoSettings</v>
          </cell>
        </row>
        <row r="36382">
          <cell r="B36382">
            <v>2770</v>
          </cell>
          <cell r="C36382" t="str">
            <v>AZ</v>
          </cell>
          <cell r="E36382" t="str">
            <v>NoSettings</v>
          </cell>
        </row>
        <row r="36383">
          <cell r="B36383">
            <v>2771</v>
          </cell>
          <cell r="C36383" t="str">
            <v>AZ</v>
          </cell>
          <cell r="E36383" t="str">
            <v>NoSettings</v>
          </cell>
        </row>
        <row r="36384">
          <cell r="B36384">
            <v>2772</v>
          </cell>
          <cell r="C36384" t="str">
            <v>AZ</v>
          </cell>
          <cell r="E36384" t="str">
            <v>NoSettings</v>
          </cell>
        </row>
        <row r="36385">
          <cell r="B36385">
            <v>2773</v>
          </cell>
          <cell r="C36385" t="str">
            <v>AZ</v>
          </cell>
          <cell r="E36385" t="str">
            <v>NoSettings</v>
          </cell>
        </row>
        <row r="36386">
          <cell r="B36386">
            <v>2774</v>
          </cell>
          <cell r="C36386" t="str">
            <v>AZ</v>
          </cell>
          <cell r="E36386" t="str">
            <v>NoSettings</v>
          </cell>
        </row>
        <row r="36387">
          <cell r="B36387">
            <v>2775</v>
          </cell>
          <cell r="C36387" t="str">
            <v>AZ</v>
          </cell>
          <cell r="E36387" t="str">
            <v>NoSettings</v>
          </cell>
        </row>
        <row r="36388">
          <cell r="B36388">
            <v>2776</v>
          </cell>
          <cell r="C36388" t="str">
            <v>AZ</v>
          </cell>
          <cell r="E36388" t="str">
            <v>NoSettings</v>
          </cell>
        </row>
        <row r="36389">
          <cell r="B36389">
            <v>2777</v>
          </cell>
          <cell r="C36389" t="str">
            <v>AZ</v>
          </cell>
          <cell r="E36389" t="str">
            <v>NoSettings</v>
          </cell>
        </row>
        <row r="36390">
          <cell r="B36390">
            <v>2778</v>
          </cell>
          <cell r="C36390" t="str">
            <v>AZ</v>
          </cell>
          <cell r="E36390" t="str">
            <v>NoSettings</v>
          </cell>
        </row>
        <row r="36391">
          <cell r="B36391">
            <v>2779</v>
          </cell>
          <cell r="C36391" t="str">
            <v>AZ</v>
          </cell>
          <cell r="E36391" t="str">
            <v>NoSettings</v>
          </cell>
        </row>
        <row r="36392">
          <cell r="B36392">
            <v>2780</v>
          </cell>
          <cell r="C36392" t="str">
            <v>AZ</v>
          </cell>
          <cell r="E36392" t="str">
            <v>NoSettings</v>
          </cell>
        </row>
        <row r="36393">
          <cell r="B36393">
            <v>2781</v>
          </cell>
          <cell r="C36393" t="str">
            <v>AZ</v>
          </cell>
          <cell r="E36393" t="str">
            <v>NoSettings</v>
          </cell>
        </row>
        <row r="36394">
          <cell r="B36394">
            <v>2782</v>
          </cell>
          <cell r="C36394" t="str">
            <v>AZ</v>
          </cell>
          <cell r="E36394" t="str">
            <v>NoSettings</v>
          </cell>
        </row>
        <row r="36395">
          <cell r="B36395">
            <v>2783</v>
          </cell>
          <cell r="C36395" t="str">
            <v>AZ</v>
          </cell>
          <cell r="E36395" t="str">
            <v>NoSettings</v>
          </cell>
        </row>
        <row r="36396">
          <cell r="B36396">
            <v>2784</v>
          </cell>
          <cell r="C36396" t="str">
            <v>AZ</v>
          </cell>
          <cell r="E36396" t="str">
            <v>NoSettings</v>
          </cell>
        </row>
        <row r="36397">
          <cell r="B36397">
            <v>2785</v>
          </cell>
          <cell r="C36397" t="str">
            <v>AZ</v>
          </cell>
          <cell r="E36397" t="str">
            <v>NoSettings</v>
          </cell>
        </row>
        <row r="36398">
          <cell r="B36398">
            <v>2786</v>
          </cell>
          <cell r="C36398" t="str">
            <v>AZ</v>
          </cell>
          <cell r="E36398" t="str">
            <v>NoSettings</v>
          </cell>
        </row>
        <row r="36399">
          <cell r="B36399">
            <v>2787</v>
          </cell>
          <cell r="C36399" t="str">
            <v>AZ</v>
          </cell>
          <cell r="E36399" t="str">
            <v>NoSettings</v>
          </cell>
        </row>
        <row r="36400">
          <cell r="B36400">
            <v>2788</v>
          </cell>
          <cell r="C36400" t="str">
            <v>AZ</v>
          </cell>
          <cell r="E36400" t="str">
            <v>NoSettings</v>
          </cell>
        </row>
        <row r="36401">
          <cell r="B36401">
            <v>2789</v>
          </cell>
          <cell r="C36401" t="str">
            <v>AZ</v>
          </cell>
          <cell r="E36401" t="str">
            <v>NoSettings</v>
          </cell>
        </row>
        <row r="36402">
          <cell r="B36402">
            <v>3173</v>
          </cell>
          <cell r="C36402" t="str">
            <v>AZ</v>
          </cell>
          <cell r="E36402" t="str">
            <v>NoSettings</v>
          </cell>
        </row>
        <row r="36403">
          <cell r="B36403">
            <v>3174</v>
          </cell>
          <cell r="C36403" t="str">
            <v>AZ</v>
          </cell>
          <cell r="E36403" t="str">
            <v>NoSettings</v>
          </cell>
        </row>
        <row r="36404">
          <cell r="B36404">
            <v>3175</v>
          </cell>
          <cell r="C36404" t="str">
            <v>AZ</v>
          </cell>
          <cell r="E36404" t="str">
            <v>NoSettings</v>
          </cell>
        </row>
        <row r="36405">
          <cell r="B36405">
            <v>3176</v>
          </cell>
          <cell r="C36405" t="str">
            <v>AZ</v>
          </cell>
          <cell r="E36405" t="str">
            <v>NoSettings</v>
          </cell>
        </row>
        <row r="36406">
          <cell r="B36406">
            <v>3177</v>
          </cell>
          <cell r="C36406" t="str">
            <v>AZ</v>
          </cell>
          <cell r="E36406" t="str">
            <v>NoSettings</v>
          </cell>
        </row>
        <row r="36407">
          <cell r="B36407">
            <v>3178</v>
          </cell>
          <cell r="C36407" t="str">
            <v>AZ</v>
          </cell>
          <cell r="E36407" t="str">
            <v>NoSettings</v>
          </cell>
        </row>
        <row r="36408">
          <cell r="B36408">
            <v>3179</v>
          </cell>
          <cell r="C36408" t="str">
            <v>AZ</v>
          </cell>
          <cell r="E36408" t="str">
            <v>NoSettings</v>
          </cell>
        </row>
        <row r="36409">
          <cell r="B36409">
            <v>3180</v>
          </cell>
          <cell r="C36409" t="str">
            <v>AZ</v>
          </cell>
          <cell r="E36409" t="str">
            <v>NoSettings</v>
          </cell>
        </row>
        <row r="36410">
          <cell r="B36410">
            <v>3181</v>
          </cell>
          <cell r="C36410" t="str">
            <v>AZ</v>
          </cell>
          <cell r="E36410" t="str">
            <v>NoSettings</v>
          </cell>
        </row>
        <row r="36411">
          <cell r="B36411">
            <v>3182</v>
          </cell>
          <cell r="C36411" t="str">
            <v>AZ</v>
          </cell>
          <cell r="E36411" t="str">
            <v>NoSettings</v>
          </cell>
        </row>
        <row r="36412">
          <cell r="B36412">
            <v>3183</v>
          </cell>
          <cell r="C36412" t="str">
            <v>AZ</v>
          </cell>
          <cell r="E36412" t="str">
            <v>NoSettings</v>
          </cell>
        </row>
        <row r="36413">
          <cell r="B36413">
            <v>3184</v>
          </cell>
          <cell r="C36413" t="str">
            <v>AZ</v>
          </cell>
          <cell r="E36413" t="str">
            <v>NoSettings</v>
          </cell>
        </row>
        <row r="36414">
          <cell r="B36414">
            <v>3185</v>
          </cell>
          <cell r="C36414" t="str">
            <v>AZ</v>
          </cell>
          <cell r="E36414" t="str">
            <v>NoSettings</v>
          </cell>
        </row>
        <row r="36415">
          <cell r="B36415">
            <v>3186</v>
          </cell>
          <cell r="C36415" t="str">
            <v>AZ</v>
          </cell>
          <cell r="E36415" t="str">
            <v>NoSettings</v>
          </cell>
        </row>
        <row r="36416">
          <cell r="B36416">
            <v>3187</v>
          </cell>
          <cell r="C36416" t="str">
            <v>AZ</v>
          </cell>
          <cell r="E36416" t="str">
            <v>NoSettings</v>
          </cell>
        </row>
        <row r="36417">
          <cell r="B36417">
            <v>3188</v>
          </cell>
          <cell r="C36417" t="str">
            <v>AZ</v>
          </cell>
          <cell r="E36417" t="str">
            <v>NoSettings</v>
          </cell>
        </row>
        <row r="36418">
          <cell r="B36418">
            <v>3189</v>
          </cell>
          <cell r="C36418" t="str">
            <v>AZ</v>
          </cell>
          <cell r="E36418" t="str">
            <v>NoSettings</v>
          </cell>
        </row>
        <row r="36419">
          <cell r="B36419">
            <v>3190</v>
          </cell>
          <cell r="C36419" t="str">
            <v>AZ</v>
          </cell>
          <cell r="E36419" t="str">
            <v>NoSettings</v>
          </cell>
        </row>
        <row r="36420">
          <cell r="B36420">
            <v>3191</v>
          </cell>
          <cell r="C36420" t="str">
            <v>AZ</v>
          </cell>
          <cell r="E36420" t="str">
            <v>NoSettings</v>
          </cell>
        </row>
        <row r="36421">
          <cell r="B36421">
            <v>3192</v>
          </cell>
          <cell r="C36421" t="str">
            <v>AZ</v>
          </cell>
          <cell r="E36421" t="str">
            <v>NoSettings</v>
          </cell>
        </row>
        <row r="36422">
          <cell r="B36422">
            <v>3193</v>
          </cell>
          <cell r="C36422" t="str">
            <v>AZ</v>
          </cell>
          <cell r="E36422" t="str">
            <v>NoSettings</v>
          </cell>
        </row>
        <row r="36423">
          <cell r="B36423">
            <v>3194</v>
          </cell>
          <cell r="C36423" t="str">
            <v>AZ</v>
          </cell>
          <cell r="E36423" t="str">
            <v>NoSettings</v>
          </cell>
        </row>
        <row r="36424">
          <cell r="B36424">
            <v>3195</v>
          </cell>
          <cell r="C36424" t="str">
            <v>AZ</v>
          </cell>
          <cell r="E36424" t="str">
            <v>NoSettings</v>
          </cell>
        </row>
        <row r="36425">
          <cell r="B36425">
            <v>3196</v>
          </cell>
          <cell r="C36425" t="str">
            <v>AZ</v>
          </cell>
          <cell r="E36425" t="str">
            <v>NoSettings</v>
          </cell>
        </row>
        <row r="36426">
          <cell r="B36426">
            <v>3197</v>
          </cell>
          <cell r="C36426" t="str">
            <v>AZ</v>
          </cell>
          <cell r="E36426" t="str">
            <v>NoSettings</v>
          </cell>
        </row>
        <row r="36427">
          <cell r="B36427">
            <v>3198</v>
          </cell>
          <cell r="C36427" t="str">
            <v>AZ</v>
          </cell>
          <cell r="E36427" t="str">
            <v>NoSettings</v>
          </cell>
        </row>
        <row r="36428">
          <cell r="B36428">
            <v>3199</v>
          </cell>
          <cell r="C36428" t="str">
            <v>AZ</v>
          </cell>
          <cell r="E36428" t="str">
            <v>NoSettings</v>
          </cell>
        </row>
        <row r="36429">
          <cell r="B36429">
            <v>3200</v>
          </cell>
          <cell r="C36429" t="str">
            <v>AZ</v>
          </cell>
          <cell r="E36429" t="str">
            <v>NoSettings</v>
          </cell>
        </row>
        <row r="36430">
          <cell r="B36430">
            <v>3201</v>
          </cell>
          <cell r="C36430" t="str">
            <v>AZ</v>
          </cell>
          <cell r="E36430" t="str">
            <v>NoSettings</v>
          </cell>
        </row>
        <row r="36431">
          <cell r="B36431">
            <v>3202</v>
          </cell>
          <cell r="C36431" t="str">
            <v>AZ</v>
          </cell>
          <cell r="E36431" t="str">
            <v>NoSettings</v>
          </cell>
        </row>
        <row r="36432">
          <cell r="B36432">
            <v>3203</v>
          </cell>
          <cell r="C36432" t="str">
            <v>AZ</v>
          </cell>
          <cell r="E36432" t="str">
            <v>NoSettings</v>
          </cell>
        </row>
        <row r="36433">
          <cell r="B36433">
            <v>3204</v>
          </cell>
          <cell r="C36433" t="str">
            <v>AZ</v>
          </cell>
          <cell r="E36433" t="str">
            <v>NoSettings</v>
          </cell>
        </row>
        <row r="36434">
          <cell r="B36434">
            <v>3205</v>
          </cell>
          <cell r="C36434" t="str">
            <v>AZ</v>
          </cell>
          <cell r="E36434" t="str">
            <v>NoSettings</v>
          </cell>
        </row>
        <row r="36435">
          <cell r="B36435">
            <v>3206</v>
          </cell>
          <cell r="C36435" t="str">
            <v>AZ</v>
          </cell>
          <cell r="E36435" t="str">
            <v>NoSettings</v>
          </cell>
        </row>
        <row r="36436">
          <cell r="B36436">
            <v>3207</v>
          </cell>
          <cell r="C36436" t="str">
            <v>AZ</v>
          </cell>
          <cell r="E36436" t="str">
            <v>NoSettings</v>
          </cell>
        </row>
        <row r="36437">
          <cell r="B36437">
            <v>3208</v>
          </cell>
          <cell r="C36437" t="str">
            <v>AZ</v>
          </cell>
          <cell r="E36437" t="str">
            <v>NoSettings</v>
          </cell>
        </row>
        <row r="36438">
          <cell r="B36438">
            <v>3209</v>
          </cell>
          <cell r="C36438" t="str">
            <v>AZ</v>
          </cell>
          <cell r="E36438" t="str">
            <v>NoSettings</v>
          </cell>
        </row>
        <row r="36439">
          <cell r="B36439">
            <v>3210</v>
          </cell>
          <cell r="C36439" t="str">
            <v>AZ</v>
          </cell>
          <cell r="E36439" t="str">
            <v>NoSettings</v>
          </cell>
        </row>
        <row r="36440">
          <cell r="B36440">
            <v>3211</v>
          </cell>
          <cell r="C36440" t="str">
            <v>AZ</v>
          </cell>
          <cell r="E36440" t="str">
            <v>NoSettings</v>
          </cell>
        </row>
        <row r="36441">
          <cell r="B36441">
            <v>3212</v>
          </cell>
          <cell r="C36441" t="str">
            <v>AZ</v>
          </cell>
          <cell r="E36441" t="str">
            <v>NoSettings</v>
          </cell>
        </row>
        <row r="36442">
          <cell r="B36442">
            <v>3213</v>
          </cell>
          <cell r="C36442" t="str">
            <v>AZ</v>
          </cell>
          <cell r="E36442" t="str">
            <v>NoSettings</v>
          </cell>
        </row>
        <row r="36443">
          <cell r="B36443">
            <v>3214</v>
          </cell>
          <cell r="C36443" t="str">
            <v>AZ</v>
          </cell>
          <cell r="E36443" t="str">
            <v>NoSettings</v>
          </cell>
        </row>
        <row r="36444">
          <cell r="B36444">
            <v>3215</v>
          </cell>
          <cell r="C36444" t="str">
            <v>AZ</v>
          </cell>
          <cell r="E36444" t="str">
            <v>NoSettings</v>
          </cell>
        </row>
        <row r="36445">
          <cell r="B36445">
            <v>3216</v>
          </cell>
          <cell r="C36445" t="str">
            <v>AZ</v>
          </cell>
          <cell r="E36445" t="str">
            <v>NoSettings</v>
          </cell>
        </row>
        <row r="36446">
          <cell r="B36446">
            <v>3217</v>
          </cell>
          <cell r="C36446" t="str">
            <v>AZ</v>
          </cell>
          <cell r="E36446" t="str">
            <v>NoSettings</v>
          </cell>
        </row>
        <row r="36447">
          <cell r="B36447">
            <v>3218</v>
          </cell>
          <cell r="C36447" t="str">
            <v>AZ</v>
          </cell>
          <cell r="E36447" t="str">
            <v>NoSettings</v>
          </cell>
        </row>
        <row r="36448">
          <cell r="B36448">
            <v>3219</v>
          </cell>
          <cell r="C36448" t="str">
            <v>AZ</v>
          </cell>
          <cell r="E36448" t="str">
            <v>NoSettings</v>
          </cell>
        </row>
        <row r="36449">
          <cell r="B36449">
            <v>3220</v>
          </cell>
          <cell r="C36449" t="str">
            <v>AZ</v>
          </cell>
          <cell r="E36449" t="str">
            <v>NoSettings</v>
          </cell>
        </row>
        <row r="36450">
          <cell r="B36450">
            <v>3221</v>
          </cell>
          <cell r="C36450" t="str">
            <v>AZ</v>
          </cell>
          <cell r="E36450" t="str">
            <v>NoSettings</v>
          </cell>
        </row>
        <row r="36451">
          <cell r="B36451">
            <v>3222</v>
          </cell>
          <cell r="C36451" t="str">
            <v>AZ</v>
          </cell>
          <cell r="E36451" t="str">
            <v>NoSettings</v>
          </cell>
        </row>
        <row r="36452">
          <cell r="B36452">
            <v>3223</v>
          </cell>
          <cell r="C36452" t="str">
            <v>AZ</v>
          </cell>
          <cell r="E36452" t="str">
            <v>NoSettings</v>
          </cell>
        </row>
        <row r="36453">
          <cell r="B36453">
            <v>3224</v>
          </cell>
          <cell r="C36453" t="str">
            <v>AZ</v>
          </cell>
          <cell r="E36453" t="str">
            <v>NoSettings</v>
          </cell>
        </row>
        <row r="36454">
          <cell r="B36454">
            <v>3225</v>
          </cell>
          <cell r="C36454" t="str">
            <v>AZ</v>
          </cell>
          <cell r="E36454" t="str">
            <v>NoSettings</v>
          </cell>
        </row>
        <row r="36455">
          <cell r="B36455">
            <v>3226</v>
          </cell>
          <cell r="C36455" t="str">
            <v>AZ</v>
          </cell>
          <cell r="E36455" t="str">
            <v>NoSettings</v>
          </cell>
        </row>
        <row r="36456">
          <cell r="B36456">
            <v>3227</v>
          </cell>
          <cell r="C36456" t="str">
            <v>AZ</v>
          </cell>
          <cell r="E36456" t="str">
            <v>NoSettings</v>
          </cell>
        </row>
        <row r="36457">
          <cell r="B36457">
            <v>3228</v>
          </cell>
          <cell r="C36457" t="str">
            <v>AZ</v>
          </cell>
          <cell r="E36457" t="str">
            <v>NoSettings</v>
          </cell>
        </row>
        <row r="36458">
          <cell r="B36458">
            <v>3229</v>
          </cell>
          <cell r="C36458" t="str">
            <v>AZ</v>
          </cell>
          <cell r="E36458" t="str">
            <v>NoSettings</v>
          </cell>
        </row>
        <row r="36459">
          <cell r="B36459">
            <v>3230</v>
          </cell>
          <cell r="C36459" t="str">
            <v>AZ</v>
          </cell>
          <cell r="E36459" t="str">
            <v>NoSettings</v>
          </cell>
        </row>
        <row r="36460">
          <cell r="B36460">
            <v>3231</v>
          </cell>
          <cell r="C36460" t="str">
            <v>AZ</v>
          </cell>
          <cell r="E36460" t="str">
            <v>NoSettings</v>
          </cell>
        </row>
        <row r="36461">
          <cell r="B36461">
            <v>3232</v>
          </cell>
          <cell r="C36461" t="str">
            <v>AZ</v>
          </cell>
          <cell r="E36461" t="str">
            <v>NoSettings</v>
          </cell>
        </row>
        <row r="36462">
          <cell r="B36462">
            <v>3233</v>
          </cell>
          <cell r="C36462" t="str">
            <v>AZ</v>
          </cell>
          <cell r="E36462" t="str">
            <v>NoSettings</v>
          </cell>
        </row>
        <row r="36463">
          <cell r="B36463">
            <v>3234</v>
          </cell>
          <cell r="C36463" t="str">
            <v>AZ</v>
          </cell>
          <cell r="E36463" t="str">
            <v>NoSettings</v>
          </cell>
        </row>
        <row r="36464">
          <cell r="B36464">
            <v>3235</v>
          </cell>
          <cell r="C36464" t="str">
            <v>AZ</v>
          </cell>
          <cell r="E36464" t="str">
            <v>NoSettings</v>
          </cell>
        </row>
        <row r="36465">
          <cell r="B36465">
            <v>3236</v>
          </cell>
          <cell r="C36465" t="str">
            <v>AZ</v>
          </cell>
          <cell r="E36465" t="str">
            <v>NoSettings</v>
          </cell>
        </row>
        <row r="36466">
          <cell r="B36466">
            <v>3237</v>
          </cell>
          <cell r="C36466" t="str">
            <v>AZ</v>
          </cell>
          <cell r="E36466" t="str">
            <v>NoSettings</v>
          </cell>
        </row>
        <row r="36467">
          <cell r="B36467">
            <v>3238</v>
          </cell>
          <cell r="C36467" t="str">
            <v>AZ</v>
          </cell>
          <cell r="E36467" t="str">
            <v>NoSettings</v>
          </cell>
        </row>
        <row r="36468">
          <cell r="B36468">
            <v>3239</v>
          </cell>
          <cell r="C36468" t="str">
            <v>AZ</v>
          </cell>
          <cell r="E36468" t="str">
            <v>NoSettings</v>
          </cell>
        </row>
        <row r="36469">
          <cell r="B36469">
            <v>3240</v>
          </cell>
          <cell r="C36469" t="str">
            <v>AZ</v>
          </cell>
          <cell r="E36469" t="str">
            <v>NoSettings</v>
          </cell>
        </row>
        <row r="36470">
          <cell r="B36470">
            <v>3241</v>
          </cell>
          <cell r="C36470" t="str">
            <v>AZ</v>
          </cell>
          <cell r="E36470" t="str">
            <v>NoSettings</v>
          </cell>
        </row>
        <row r="36471">
          <cell r="B36471">
            <v>3242</v>
          </cell>
          <cell r="C36471" t="str">
            <v>AZ</v>
          </cell>
          <cell r="E36471" t="str">
            <v>NoSettings</v>
          </cell>
        </row>
        <row r="36472">
          <cell r="B36472">
            <v>3243</v>
          </cell>
          <cell r="C36472" t="str">
            <v>AZ</v>
          </cell>
          <cell r="E36472" t="str">
            <v>NoSettings</v>
          </cell>
        </row>
        <row r="36473">
          <cell r="B36473">
            <v>3244</v>
          </cell>
          <cell r="C36473" t="str">
            <v>AZ</v>
          </cell>
          <cell r="E36473" t="str">
            <v>NoSettings</v>
          </cell>
        </row>
        <row r="36474">
          <cell r="B36474">
            <v>3245</v>
          </cell>
          <cell r="C36474" t="str">
            <v>AZ</v>
          </cell>
          <cell r="E36474" t="str">
            <v>NoSettings</v>
          </cell>
        </row>
        <row r="36475">
          <cell r="B36475">
            <v>3246</v>
          </cell>
          <cell r="C36475" t="str">
            <v>AZ</v>
          </cell>
          <cell r="E36475" t="str">
            <v>NoSettings</v>
          </cell>
        </row>
        <row r="36476">
          <cell r="B36476">
            <v>3247</v>
          </cell>
          <cell r="C36476" t="str">
            <v>AZ</v>
          </cell>
          <cell r="E36476" t="str">
            <v>NoSettings</v>
          </cell>
        </row>
        <row r="36477">
          <cell r="B36477">
            <v>3248</v>
          </cell>
          <cell r="C36477" t="str">
            <v>AZ</v>
          </cell>
          <cell r="E36477" t="str">
            <v>NoSettings</v>
          </cell>
        </row>
        <row r="36478">
          <cell r="B36478">
            <v>3249</v>
          </cell>
          <cell r="C36478" t="str">
            <v>AZ</v>
          </cell>
          <cell r="E36478" t="str">
            <v>NoSettings</v>
          </cell>
        </row>
        <row r="36479">
          <cell r="B36479">
            <v>3250</v>
          </cell>
          <cell r="C36479" t="str">
            <v>AZ</v>
          </cell>
          <cell r="E36479" t="str">
            <v>NoSettings</v>
          </cell>
        </row>
        <row r="36480">
          <cell r="B36480">
            <v>3251</v>
          </cell>
          <cell r="C36480" t="str">
            <v>AZ</v>
          </cell>
          <cell r="E36480" t="str">
            <v>NoSettings</v>
          </cell>
        </row>
        <row r="36481">
          <cell r="B36481">
            <v>3252</v>
          </cell>
          <cell r="C36481" t="str">
            <v>AZ</v>
          </cell>
          <cell r="E36481" t="str">
            <v>NoSettings</v>
          </cell>
        </row>
        <row r="36482">
          <cell r="B36482">
            <v>3253</v>
          </cell>
          <cell r="C36482" t="str">
            <v>AZ</v>
          </cell>
          <cell r="E36482" t="str">
            <v>NoSettings</v>
          </cell>
        </row>
        <row r="36483">
          <cell r="B36483">
            <v>3254</v>
          </cell>
          <cell r="C36483" t="str">
            <v>AZ</v>
          </cell>
          <cell r="E36483" t="str">
            <v>NoSettings</v>
          </cell>
        </row>
        <row r="36484">
          <cell r="B36484">
            <v>3255</v>
          </cell>
          <cell r="C36484" t="str">
            <v>AZ</v>
          </cell>
          <cell r="E36484" t="str">
            <v>NoSettings</v>
          </cell>
        </row>
        <row r="36485">
          <cell r="B36485">
            <v>3256</v>
          </cell>
          <cell r="C36485" t="str">
            <v>AZ</v>
          </cell>
          <cell r="E36485" t="str">
            <v>NoSettings</v>
          </cell>
        </row>
        <row r="36486">
          <cell r="B36486">
            <v>3257</v>
          </cell>
          <cell r="C36486" t="str">
            <v>AZ</v>
          </cell>
          <cell r="E36486" t="str">
            <v>NoSettings</v>
          </cell>
        </row>
        <row r="36487">
          <cell r="B36487">
            <v>3258</v>
          </cell>
          <cell r="C36487" t="str">
            <v>AZ</v>
          </cell>
          <cell r="E36487" t="str">
            <v>NoSettings</v>
          </cell>
        </row>
        <row r="36488">
          <cell r="B36488">
            <v>3259</v>
          </cell>
          <cell r="C36488" t="str">
            <v>AZ</v>
          </cell>
          <cell r="E36488" t="str">
            <v>NoSettings</v>
          </cell>
        </row>
        <row r="36489">
          <cell r="B36489">
            <v>3260</v>
          </cell>
          <cell r="C36489" t="str">
            <v>AZ</v>
          </cell>
          <cell r="E36489" t="str">
            <v>NoSettings</v>
          </cell>
        </row>
        <row r="36490">
          <cell r="B36490">
            <v>3261</v>
          </cell>
          <cell r="C36490" t="str">
            <v>AZ</v>
          </cell>
          <cell r="E36490" t="str">
            <v>NoSettings</v>
          </cell>
        </row>
        <row r="36491">
          <cell r="B36491">
            <v>3262</v>
          </cell>
          <cell r="C36491" t="str">
            <v>AZ</v>
          </cell>
          <cell r="E36491" t="str">
            <v>NoSettings</v>
          </cell>
        </row>
        <row r="36492">
          <cell r="B36492">
            <v>3263</v>
          </cell>
          <cell r="C36492" t="str">
            <v>AZ</v>
          </cell>
          <cell r="E36492" t="str">
            <v>NoSettings</v>
          </cell>
        </row>
        <row r="36493">
          <cell r="B36493">
            <v>3264</v>
          </cell>
          <cell r="C36493" t="str">
            <v>AZ</v>
          </cell>
          <cell r="E36493" t="str">
            <v>NoSettings</v>
          </cell>
        </row>
        <row r="36494">
          <cell r="B36494">
            <v>3265</v>
          </cell>
          <cell r="C36494" t="str">
            <v>AZ</v>
          </cell>
          <cell r="E36494" t="str">
            <v>NoSettings</v>
          </cell>
        </row>
        <row r="36495">
          <cell r="B36495">
            <v>3266</v>
          </cell>
          <cell r="C36495" t="str">
            <v>AZ</v>
          </cell>
          <cell r="E36495" t="str">
            <v>NoSettings</v>
          </cell>
        </row>
        <row r="36496">
          <cell r="B36496">
            <v>3267</v>
          </cell>
          <cell r="C36496" t="str">
            <v>AZ</v>
          </cell>
          <cell r="E36496" t="str">
            <v>NoSettings</v>
          </cell>
        </row>
        <row r="36497">
          <cell r="B36497">
            <v>3268</v>
          </cell>
          <cell r="C36497" t="str">
            <v>AZ</v>
          </cell>
          <cell r="E36497" t="str">
            <v>NoSettings</v>
          </cell>
        </row>
        <row r="36498">
          <cell r="B36498">
            <v>3269</v>
          </cell>
          <cell r="C36498" t="str">
            <v>AZ</v>
          </cell>
          <cell r="E36498" t="str">
            <v>NoSettings</v>
          </cell>
        </row>
        <row r="36499">
          <cell r="B36499">
            <v>3270</v>
          </cell>
          <cell r="C36499" t="str">
            <v>AZ</v>
          </cell>
          <cell r="E36499" t="str">
            <v>NoSettings</v>
          </cell>
        </row>
        <row r="36500">
          <cell r="B36500">
            <v>3271</v>
          </cell>
          <cell r="C36500" t="str">
            <v>AZ</v>
          </cell>
          <cell r="E36500" t="str">
            <v>NoSettings</v>
          </cell>
        </row>
        <row r="36501">
          <cell r="B36501">
            <v>3272</v>
          </cell>
          <cell r="C36501" t="str">
            <v>AZ</v>
          </cell>
          <cell r="E36501" t="str">
            <v>NoSettings</v>
          </cell>
        </row>
        <row r="36502">
          <cell r="B36502">
            <v>3273</v>
          </cell>
          <cell r="C36502" t="str">
            <v>AZ</v>
          </cell>
          <cell r="E36502" t="str">
            <v>NoSettings</v>
          </cell>
        </row>
        <row r="36503">
          <cell r="B36503">
            <v>3274</v>
          </cell>
          <cell r="C36503" t="str">
            <v>AZ</v>
          </cell>
          <cell r="E36503" t="str">
            <v>NoSettings</v>
          </cell>
        </row>
        <row r="36504">
          <cell r="B36504">
            <v>3275</v>
          </cell>
          <cell r="C36504" t="str">
            <v>AZ</v>
          </cell>
          <cell r="E36504" t="str">
            <v>NoSettings</v>
          </cell>
        </row>
        <row r="36505">
          <cell r="B36505">
            <v>3276</v>
          </cell>
          <cell r="C36505" t="str">
            <v>AZ</v>
          </cell>
          <cell r="E36505" t="str">
            <v>NoSettings</v>
          </cell>
        </row>
        <row r="36506">
          <cell r="B36506">
            <v>3277</v>
          </cell>
          <cell r="C36506" t="str">
            <v>AZ</v>
          </cell>
          <cell r="E36506" t="str">
            <v>NoSettings</v>
          </cell>
        </row>
        <row r="36507">
          <cell r="B36507">
            <v>3278</v>
          </cell>
          <cell r="C36507" t="str">
            <v>AZ</v>
          </cell>
          <cell r="E36507" t="str">
            <v>NoSettings</v>
          </cell>
        </row>
        <row r="36508">
          <cell r="B36508">
            <v>3279</v>
          </cell>
          <cell r="C36508" t="str">
            <v>AZ</v>
          </cell>
          <cell r="E36508" t="str">
            <v>NoSettings</v>
          </cell>
        </row>
        <row r="36509">
          <cell r="B36509">
            <v>3280</v>
          </cell>
          <cell r="C36509" t="str">
            <v>AZ</v>
          </cell>
          <cell r="E36509" t="str">
            <v>NoSettings</v>
          </cell>
        </row>
        <row r="36510">
          <cell r="B36510">
            <v>3281</v>
          </cell>
          <cell r="C36510" t="str">
            <v>AZ</v>
          </cell>
          <cell r="E36510" t="str">
            <v>NoSettings</v>
          </cell>
        </row>
        <row r="36511">
          <cell r="B36511">
            <v>3282</v>
          </cell>
          <cell r="C36511" t="str">
            <v>AZ</v>
          </cell>
          <cell r="E36511" t="str">
            <v>NoSettings</v>
          </cell>
        </row>
        <row r="36512">
          <cell r="B36512">
            <v>3283</v>
          </cell>
          <cell r="C36512" t="str">
            <v>AZ</v>
          </cell>
          <cell r="E36512" t="str">
            <v>NoSettings</v>
          </cell>
        </row>
        <row r="36513">
          <cell r="B36513">
            <v>3284</v>
          </cell>
          <cell r="C36513" t="str">
            <v>AZ</v>
          </cell>
          <cell r="E36513" t="str">
            <v>NoSettings</v>
          </cell>
        </row>
        <row r="36514">
          <cell r="B36514">
            <v>3285</v>
          </cell>
          <cell r="C36514" t="str">
            <v>AZ</v>
          </cell>
          <cell r="E36514" t="str">
            <v>NoSettings</v>
          </cell>
        </row>
        <row r="36515">
          <cell r="B36515">
            <v>3286</v>
          </cell>
          <cell r="C36515" t="str">
            <v>AZ</v>
          </cell>
          <cell r="E36515" t="str">
            <v>NoSettings</v>
          </cell>
        </row>
        <row r="36516">
          <cell r="B36516">
            <v>3287</v>
          </cell>
          <cell r="C36516" t="str">
            <v>AZ</v>
          </cell>
          <cell r="E36516" t="str">
            <v>NoSettings</v>
          </cell>
        </row>
        <row r="36517">
          <cell r="B36517">
            <v>3288</v>
          </cell>
          <cell r="C36517" t="str">
            <v>AZ</v>
          </cell>
          <cell r="E36517" t="str">
            <v>NoSettings</v>
          </cell>
        </row>
        <row r="36518">
          <cell r="B36518">
            <v>3289</v>
          </cell>
          <cell r="C36518" t="str">
            <v>AZ</v>
          </cell>
          <cell r="E36518" t="str">
            <v>NoSettings</v>
          </cell>
        </row>
        <row r="36519">
          <cell r="B36519">
            <v>3290</v>
          </cell>
          <cell r="C36519" t="str">
            <v>AZ</v>
          </cell>
          <cell r="E36519" t="str">
            <v>NoSettings</v>
          </cell>
        </row>
        <row r="36520">
          <cell r="B36520">
            <v>3291</v>
          </cell>
          <cell r="C36520" t="str">
            <v>AZ</v>
          </cell>
          <cell r="E36520" t="str">
            <v>NoSettings</v>
          </cell>
        </row>
        <row r="36521">
          <cell r="B36521">
            <v>3292</v>
          </cell>
          <cell r="C36521" t="str">
            <v>AZ</v>
          </cell>
          <cell r="E36521" t="str">
            <v>NoSettings</v>
          </cell>
        </row>
        <row r="36522">
          <cell r="B36522">
            <v>3293</v>
          </cell>
          <cell r="C36522" t="str">
            <v>AZ</v>
          </cell>
          <cell r="E36522" t="str">
            <v>NoSettings</v>
          </cell>
        </row>
        <row r="36523">
          <cell r="B36523">
            <v>3294</v>
          </cell>
          <cell r="C36523" t="str">
            <v>AZ</v>
          </cell>
          <cell r="E36523" t="str">
            <v>NoSettings</v>
          </cell>
        </row>
        <row r="36524">
          <cell r="B36524">
            <v>3295</v>
          </cell>
          <cell r="C36524" t="str">
            <v>AZ</v>
          </cell>
          <cell r="E36524" t="str">
            <v>NoSettings</v>
          </cell>
        </row>
        <row r="36525">
          <cell r="B36525">
            <v>3296</v>
          </cell>
          <cell r="C36525" t="str">
            <v>AZ</v>
          </cell>
          <cell r="E36525" t="str">
            <v>NoSettings</v>
          </cell>
        </row>
        <row r="36526">
          <cell r="B36526">
            <v>3297</v>
          </cell>
          <cell r="C36526" t="str">
            <v>AZ</v>
          </cell>
          <cell r="E36526" t="str">
            <v>NoSettings</v>
          </cell>
        </row>
        <row r="36527">
          <cell r="B36527">
            <v>3298</v>
          </cell>
          <cell r="C36527" t="str">
            <v>AZ</v>
          </cell>
          <cell r="E36527" t="str">
            <v>NoSettings</v>
          </cell>
        </row>
        <row r="36528">
          <cell r="B36528">
            <v>3299</v>
          </cell>
          <cell r="C36528" t="str">
            <v>AZ</v>
          </cell>
          <cell r="E36528" t="str">
            <v>NoSettings</v>
          </cell>
        </row>
        <row r="36529">
          <cell r="B36529">
            <v>3300</v>
          </cell>
          <cell r="C36529" t="str">
            <v>AZ</v>
          </cell>
          <cell r="E36529" t="str">
            <v>NoSettings</v>
          </cell>
        </row>
        <row r="36530">
          <cell r="B36530">
            <v>3301</v>
          </cell>
          <cell r="C36530" t="str">
            <v>AZ</v>
          </cell>
          <cell r="E36530" t="str">
            <v>NoSettings</v>
          </cell>
        </row>
        <row r="36531">
          <cell r="B36531">
            <v>3302</v>
          </cell>
          <cell r="C36531" t="str">
            <v>AZ</v>
          </cell>
          <cell r="E36531" t="str">
            <v>NoSettings</v>
          </cell>
        </row>
        <row r="36532">
          <cell r="B36532">
            <v>3303</v>
          </cell>
          <cell r="C36532" t="str">
            <v>AZ</v>
          </cell>
          <cell r="E36532" t="str">
            <v>NoSettings</v>
          </cell>
        </row>
        <row r="36533">
          <cell r="B36533">
            <v>3304</v>
          </cell>
          <cell r="C36533" t="str">
            <v>AZ</v>
          </cell>
          <cell r="E36533" t="str">
            <v>NoSettings</v>
          </cell>
        </row>
        <row r="36534">
          <cell r="B36534">
            <v>3305</v>
          </cell>
          <cell r="C36534" t="str">
            <v>AZ</v>
          </cell>
          <cell r="E36534" t="str">
            <v>NoSettings</v>
          </cell>
        </row>
        <row r="36535">
          <cell r="B36535">
            <v>3306</v>
          </cell>
          <cell r="C36535" t="str">
            <v>AZ</v>
          </cell>
          <cell r="E36535" t="str">
            <v>NoSettings</v>
          </cell>
        </row>
        <row r="36536">
          <cell r="B36536">
            <v>3307</v>
          </cell>
          <cell r="C36536" t="str">
            <v>AZ</v>
          </cell>
          <cell r="E36536" t="str">
            <v>NoSettings</v>
          </cell>
        </row>
        <row r="36537">
          <cell r="B36537">
            <v>3308</v>
          </cell>
          <cell r="C36537" t="str">
            <v>AZ</v>
          </cell>
          <cell r="E36537" t="str">
            <v>NoSettings</v>
          </cell>
        </row>
        <row r="36538">
          <cell r="B36538">
            <v>3309</v>
          </cell>
          <cell r="C36538" t="str">
            <v>AZ</v>
          </cell>
          <cell r="E36538" t="str">
            <v>NoSettings</v>
          </cell>
        </row>
        <row r="36539">
          <cell r="B36539">
            <v>3310</v>
          </cell>
          <cell r="C36539" t="str">
            <v>AZ</v>
          </cell>
          <cell r="E36539" t="str">
            <v>NoSettings</v>
          </cell>
        </row>
        <row r="36540">
          <cell r="B36540">
            <v>3311</v>
          </cell>
          <cell r="C36540" t="str">
            <v>AZ</v>
          </cell>
          <cell r="E36540" t="str">
            <v>NoSettings</v>
          </cell>
        </row>
        <row r="36541">
          <cell r="B36541">
            <v>3312</v>
          </cell>
          <cell r="C36541" t="str">
            <v>AZ</v>
          </cell>
          <cell r="E36541" t="str">
            <v>NoSettings</v>
          </cell>
        </row>
        <row r="36542">
          <cell r="B36542">
            <v>3313</v>
          </cell>
          <cell r="C36542" t="str">
            <v>AZ</v>
          </cell>
          <cell r="E36542" t="str">
            <v>NoSettings</v>
          </cell>
        </row>
        <row r="36543">
          <cell r="B36543">
            <v>3314</v>
          </cell>
          <cell r="C36543" t="str">
            <v>AZ</v>
          </cell>
          <cell r="E36543" t="str">
            <v>NoSettings</v>
          </cell>
        </row>
        <row r="36544">
          <cell r="B36544">
            <v>3315</v>
          </cell>
          <cell r="C36544" t="str">
            <v>AZ</v>
          </cell>
          <cell r="E36544" t="str">
            <v>NoSettings</v>
          </cell>
        </row>
        <row r="36545">
          <cell r="B36545">
            <v>3316</v>
          </cell>
          <cell r="C36545" t="str">
            <v>AZ</v>
          </cell>
          <cell r="E36545" t="str">
            <v>NoSettings</v>
          </cell>
        </row>
        <row r="36546">
          <cell r="B36546">
            <v>3317</v>
          </cell>
          <cell r="C36546" t="str">
            <v>AZ</v>
          </cell>
          <cell r="E36546" t="str">
            <v>NoSettings</v>
          </cell>
        </row>
        <row r="36547">
          <cell r="B36547">
            <v>3318</v>
          </cell>
          <cell r="C36547" t="str">
            <v>AZ</v>
          </cell>
          <cell r="E36547" t="str">
            <v>NoSettings</v>
          </cell>
        </row>
        <row r="36548">
          <cell r="B36548">
            <v>3319</v>
          </cell>
          <cell r="C36548" t="str">
            <v>AZ</v>
          </cell>
          <cell r="E36548" t="str">
            <v>NoSettings</v>
          </cell>
        </row>
        <row r="36549">
          <cell r="B36549">
            <v>3320</v>
          </cell>
          <cell r="C36549" t="str">
            <v>AZ</v>
          </cell>
          <cell r="E36549" t="str">
            <v>NoSettings</v>
          </cell>
        </row>
        <row r="36550">
          <cell r="B36550">
            <v>3321</v>
          </cell>
          <cell r="C36550" t="str">
            <v>AZ</v>
          </cell>
          <cell r="E36550" t="str">
            <v>NoSettings</v>
          </cell>
        </row>
        <row r="36551">
          <cell r="B36551">
            <v>3322</v>
          </cell>
          <cell r="C36551" t="str">
            <v>AZ</v>
          </cell>
          <cell r="E36551" t="str">
            <v>NoSettings</v>
          </cell>
        </row>
        <row r="36552">
          <cell r="B36552">
            <v>3323</v>
          </cell>
          <cell r="C36552" t="str">
            <v>AZ</v>
          </cell>
          <cell r="E36552" t="str">
            <v>NoSettings</v>
          </cell>
        </row>
        <row r="36553">
          <cell r="B36553">
            <v>3324</v>
          </cell>
          <cell r="C36553" t="str">
            <v>AZ</v>
          </cell>
          <cell r="E36553" t="str">
            <v>NoSettings</v>
          </cell>
        </row>
        <row r="36554">
          <cell r="B36554">
            <v>3325</v>
          </cell>
          <cell r="C36554" t="str">
            <v>AZ</v>
          </cell>
          <cell r="E36554" t="str">
            <v>NoSettings</v>
          </cell>
        </row>
        <row r="36555">
          <cell r="B36555">
            <v>3326</v>
          </cell>
          <cell r="C36555" t="str">
            <v>AZ</v>
          </cell>
          <cell r="E36555" t="str">
            <v>NoSettings</v>
          </cell>
        </row>
        <row r="36556">
          <cell r="B36556">
            <v>3327</v>
          </cell>
          <cell r="C36556" t="str">
            <v>AZ</v>
          </cell>
          <cell r="E36556" t="str">
            <v>NoSettings</v>
          </cell>
        </row>
        <row r="36557">
          <cell r="B36557">
            <v>3328</v>
          </cell>
          <cell r="C36557" t="str">
            <v>AZ</v>
          </cell>
          <cell r="E36557" t="str">
            <v>NoSettings</v>
          </cell>
        </row>
        <row r="36558">
          <cell r="B36558">
            <v>3329</v>
          </cell>
          <cell r="C36558" t="str">
            <v>AZ</v>
          </cell>
          <cell r="E36558" t="str">
            <v>NoSettings</v>
          </cell>
        </row>
        <row r="36559">
          <cell r="B36559">
            <v>3330</v>
          </cell>
          <cell r="C36559" t="str">
            <v>AZ</v>
          </cell>
          <cell r="E36559" t="str">
            <v>NoSettings</v>
          </cell>
        </row>
        <row r="36560">
          <cell r="B36560">
            <v>3331</v>
          </cell>
          <cell r="C36560" t="str">
            <v>AZ</v>
          </cell>
          <cell r="E36560" t="str">
            <v>NoSettings</v>
          </cell>
        </row>
        <row r="36561">
          <cell r="B36561">
            <v>3332</v>
          </cell>
          <cell r="C36561" t="str">
            <v>AZ</v>
          </cell>
          <cell r="E36561" t="str">
            <v>NoSettings</v>
          </cell>
        </row>
        <row r="36562">
          <cell r="B36562">
            <v>3333</v>
          </cell>
          <cell r="C36562" t="str">
            <v>AZ</v>
          </cell>
          <cell r="E36562" t="str">
            <v>NoSettings</v>
          </cell>
        </row>
        <row r="36563">
          <cell r="B36563">
            <v>3334</v>
          </cell>
          <cell r="C36563" t="str">
            <v>AZ</v>
          </cell>
          <cell r="E36563" t="str">
            <v>NoSettings</v>
          </cell>
        </row>
        <row r="36564">
          <cell r="B36564">
            <v>3335</v>
          </cell>
          <cell r="C36564" t="str">
            <v>AZ</v>
          </cell>
          <cell r="E36564" t="str">
            <v>NoSettings</v>
          </cell>
        </row>
        <row r="36565">
          <cell r="B36565">
            <v>3336</v>
          </cell>
          <cell r="C36565" t="str">
            <v>AZ</v>
          </cell>
          <cell r="E36565" t="str">
            <v>NoSettings</v>
          </cell>
        </row>
        <row r="36566">
          <cell r="B36566">
            <v>3337</v>
          </cell>
          <cell r="C36566" t="str">
            <v>AZ</v>
          </cell>
          <cell r="E36566" t="str">
            <v>NoSettings</v>
          </cell>
        </row>
        <row r="36567">
          <cell r="B36567">
            <v>3338</v>
          </cell>
          <cell r="C36567" t="str">
            <v>AZ</v>
          </cell>
          <cell r="E36567" t="str">
            <v>NoSettings</v>
          </cell>
        </row>
        <row r="36568">
          <cell r="B36568">
            <v>3339</v>
          </cell>
          <cell r="C36568" t="str">
            <v>AZ</v>
          </cell>
          <cell r="E36568" t="str">
            <v>NoSettings</v>
          </cell>
        </row>
        <row r="36569">
          <cell r="B36569">
            <v>3340</v>
          </cell>
          <cell r="C36569" t="str">
            <v>AZ</v>
          </cell>
          <cell r="E36569" t="str">
            <v>NoSettings</v>
          </cell>
        </row>
        <row r="36570">
          <cell r="B36570">
            <v>3341</v>
          </cell>
          <cell r="C36570" t="str">
            <v>AZ</v>
          </cell>
          <cell r="E36570" t="str">
            <v>NoSettings</v>
          </cell>
        </row>
        <row r="36571">
          <cell r="B36571">
            <v>3342</v>
          </cell>
          <cell r="C36571" t="str">
            <v>AZ</v>
          </cell>
          <cell r="E36571" t="str">
            <v>NoSettings</v>
          </cell>
        </row>
        <row r="36572">
          <cell r="B36572">
            <v>3343</v>
          </cell>
          <cell r="C36572" t="str">
            <v>AZ</v>
          </cell>
          <cell r="E36572" t="str">
            <v>NoSettings</v>
          </cell>
        </row>
        <row r="36573">
          <cell r="B36573">
            <v>3344</v>
          </cell>
          <cell r="C36573" t="str">
            <v>AZ</v>
          </cell>
          <cell r="E36573" t="str">
            <v>NoSettings</v>
          </cell>
        </row>
        <row r="36574">
          <cell r="B36574">
            <v>3345</v>
          </cell>
          <cell r="C36574" t="str">
            <v>AZ</v>
          </cell>
          <cell r="E36574" t="str">
            <v>NoSettings</v>
          </cell>
        </row>
        <row r="36575">
          <cell r="B36575">
            <v>3346</v>
          </cell>
          <cell r="C36575" t="str">
            <v>AZ</v>
          </cell>
          <cell r="E36575" t="str">
            <v>NoSettings</v>
          </cell>
        </row>
        <row r="36576">
          <cell r="B36576">
            <v>3347</v>
          </cell>
          <cell r="C36576" t="str">
            <v>AZ</v>
          </cell>
          <cell r="E36576" t="str">
            <v>NoSettings</v>
          </cell>
        </row>
        <row r="36577">
          <cell r="B36577">
            <v>3348</v>
          </cell>
          <cell r="C36577" t="str">
            <v>AZ</v>
          </cell>
          <cell r="E36577" t="str">
            <v>NoSettings</v>
          </cell>
        </row>
        <row r="36578">
          <cell r="B36578">
            <v>3349</v>
          </cell>
          <cell r="C36578" t="str">
            <v>AZ</v>
          </cell>
          <cell r="E36578" t="str">
            <v>NoSettings</v>
          </cell>
        </row>
        <row r="36579">
          <cell r="B36579">
            <v>3350</v>
          </cell>
          <cell r="C36579" t="str">
            <v>AZ</v>
          </cell>
          <cell r="E36579" t="str">
            <v>NoSettings</v>
          </cell>
        </row>
        <row r="36580">
          <cell r="B36580">
            <v>3351</v>
          </cell>
          <cell r="C36580" t="str">
            <v>AZ</v>
          </cell>
          <cell r="E36580" t="str">
            <v>NoSettings</v>
          </cell>
        </row>
        <row r="36581">
          <cell r="B36581">
            <v>3352</v>
          </cell>
          <cell r="C36581" t="str">
            <v>AZ</v>
          </cell>
          <cell r="E36581" t="str">
            <v>NoSettings</v>
          </cell>
        </row>
        <row r="36582">
          <cell r="B36582">
            <v>3353</v>
          </cell>
          <cell r="C36582" t="str">
            <v>AZ</v>
          </cell>
          <cell r="E36582" t="str">
            <v>NoSettings</v>
          </cell>
        </row>
        <row r="36583">
          <cell r="B36583">
            <v>3354</v>
          </cell>
          <cell r="C36583" t="str">
            <v>AZ</v>
          </cell>
          <cell r="E36583" t="str">
            <v>NoSettings</v>
          </cell>
        </row>
        <row r="36584">
          <cell r="B36584">
            <v>3355</v>
          </cell>
          <cell r="C36584" t="str">
            <v>AZ</v>
          </cell>
          <cell r="E36584" t="str">
            <v>NoSettings</v>
          </cell>
        </row>
        <row r="36585">
          <cell r="B36585">
            <v>3356</v>
          </cell>
          <cell r="C36585" t="str">
            <v>AZ</v>
          </cell>
          <cell r="E36585" t="str">
            <v>NoSettings</v>
          </cell>
        </row>
        <row r="36586">
          <cell r="B36586">
            <v>3357</v>
          </cell>
          <cell r="C36586" t="str">
            <v>AZ</v>
          </cell>
          <cell r="E36586" t="str">
            <v>NoSettings</v>
          </cell>
        </row>
        <row r="36587">
          <cell r="B36587">
            <v>3358</v>
          </cell>
          <cell r="C36587" t="str">
            <v>AZ</v>
          </cell>
          <cell r="E36587" t="str">
            <v>NoSettings</v>
          </cell>
        </row>
        <row r="36588">
          <cell r="B36588">
            <v>3359</v>
          </cell>
          <cell r="C36588" t="str">
            <v>AZ</v>
          </cell>
          <cell r="E36588" t="str">
            <v>NoSettings</v>
          </cell>
        </row>
        <row r="36589">
          <cell r="B36589">
            <v>3360</v>
          </cell>
          <cell r="C36589" t="str">
            <v>AZ</v>
          </cell>
          <cell r="E36589" t="str">
            <v>NoSettings</v>
          </cell>
        </row>
        <row r="36590">
          <cell r="B36590">
            <v>3361</v>
          </cell>
          <cell r="C36590" t="str">
            <v>AZ</v>
          </cell>
          <cell r="E36590" t="str">
            <v>NoSettings</v>
          </cell>
        </row>
        <row r="36591">
          <cell r="B36591">
            <v>3362</v>
          </cell>
          <cell r="C36591" t="str">
            <v>AZ</v>
          </cell>
          <cell r="E36591" t="str">
            <v>NoSettings</v>
          </cell>
        </row>
        <row r="36592">
          <cell r="B36592">
            <v>3363</v>
          </cell>
          <cell r="C36592" t="str">
            <v>AZ</v>
          </cell>
          <cell r="E36592" t="str">
            <v>NoSettings</v>
          </cell>
        </row>
        <row r="36593">
          <cell r="B36593">
            <v>3364</v>
          </cell>
          <cell r="C36593" t="str">
            <v>AZ</v>
          </cell>
          <cell r="E36593" t="str">
            <v>NoSettings</v>
          </cell>
        </row>
        <row r="36594">
          <cell r="B36594">
            <v>3365</v>
          </cell>
          <cell r="C36594" t="str">
            <v>AZ</v>
          </cell>
          <cell r="E36594" t="str">
            <v>NoSettings</v>
          </cell>
        </row>
        <row r="36595">
          <cell r="B36595">
            <v>3366</v>
          </cell>
          <cell r="C36595" t="str">
            <v>AZ</v>
          </cell>
          <cell r="E36595" t="str">
            <v>NoSettings</v>
          </cell>
        </row>
        <row r="36596">
          <cell r="B36596">
            <v>3367</v>
          </cell>
          <cell r="C36596" t="str">
            <v>AZ</v>
          </cell>
          <cell r="E36596" t="str">
            <v>NoSettings</v>
          </cell>
        </row>
        <row r="36597">
          <cell r="B36597">
            <v>3368</v>
          </cell>
          <cell r="C36597" t="str">
            <v>AZ</v>
          </cell>
          <cell r="E36597" t="str">
            <v>NoSettings</v>
          </cell>
        </row>
        <row r="36598">
          <cell r="B36598">
            <v>3369</v>
          </cell>
          <cell r="C36598" t="str">
            <v>AZ</v>
          </cell>
          <cell r="E36598" t="str">
            <v>NoSettings</v>
          </cell>
        </row>
        <row r="36599">
          <cell r="B36599">
            <v>3370</v>
          </cell>
          <cell r="C36599" t="str">
            <v>AZ</v>
          </cell>
          <cell r="E36599" t="str">
            <v>NoSettings</v>
          </cell>
        </row>
        <row r="36600">
          <cell r="B36600">
            <v>3371</v>
          </cell>
          <cell r="C36600" t="str">
            <v>AZ</v>
          </cell>
          <cell r="E36600" t="str">
            <v>NoSettings</v>
          </cell>
        </row>
        <row r="36601">
          <cell r="B36601">
            <v>3372</v>
          </cell>
          <cell r="C36601" t="str">
            <v>AZ</v>
          </cell>
          <cell r="E36601" t="str">
            <v>NoSettings</v>
          </cell>
        </row>
        <row r="36602">
          <cell r="B36602">
            <v>3373</v>
          </cell>
          <cell r="C36602" t="str">
            <v>AZ</v>
          </cell>
          <cell r="E36602" t="str">
            <v>NoSettings</v>
          </cell>
        </row>
        <row r="36603">
          <cell r="B36603">
            <v>3374</v>
          </cell>
          <cell r="C36603" t="str">
            <v>AZ</v>
          </cell>
          <cell r="E36603" t="str">
            <v>NoSettings</v>
          </cell>
        </row>
        <row r="36604">
          <cell r="B36604">
            <v>3375</v>
          </cell>
          <cell r="C36604" t="str">
            <v>AZ</v>
          </cell>
          <cell r="E36604" t="str">
            <v>NoSettings</v>
          </cell>
        </row>
        <row r="36605">
          <cell r="B36605">
            <v>3376</v>
          </cell>
          <cell r="C36605" t="str">
            <v>AZ</v>
          </cell>
          <cell r="E36605" t="str">
            <v>NoSettings</v>
          </cell>
        </row>
        <row r="36606">
          <cell r="B36606">
            <v>3377</v>
          </cell>
          <cell r="C36606" t="str">
            <v>AZ</v>
          </cell>
          <cell r="E36606" t="str">
            <v>NoSettings</v>
          </cell>
        </row>
        <row r="36607">
          <cell r="B36607">
            <v>3378</v>
          </cell>
          <cell r="C36607" t="str">
            <v>AZ</v>
          </cell>
          <cell r="E36607" t="str">
            <v>NoSettings</v>
          </cell>
        </row>
        <row r="36608">
          <cell r="B36608">
            <v>3379</v>
          </cell>
          <cell r="C36608" t="str">
            <v>AZ</v>
          </cell>
          <cell r="E36608" t="str">
            <v>NoSettings</v>
          </cell>
        </row>
        <row r="36609">
          <cell r="B36609">
            <v>3380</v>
          </cell>
          <cell r="C36609" t="str">
            <v>AZ</v>
          </cell>
          <cell r="E36609" t="str">
            <v>NoSettings</v>
          </cell>
        </row>
        <row r="36610">
          <cell r="B36610">
            <v>3381</v>
          </cell>
          <cell r="C36610" t="str">
            <v>AZ</v>
          </cell>
          <cell r="E36610" t="str">
            <v>NoSettings</v>
          </cell>
        </row>
        <row r="36611">
          <cell r="B36611">
            <v>3382</v>
          </cell>
          <cell r="C36611" t="str">
            <v>AZ</v>
          </cell>
          <cell r="E36611" t="str">
            <v>NoSettings</v>
          </cell>
        </row>
        <row r="36612">
          <cell r="B36612">
            <v>3383</v>
          </cell>
          <cell r="C36612" t="str">
            <v>AZ</v>
          </cell>
          <cell r="E36612" t="str">
            <v>NoSettings</v>
          </cell>
        </row>
        <row r="36613">
          <cell r="B36613">
            <v>3384</v>
          </cell>
          <cell r="C36613" t="str">
            <v>AZ</v>
          </cell>
          <cell r="E36613" t="str">
            <v>NoSettings</v>
          </cell>
        </row>
        <row r="36614">
          <cell r="B36614">
            <v>3385</v>
          </cell>
          <cell r="C36614" t="str">
            <v>AZ</v>
          </cell>
          <cell r="E36614" t="str">
            <v>NoSettings</v>
          </cell>
        </row>
        <row r="36615">
          <cell r="B36615">
            <v>3386</v>
          </cell>
          <cell r="C36615" t="str">
            <v>AZ</v>
          </cell>
          <cell r="E36615" t="str">
            <v>NoSettings</v>
          </cell>
        </row>
        <row r="36616">
          <cell r="B36616">
            <v>3387</v>
          </cell>
          <cell r="C36616" t="str">
            <v>AZ</v>
          </cell>
          <cell r="E36616" t="str">
            <v>NoSettings</v>
          </cell>
        </row>
        <row r="36617">
          <cell r="B36617">
            <v>3388</v>
          </cell>
          <cell r="C36617" t="str">
            <v>AZ</v>
          </cell>
          <cell r="E36617" t="str">
            <v>NoSettings</v>
          </cell>
        </row>
        <row r="36618">
          <cell r="B36618">
            <v>3389</v>
          </cell>
          <cell r="C36618" t="str">
            <v>AZ</v>
          </cell>
          <cell r="E36618" t="str">
            <v>NoSettings</v>
          </cell>
        </row>
        <row r="36619">
          <cell r="B36619">
            <v>3390</v>
          </cell>
          <cell r="C36619" t="str">
            <v>AZ</v>
          </cell>
          <cell r="E36619" t="str">
            <v>NoSettings</v>
          </cell>
        </row>
        <row r="36620">
          <cell r="B36620">
            <v>3391</v>
          </cell>
          <cell r="C36620" t="str">
            <v>AZ</v>
          </cell>
          <cell r="E36620" t="str">
            <v>NoSettings</v>
          </cell>
        </row>
        <row r="36621">
          <cell r="B36621">
            <v>3392</v>
          </cell>
          <cell r="C36621" t="str">
            <v>AZ</v>
          </cell>
          <cell r="E36621" t="str">
            <v>NoSettings</v>
          </cell>
        </row>
        <row r="36622">
          <cell r="B36622">
            <v>3393</v>
          </cell>
          <cell r="C36622" t="str">
            <v>AZ</v>
          </cell>
          <cell r="E36622" t="str">
            <v>NoSettings</v>
          </cell>
        </row>
        <row r="36623">
          <cell r="B36623">
            <v>3394</v>
          </cell>
          <cell r="C36623" t="str">
            <v>AZ</v>
          </cell>
          <cell r="E36623" t="str">
            <v>NoSettings</v>
          </cell>
        </row>
        <row r="36624">
          <cell r="B36624">
            <v>3395</v>
          </cell>
          <cell r="C36624" t="str">
            <v>AZ</v>
          </cell>
          <cell r="E36624" t="str">
            <v>NoSettings</v>
          </cell>
        </row>
        <row r="36625">
          <cell r="B36625">
            <v>3396</v>
          </cell>
          <cell r="C36625" t="str">
            <v>AZ</v>
          </cell>
          <cell r="E36625" t="str">
            <v>NoSettings</v>
          </cell>
        </row>
        <row r="36626">
          <cell r="B36626">
            <v>3397</v>
          </cell>
          <cell r="C36626" t="str">
            <v>AZ</v>
          </cell>
          <cell r="E36626" t="str">
            <v>NoSettings</v>
          </cell>
        </row>
        <row r="36627">
          <cell r="B36627">
            <v>3398</v>
          </cell>
          <cell r="C36627" t="str">
            <v>AZ</v>
          </cell>
          <cell r="E36627" t="str">
            <v>NoSettings</v>
          </cell>
        </row>
        <row r="36628">
          <cell r="B36628">
            <v>3399</v>
          </cell>
          <cell r="C36628" t="str">
            <v>AZ</v>
          </cell>
          <cell r="E36628" t="str">
            <v>NoSettings</v>
          </cell>
        </row>
        <row r="36629">
          <cell r="B36629">
            <v>3400</v>
          </cell>
          <cell r="C36629" t="str">
            <v>AZ</v>
          </cell>
          <cell r="E36629" t="str">
            <v>NoSettings</v>
          </cell>
        </row>
        <row r="36630">
          <cell r="B36630">
            <v>3401</v>
          </cell>
          <cell r="C36630" t="str">
            <v>AZ</v>
          </cell>
          <cell r="E36630" t="str">
            <v>NoSettings</v>
          </cell>
        </row>
        <row r="36631">
          <cell r="B36631">
            <v>3402</v>
          </cell>
          <cell r="C36631" t="str">
            <v>AZ</v>
          </cell>
          <cell r="E36631" t="str">
            <v>NoSettings</v>
          </cell>
        </row>
        <row r="36632">
          <cell r="B36632">
            <v>3403</v>
          </cell>
          <cell r="C36632" t="str">
            <v>AZ</v>
          </cell>
          <cell r="E36632" t="str">
            <v>NoSettings</v>
          </cell>
        </row>
        <row r="36633">
          <cell r="B36633">
            <v>3404</v>
          </cell>
          <cell r="C36633" t="str">
            <v>AZ</v>
          </cell>
          <cell r="E36633" t="str">
            <v>NoSettings</v>
          </cell>
        </row>
        <row r="36634">
          <cell r="B36634">
            <v>3405</v>
          </cell>
          <cell r="C36634" t="str">
            <v>AZ</v>
          </cell>
          <cell r="E36634" t="str">
            <v>NoSettings</v>
          </cell>
        </row>
        <row r="36635">
          <cell r="B36635">
            <v>3406</v>
          </cell>
          <cell r="C36635" t="str">
            <v>AZ</v>
          </cell>
          <cell r="E36635" t="str">
            <v>NoSettings</v>
          </cell>
        </row>
        <row r="36636">
          <cell r="B36636">
            <v>3407</v>
          </cell>
          <cell r="C36636" t="str">
            <v>AZ</v>
          </cell>
          <cell r="E36636" t="str">
            <v>NoSettings</v>
          </cell>
        </row>
        <row r="36637">
          <cell r="B36637">
            <v>3408</v>
          </cell>
          <cell r="C36637" t="str">
            <v>AZ</v>
          </cell>
          <cell r="E36637" t="str">
            <v>NoSettings</v>
          </cell>
        </row>
        <row r="36638">
          <cell r="B36638">
            <v>3409</v>
          </cell>
          <cell r="C36638" t="str">
            <v>AZ</v>
          </cell>
          <cell r="E36638" t="str">
            <v>NoSettings</v>
          </cell>
        </row>
        <row r="36639">
          <cell r="B36639">
            <v>3410</v>
          </cell>
          <cell r="C36639" t="str">
            <v>AZ</v>
          </cell>
          <cell r="E36639" t="str">
            <v>NoSettings</v>
          </cell>
        </row>
        <row r="36640">
          <cell r="B36640">
            <v>3411</v>
          </cell>
          <cell r="C36640" t="str">
            <v>AZ</v>
          </cell>
          <cell r="E36640" t="str">
            <v>NoSettings</v>
          </cell>
        </row>
        <row r="36641">
          <cell r="B36641">
            <v>3412</v>
          </cell>
          <cell r="C36641" t="str">
            <v>AZ</v>
          </cell>
          <cell r="E36641" t="str">
            <v>NoSettings</v>
          </cell>
        </row>
        <row r="36642">
          <cell r="B36642">
            <v>3413</v>
          </cell>
          <cell r="C36642" t="str">
            <v>AZ</v>
          </cell>
          <cell r="E36642" t="str">
            <v>NoSettings</v>
          </cell>
        </row>
        <row r="36643">
          <cell r="B36643">
            <v>3414</v>
          </cell>
          <cell r="C36643" t="str">
            <v>AZ</v>
          </cell>
          <cell r="E36643" t="str">
            <v>NoSettings</v>
          </cell>
        </row>
        <row r="36644">
          <cell r="B36644">
            <v>3415</v>
          </cell>
          <cell r="C36644" t="str">
            <v>AZ</v>
          </cell>
          <cell r="E36644" t="str">
            <v>NoSettings</v>
          </cell>
        </row>
        <row r="36645">
          <cell r="B36645">
            <v>3416</v>
          </cell>
          <cell r="C36645" t="str">
            <v>AZ</v>
          </cell>
          <cell r="E36645" t="str">
            <v>NoSettings</v>
          </cell>
        </row>
        <row r="36646">
          <cell r="B36646">
            <v>3417</v>
          </cell>
          <cell r="C36646" t="str">
            <v>AZ</v>
          </cell>
          <cell r="E36646" t="str">
            <v>NoSettings</v>
          </cell>
        </row>
        <row r="36647">
          <cell r="B36647">
            <v>3418</v>
          </cell>
          <cell r="C36647" t="str">
            <v>AZ</v>
          </cell>
          <cell r="E36647" t="str">
            <v>NoSettings</v>
          </cell>
        </row>
        <row r="36648">
          <cell r="B36648">
            <v>3419</v>
          </cell>
          <cell r="C36648" t="str">
            <v>AZ</v>
          </cell>
          <cell r="E36648" t="str">
            <v>NoSettings</v>
          </cell>
        </row>
        <row r="36649">
          <cell r="B36649">
            <v>3420</v>
          </cell>
          <cell r="C36649" t="str">
            <v>AZ</v>
          </cell>
          <cell r="E36649" t="str">
            <v>NoSettings</v>
          </cell>
        </row>
        <row r="36650">
          <cell r="B36650">
            <v>3421</v>
          </cell>
          <cell r="C36650" t="str">
            <v>AZ</v>
          </cell>
          <cell r="E36650" t="str">
            <v>NoSettings</v>
          </cell>
        </row>
        <row r="36651">
          <cell r="B36651">
            <v>3422</v>
          </cell>
          <cell r="C36651" t="str">
            <v>AZ</v>
          </cell>
          <cell r="E36651" t="str">
            <v>NoSettings</v>
          </cell>
        </row>
        <row r="36652">
          <cell r="B36652">
            <v>8415</v>
          </cell>
          <cell r="C36652" t="str">
            <v>AZ</v>
          </cell>
          <cell r="E36652" t="str">
            <v>NoSettings</v>
          </cell>
        </row>
        <row r="36653">
          <cell r="B36653">
            <v>8416</v>
          </cell>
          <cell r="C36653" t="str">
            <v>AZ</v>
          </cell>
          <cell r="E36653" t="str">
            <v>NoSettings</v>
          </cell>
        </row>
        <row r="36654">
          <cell r="B36654">
            <v>8417</v>
          </cell>
          <cell r="C36654" t="str">
            <v>AZ</v>
          </cell>
          <cell r="E36654" t="str">
            <v>NoSettings</v>
          </cell>
        </row>
        <row r="36655">
          <cell r="B36655">
            <v>8418</v>
          </cell>
          <cell r="C36655" t="str">
            <v>AZ</v>
          </cell>
          <cell r="E36655" t="str">
            <v>NoSettings</v>
          </cell>
        </row>
        <row r="36656">
          <cell r="B36656">
            <v>8419</v>
          </cell>
          <cell r="C36656" t="str">
            <v>AZ</v>
          </cell>
          <cell r="E36656" t="str">
            <v>NoSettings</v>
          </cell>
        </row>
        <row r="36657">
          <cell r="B36657">
            <v>8420</v>
          </cell>
          <cell r="C36657" t="str">
            <v>AZ</v>
          </cell>
          <cell r="E36657" t="str">
            <v>NoSettings</v>
          </cell>
        </row>
        <row r="36658">
          <cell r="B36658">
            <v>8421</v>
          </cell>
          <cell r="C36658" t="str">
            <v>AZ</v>
          </cell>
          <cell r="E36658" t="str">
            <v>NoSettings</v>
          </cell>
        </row>
        <row r="36659">
          <cell r="B36659">
            <v>8422</v>
          </cell>
          <cell r="C36659" t="str">
            <v>AZ</v>
          </cell>
          <cell r="E36659" t="str">
            <v>NoSettings</v>
          </cell>
        </row>
        <row r="36660">
          <cell r="B36660">
            <v>8423</v>
          </cell>
          <cell r="C36660" t="str">
            <v>AZ</v>
          </cell>
          <cell r="E36660" t="str">
            <v>NoSettings</v>
          </cell>
        </row>
        <row r="36661">
          <cell r="B36661">
            <v>8424</v>
          </cell>
          <cell r="C36661" t="str">
            <v>AZ</v>
          </cell>
          <cell r="E36661" t="str">
            <v>NoSettings</v>
          </cell>
        </row>
        <row r="36662">
          <cell r="B36662">
            <v>8425</v>
          </cell>
          <cell r="C36662" t="str">
            <v>AZ</v>
          </cell>
          <cell r="E36662" t="str">
            <v>NoSettings</v>
          </cell>
        </row>
        <row r="36663">
          <cell r="B36663">
            <v>8426</v>
          </cell>
          <cell r="C36663" t="str">
            <v>AZ</v>
          </cell>
          <cell r="E36663" t="str">
            <v>NoSettings</v>
          </cell>
        </row>
        <row r="36664">
          <cell r="B36664">
            <v>8427</v>
          </cell>
          <cell r="C36664" t="str">
            <v>AZ</v>
          </cell>
          <cell r="E36664" t="str">
            <v>NoSettings</v>
          </cell>
        </row>
        <row r="36665">
          <cell r="B36665">
            <v>8428</v>
          </cell>
          <cell r="C36665" t="str">
            <v>AZ</v>
          </cell>
          <cell r="E36665" t="str">
            <v>NoSettings</v>
          </cell>
        </row>
        <row r="36666">
          <cell r="B36666">
            <v>8429</v>
          </cell>
          <cell r="C36666" t="str">
            <v>AZ</v>
          </cell>
          <cell r="E36666" t="str">
            <v>NoSettings</v>
          </cell>
        </row>
        <row r="36667">
          <cell r="B36667">
            <v>8430</v>
          </cell>
          <cell r="C36667" t="str">
            <v>AZ</v>
          </cell>
          <cell r="E36667" t="str">
            <v>NoSettings</v>
          </cell>
        </row>
        <row r="36668">
          <cell r="B36668">
            <v>8431</v>
          </cell>
          <cell r="C36668" t="str">
            <v>AZ</v>
          </cell>
          <cell r="E36668" t="str">
            <v>NoSettings</v>
          </cell>
        </row>
        <row r="36669">
          <cell r="B36669">
            <v>8432</v>
          </cell>
          <cell r="C36669" t="str">
            <v>AZ</v>
          </cell>
          <cell r="E36669" t="str">
            <v>NoSettings</v>
          </cell>
        </row>
        <row r="36670">
          <cell r="B36670">
            <v>8433</v>
          </cell>
          <cell r="C36670" t="str">
            <v>AZ</v>
          </cell>
          <cell r="E36670" t="str">
            <v>NoSettings</v>
          </cell>
        </row>
        <row r="36671">
          <cell r="B36671">
            <v>8434</v>
          </cell>
          <cell r="C36671" t="str">
            <v>AZ</v>
          </cell>
          <cell r="E36671" t="str">
            <v>NoSettings</v>
          </cell>
        </row>
        <row r="36672">
          <cell r="B36672">
            <v>8435</v>
          </cell>
          <cell r="C36672" t="str">
            <v>AZ</v>
          </cell>
          <cell r="E36672" t="str">
            <v>NoSettings</v>
          </cell>
        </row>
        <row r="36673">
          <cell r="B36673">
            <v>8436</v>
          </cell>
          <cell r="C36673" t="str">
            <v>AZ</v>
          </cell>
          <cell r="E36673" t="str">
            <v>NoSettings</v>
          </cell>
        </row>
        <row r="36674">
          <cell r="B36674">
            <v>8437</v>
          </cell>
          <cell r="C36674" t="str">
            <v>AZ</v>
          </cell>
          <cell r="E36674" t="str">
            <v>NoSettings</v>
          </cell>
        </row>
        <row r="36675">
          <cell r="B36675">
            <v>8438</v>
          </cell>
          <cell r="C36675" t="str">
            <v>AZ</v>
          </cell>
          <cell r="E36675" t="str">
            <v>NoSettings</v>
          </cell>
        </row>
        <row r="36676">
          <cell r="B36676">
            <v>8439</v>
          </cell>
          <cell r="C36676" t="str">
            <v>AZ</v>
          </cell>
          <cell r="E36676" t="str">
            <v>NoSettings</v>
          </cell>
        </row>
        <row r="36677">
          <cell r="B36677">
            <v>8440</v>
          </cell>
          <cell r="C36677" t="str">
            <v>AZ</v>
          </cell>
          <cell r="E36677" t="str">
            <v>NoSettings</v>
          </cell>
        </row>
        <row r="36678">
          <cell r="B36678">
            <v>8441</v>
          </cell>
          <cell r="C36678" t="str">
            <v>AZ</v>
          </cell>
          <cell r="E36678" t="str">
            <v>NoSettings</v>
          </cell>
        </row>
        <row r="36679">
          <cell r="B36679">
            <v>8442</v>
          </cell>
          <cell r="C36679" t="str">
            <v>AZ</v>
          </cell>
          <cell r="E36679" t="str">
            <v>NoSettings</v>
          </cell>
        </row>
        <row r="36680">
          <cell r="B36680">
            <v>8443</v>
          </cell>
          <cell r="C36680" t="str">
            <v>AZ</v>
          </cell>
          <cell r="E36680" t="str">
            <v>NoSettings</v>
          </cell>
        </row>
        <row r="36681">
          <cell r="B36681">
            <v>8444</v>
          </cell>
          <cell r="C36681" t="str">
            <v>AZ</v>
          </cell>
          <cell r="E36681" t="str">
            <v>NoSettings</v>
          </cell>
        </row>
        <row r="36682">
          <cell r="B36682">
            <v>8445</v>
          </cell>
          <cell r="C36682" t="str">
            <v>AZ</v>
          </cell>
          <cell r="E36682" t="str">
            <v>NoSettings</v>
          </cell>
        </row>
        <row r="36683">
          <cell r="B36683">
            <v>8446</v>
          </cell>
          <cell r="C36683" t="str">
            <v>AZ</v>
          </cell>
          <cell r="E36683" t="str">
            <v>NoSettings</v>
          </cell>
        </row>
        <row r="36684">
          <cell r="B36684">
            <v>8447</v>
          </cell>
          <cell r="C36684" t="str">
            <v>AZ</v>
          </cell>
          <cell r="E36684" t="str">
            <v>NoSettings</v>
          </cell>
        </row>
        <row r="36685">
          <cell r="B36685">
            <v>8448</v>
          </cell>
          <cell r="C36685" t="str">
            <v>AZ</v>
          </cell>
          <cell r="E36685" t="str">
            <v>NoSettings</v>
          </cell>
        </row>
        <row r="36686">
          <cell r="B36686">
            <v>8449</v>
          </cell>
          <cell r="C36686" t="str">
            <v>AZ</v>
          </cell>
          <cell r="E36686" t="str">
            <v>NoSettings</v>
          </cell>
        </row>
        <row r="36687">
          <cell r="B36687">
            <v>8450</v>
          </cell>
          <cell r="C36687" t="str">
            <v>AZ</v>
          </cell>
          <cell r="E36687" t="str">
            <v>NoSettings</v>
          </cell>
        </row>
        <row r="36688">
          <cell r="B36688">
            <v>8451</v>
          </cell>
          <cell r="C36688" t="str">
            <v>AZ</v>
          </cell>
          <cell r="E36688" t="str">
            <v>NoSettings</v>
          </cell>
        </row>
        <row r="36689">
          <cell r="B36689">
            <v>8452</v>
          </cell>
          <cell r="C36689" t="str">
            <v>AZ</v>
          </cell>
          <cell r="E36689" t="str">
            <v>NoSettings</v>
          </cell>
        </row>
        <row r="36690">
          <cell r="B36690">
            <v>8453</v>
          </cell>
          <cell r="C36690" t="str">
            <v>AZ</v>
          </cell>
          <cell r="E36690" t="str">
            <v>NoSettings</v>
          </cell>
        </row>
        <row r="36691">
          <cell r="B36691">
            <v>8454</v>
          </cell>
          <cell r="C36691" t="str">
            <v>AZ</v>
          </cell>
          <cell r="E36691" t="str">
            <v>NoSettings</v>
          </cell>
        </row>
        <row r="36692">
          <cell r="B36692">
            <v>8455</v>
          </cell>
          <cell r="C36692" t="str">
            <v>AZ</v>
          </cell>
          <cell r="E36692" t="str">
            <v>NoSettings</v>
          </cell>
        </row>
        <row r="36693">
          <cell r="B36693">
            <v>8456</v>
          </cell>
          <cell r="C36693" t="str">
            <v>AZ</v>
          </cell>
          <cell r="E36693" t="str">
            <v>NoSettings</v>
          </cell>
        </row>
        <row r="36694">
          <cell r="B36694">
            <v>8457</v>
          </cell>
          <cell r="C36694" t="str">
            <v>AZ</v>
          </cell>
          <cell r="E36694" t="str">
            <v>NoSettings</v>
          </cell>
        </row>
        <row r="36695">
          <cell r="B36695">
            <v>8458</v>
          </cell>
          <cell r="C36695" t="str">
            <v>AZ</v>
          </cell>
          <cell r="E36695" t="str">
            <v>NoSettings</v>
          </cell>
        </row>
        <row r="36696">
          <cell r="B36696">
            <v>8459</v>
          </cell>
          <cell r="C36696" t="str">
            <v>AZ</v>
          </cell>
          <cell r="E36696" t="str">
            <v>NoSettings</v>
          </cell>
        </row>
        <row r="36697">
          <cell r="B36697">
            <v>8460</v>
          </cell>
          <cell r="C36697" t="str">
            <v>AZ</v>
          </cell>
          <cell r="E36697" t="str">
            <v>NoSettings</v>
          </cell>
        </row>
        <row r="36698">
          <cell r="B36698">
            <v>8461</v>
          </cell>
          <cell r="C36698" t="str">
            <v>AZ</v>
          </cell>
          <cell r="E36698" t="str">
            <v>NoSettings</v>
          </cell>
        </row>
        <row r="36699">
          <cell r="B36699">
            <v>8462</v>
          </cell>
          <cell r="C36699" t="str">
            <v>AZ</v>
          </cell>
          <cell r="E36699" t="str">
            <v>NoSettings</v>
          </cell>
        </row>
        <row r="36700">
          <cell r="B36700">
            <v>8463</v>
          </cell>
          <cell r="C36700" t="str">
            <v>AZ</v>
          </cell>
          <cell r="E36700" t="str">
            <v>NoSettings</v>
          </cell>
        </row>
        <row r="36701">
          <cell r="B36701">
            <v>8464</v>
          </cell>
          <cell r="C36701" t="str">
            <v>AZ</v>
          </cell>
          <cell r="E36701" t="str">
            <v>NoSettings</v>
          </cell>
        </row>
        <row r="36702">
          <cell r="B36702">
            <v>8465</v>
          </cell>
          <cell r="C36702" t="str">
            <v>AZ</v>
          </cell>
          <cell r="E36702" t="str">
            <v>NoSettings</v>
          </cell>
        </row>
        <row r="36703">
          <cell r="B36703">
            <v>8466</v>
          </cell>
          <cell r="C36703" t="str">
            <v>AZ</v>
          </cell>
          <cell r="E36703" t="str">
            <v>NoSettings</v>
          </cell>
        </row>
        <row r="36704">
          <cell r="B36704">
            <v>8467</v>
          </cell>
          <cell r="C36704" t="str">
            <v>AZ</v>
          </cell>
          <cell r="E36704" t="str">
            <v>NoSettings</v>
          </cell>
        </row>
        <row r="36705">
          <cell r="B36705">
            <v>8468</v>
          </cell>
          <cell r="C36705" t="str">
            <v>AZ</v>
          </cell>
          <cell r="E36705" t="str">
            <v>NoSettings</v>
          </cell>
        </row>
        <row r="36706">
          <cell r="B36706">
            <v>8469</v>
          </cell>
          <cell r="C36706" t="str">
            <v>AZ</v>
          </cell>
          <cell r="E36706" t="str">
            <v>NoSettings</v>
          </cell>
        </row>
        <row r="36707">
          <cell r="B36707">
            <v>8470</v>
          </cell>
          <cell r="C36707" t="str">
            <v>AZ</v>
          </cell>
          <cell r="E36707" t="str">
            <v>NoSettings</v>
          </cell>
        </row>
        <row r="36708">
          <cell r="B36708">
            <v>8471</v>
          </cell>
          <cell r="C36708" t="str">
            <v>AZ</v>
          </cell>
          <cell r="E36708" t="str">
            <v>NoSettings</v>
          </cell>
        </row>
        <row r="36709">
          <cell r="B36709">
            <v>8472</v>
          </cell>
          <cell r="C36709" t="str">
            <v>AZ</v>
          </cell>
          <cell r="E36709" t="str">
            <v>NoSettings</v>
          </cell>
        </row>
        <row r="36710">
          <cell r="B36710">
            <v>8473</v>
          </cell>
          <cell r="C36710" t="str">
            <v>AZ</v>
          </cell>
          <cell r="E36710" t="str">
            <v>NoSettings</v>
          </cell>
        </row>
        <row r="36711">
          <cell r="B36711">
            <v>8474</v>
          </cell>
          <cell r="C36711" t="str">
            <v>AZ</v>
          </cell>
          <cell r="E36711" t="str">
            <v>NoSettings</v>
          </cell>
        </row>
        <row r="36712">
          <cell r="B36712">
            <v>8475</v>
          </cell>
          <cell r="C36712" t="str">
            <v>AZ</v>
          </cell>
          <cell r="E36712" t="str">
            <v>NoSettings</v>
          </cell>
        </row>
        <row r="36713">
          <cell r="B36713">
            <v>8476</v>
          </cell>
          <cell r="C36713" t="str">
            <v>AZ</v>
          </cell>
          <cell r="E36713" t="str">
            <v>NoSettings</v>
          </cell>
        </row>
        <row r="36714">
          <cell r="B36714">
            <v>8477</v>
          </cell>
          <cell r="C36714" t="str">
            <v>AZ</v>
          </cell>
          <cell r="E36714" t="str">
            <v>NoSettings</v>
          </cell>
        </row>
        <row r="36715">
          <cell r="B36715">
            <v>8478</v>
          </cell>
          <cell r="C36715" t="str">
            <v>AZ</v>
          </cell>
          <cell r="E36715" t="str">
            <v>NoSettings</v>
          </cell>
        </row>
        <row r="36716">
          <cell r="B36716">
            <v>8479</v>
          </cell>
          <cell r="C36716" t="str">
            <v>AZ</v>
          </cell>
          <cell r="E36716" t="str">
            <v>NoSettings</v>
          </cell>
        </row>
        <row r="36717">
          <cell r="B36717">
            <v>8480</v>
          </cell>
          <cell r="C36717" t="str">
            <v>AZ</v>
          </cell>
          <cell r="E36717" t="str">
            <v>NoSettings</v>
          </cell>
        </row>
        <row r="36718">
          <cell r="B36718">
            <v>8481</v>
          </cell>
          <cell r="C36718" t="str">
            <v>AZ</v>
          </cell>
          <cell r="E36718" t="str">
            <v>NoSettings</v>
          </cell>
        </row>
        <row r="36719">
          <cell r="B36719">
            <v>8482</v>
          </cell>
          <cell r="C36719" t="str">
            <v>AZ</v>
          </cell>
          <cell r="E36719" t="str">
            <v>NoSettings</v>
          </cell>
        </row>
        <row r="36720">
          <cell r="B36720">
            <v>8483</v>
          </cell>
          <cell r="C36720" t="str">
            <v>AZ</v>
          </cell>
          <cell r="E36720" t="str">
            <v>NoSettings</v>
          </cell>
        </row>
        <row r="36721">
          <cell r="B36721">
            <v>8484</v>
          </cell>
          <cell r="C36721" t="str">
            <v>AZ</v>
          </cell>
          <cell r="E36721" t="str">
            <v>NoSettings</v>
          </cell>
        </row>
        <row r="36722">
          <cell r="B36722">
            <v>8485</v>
          </cell>
          <cell r="C36722" t="str">
            <v>AZ</v>
          </cell>
          <cell r="E36722" t="str">
            <v>NoSettings</v>
          </cell>
        </row>
        <row r="36723">
          <cell r="B36723">
            <v>8486</v>
          </cell>
          <cell r="C36723" t="str">
            <v>AZ</v>
          </cell>
          <cell r="E36723" t="str">
            <v>NoSettings</v>
          </cell>
        </row>
        <row r="36724">
          <cell r="B36724">
            <v>8487</v>
          </cell>
          <cell r="C36724" t="str">
            <v>AZ</v>
          </cell>
          <cell r="E36724" t="str">
            <v>NoSettings</v>
          </cell>
        </row>
        <row r="36725">
          <cell r="B36725">
            <v>8488</v>
          </cell>
          <cell r="C36725" t="str">
            <v>AZ</v>
          </cell>
          <cell r="E36725" t="str">
            <v>NoSettings</v>
          </cell>
        </row>
        <row r="36726">
          <cell r="B36726">
            <v>8489</v>
          </cell>
          <cell r="C36726" t="str">
            <v>AZ</v>
          </cell>
          <cell r="E36726" t="str">
            <v>NoSettings</v>
          </cell>
        </row>
        <row r="36727">
          <cell r="B36727">
            <v>8490</v>
          </cell>
          <cell r="C36727" t="str">
            <v>AZ</v>
          </cell>
          <cell r="E36727" t="str">
            <v>NoSettings</v>
          </cell>
        </row>
        <row r="36728">
          <cell r="B36728">
            <v>8491</v>
          </cell>
          <cell r="C36728" t="str">
            <v>AZ</v>
          </cell>
          <cell r="E36728" t="str">
            <v>NoSettings</v>
          </cell>
        </row>
        <row r="36729">
          <cell r="B36729">
            <v>8492</v>
          </cell>
          <cell r="C36729" t="str">
            <v>AZ</v>
          </cell>
          <cell r="E36729" t="str">
            <v>NoSettings</v>
          </cell>
        </row>
        <row r="36730">
          <cell r="B36730">
            <v>8493</v>
          </cell>
          <cell r="C36730" t="str">
            <v>AZ</v>
          </cell>
          <cell r="E36730" t="str">
            <v>NoSettings</v>
          </cell>
        </row>
        <row r="36731">
          <cell r="B36731">
            <v>8494</v>
          </cell>
          <cell r="C36731" t="str">
            <v>AZ</v>
          </cell>
          <cell r="E36731" t="str">
            <v>NoSettings</v>
          </cell>
        </row>
        <row r="36732">
          <cell r="B36732">
            <v>8495</v>
          </cell>
          <cell r="C36732" t="str">
            <v>AZ</v>
          </cell>
          <cell r="E36732" t="str">
            <v>NoSettings</v>
          </cell>
        </row>
        <row r="36733">
          <cell r="B36733">
            <v>8496</v>
          </cell>
          <cell r="C36733" t="str">
            <v>AZ</v>
          </cell>
          <cell r="E36733" t="str">
            <v>NoSettings</v>
          </cell>
        </row>
        <row r="36734">
          <cell r="B36734">
            <v>8497</v>
          </cell>
          <cell r="C36734" t="str">
            <v>AZ</v>
          </cell>
          <cell r="E36734" t="str">
            <v>NoSettings</v>
          </cell>
        </row>
        <row r="36735">
          <cell r="B36735">
            <v>8498</v>
          </cell>
          <cell r="C36735" t="str">
            <v>AZ</v>
          </cell>
          <cell r="E36735" t="str">
            <v>NoSettings</v>
          </cell>
        </row>
        <row r="36736">
          <cell r="B36736">
            <v>8499</v>
          </cell>
          <cell r="C36736" t="str">
            <v>AZ</v>
          </cell>
          <cell r="E36736" t="str">
            <v>NoSettings</v>
          </cell>
        </row>
        <row r="36737">
          <cell r="B36737">
            <v>8500</v>
          </cell>
          <cell r="C36737" t="str">
            <v>AZ</v>
          </cell>
          <cell r="E36737" t="str">
            <v>NoSettings</v>
          </cell>
        </row>
        <row r="36738">
          <cell r="B36738">
            <v>8501</v>
          </cell>
          <cell r="C36738" t="str">
            <v>AZ</v>
          </cell>
          <cell r="E36738" t="str">
            <v>NoSettings</v>
          </cell>
        </row>
        <row r="36739">
          <cell r="B36739">
            <v>8502</v>
          </cell>
          <cell r="C36739" t="str">
            <v>AZ</v>
          </cell>
          <cell r="E36739" t="str">
            <v>NoSettings</v>
          </cell>
        </row>
        <row r="36740">
          <cell r="B36740">
            <v>8503</v>
          </cell>
          <cell r="C36740" t="str">
            <v>AZ</v>
          </cell>
          <cell r="E36740" t="str">
            <v>NoSettings</v>
          </cell>
        </row>
        <row r="36741">
          <cell r="B36741">
            <v>8504</v>
          </cell>
          <cell r="C36741" t="str">
            <v>AZ</v>
          </cell>
          <cell r="E36741" t="str">
            <v>NoSettings</v>
          </cell>
        </row>
        <row r="36742">
          <cell r="B36742">
            <v>8505</v>
          </cell>
          <cell r="C36742" t="str">
            <v>AZ</v>
          </cell>
          <cell r="E36742" t="str">
            <v>NoSettings</v>
          </cell>
        </row>
        <row r="36743">
          <cell r="B36743">
            <v>8506</v>
          </cell>
          <cell r="C36743" t="str">
            <v>AZ</v>
          </cell>
          <cell r="E36743" t="str">
            <v>NoSettings</v>
          </cell>
        </row>
        <row r="36744">
          <cell r="B36744">
            <v>8507</v>
          </cell>
          <cell r="C36744" t="str">
            <v>AZ</v>
          </cell>
          <cell r="E36744" t="str">
            <v>NoSettings</v>
          </cell>
        </row>
        <row r="36745">
          <cell r="B36745">
            <v>8508</v>
          </cell>
          <cell r="C36745" t="str">
            <v>AZ</v>
          </cell>
          <cell r="E36745" t="str">
            <v>NoSettings</v>
          </cell>
        </row>
        <row r="36746">
          <cell r="B36746">
            <v>8509</v>
          </cell>
          <cell r="C36746" t="str">
            <v>AZ</v>
          </cell>
          <cell r="E36746" t="str">
            <v>NoSettings</v>
          </cell>
        </row>
        <row r="36747">
          <cell r="B36747">
            <v>8510</v>
          </cell>
          <cell r="C36747" t="str">
            <v>AZ</v>
          </cell>
          <cell r="E36747" t="str">
            <v>NoSettings</v>
          </cell>
        </row>
        <row r="36748">
          <cell r="B36748">
            <v>8511</v>
          </cell>
          <cell r="C36748" t="str">
            <v>AZ</v>
          </cell>
          <cell r="E36748" t="str">
            <v>NoSettings</v>
          </cell>
        </row>
        <row r="36749">
          <cell r="B36749">
            <v>8512</v>
          </cell>
          <cell r="C36749" t="str">
            <v>AZ</v>
          </cell>
          <cell r="E36749" t="str">
            <v>NoSettings</v>
          </cell>
        </row>
        <row r="36750">
          <cell r="B36750">
            <v>8513</v>
          </cell>
          <cell r="C36750" t="str">
            <v>AZ</v>
          </cell>
          <cell r="E36750" t="str">
            <v>NoSettings</v>
          </cell>
        </row>
        <row r="36751">
          <cell r="B36751">
            <v>8514</v>
          </cell>
          <cell r="C36751" t="str">
            <v>AZ</v>
          </cell>
          <cell r="E36751" t="str">
            <v>NoSettings</v>
          </cell>
        </row>
        <row r="36752">
          <cell r="B36752">
            <v>8515</v>
          </cell>
          <cell r="C36752" t="str">
            <v>AZ</v>
          </cell>
          <cell r="E36752" t="str">
            <v>NoSettings</v>
          </cell>
        </row>
        <row r="36753">
          <cell r="B36753">
            <v>8516</v>
          </cell>
          <cell r="C36753" t="str">
            <v>AZ</v>
          </cell>
          <cell r="E36753" t="str">
            <v>NoSettings</v>
          </cell>
        </row>
        <row r="36754">
          <cell r="B36754">
            <v>8517</v>
          </cell>
          <cell r="C36754" t="str">
            <v>AZ</v>
          </cell>
          <cell r="E36754" t="str">
            <v>NoSettings</v>
          </cell>
        </row>
        <row r="36755">
          <cell r="B36755">
            <v>8518</v>
          </cell>
          <cell r="C36755" t="str">
            <v>AZ</v>
          </cell>
          <cell r="E36755" t="str">
            <v>NoSettings</v>
          </cell>
        </row>
        <row r="36756">
          <cell r="B36756">
            <v>8519</v>
          </cell>
          <cell r="C36756" t="str">
            <v>AZ</v>
          </cell>
          <cell r="E36756" t="str">
            <v>NoSettings</v>
          </cell>
        </row>
        <row r="36757">
          <cell r="B36757">
            <v>8520</v>
          </cell>
          <cell r="C36757" t="str">
            <v>AZ</v>
          </cell>
          <cell r="E36757" t="str">
            <v>NoSettings</v>
          </cell>
        </row>
        <row r="36758">
          <cell r="B36758">
            <v>8521</v>
          </cell>
          <cell r="C36758" t="str">
            <v>AZ</v>
          </cell>
          <cell r="E36758" t="str">
            <v>NoSettings</v>
          </cell>
        </row>
        <row r="36759">
          <cell r="B36759">
            <v>8522</v>
          </cell>
          <cell r="C36759" t="str">
            <v>AZ</v>
          </cell>
          <cell r="E36759" t="str">
            <v>NoSettings</v>
          </cell>
        </row>
        <row r="36760">
          <cell r="B36760">
            <v>8523</v>
          </cell>
          <cell r="C36760" t="str">
            <v>AZ</v>
          </cell>
          <cell r="E36760" t="str">
            <v>NoSettings</v>
          </cell>
        </row>
        <row r="36761">
          <cell r="B36761">
            <v>8524</v>
          </cell>
          <cell r="C36761" t="str">
            <v>AZ</v>
          </cell>
          <cell r="E36761" t="str">
            <v>NoSettings</v>
          </cell>
        </row>
        <row r="36762">
          <cell r="B36762">
            <v>8525</v>
          </cell>
          <cell r="C36762" t="str">
            <v>AZ</v>
          </cell>
          <cell r="E36762" t="str">
            <v>NoSettings</v>
          </cell>
        </row>
        <row r="36763">
          <cell r="B36763">
            <v>8526</v>
          </cell>
          <cell r="C36763" t="str">
            <v>AZ</v>
          </cell>
          <cell r="E36763" t="str">
            <v>NoSettings</v>
          </cell>
        </row>
        <row r="36764">
          <cell r="B36764">
            <v>8527</v>
          </cell>
          <cell r="C36764" t="str">
            <v>AZ</v>
          </cell>
          <cell r="E36764" t="str">
            <v>NoSettings</v>
          </cell>
        </row>
        <row r="36765">
          <cell r="B36765">
            <v>8528</v>
          </cell>
          <cell r="C36765" t="str">
            <v>AZ</v>
          </cell>
          <cell r="E36765" t="str">
            <v>NoSettings</v>
          </cell>
        </row>
        <row r="36766">
          <cell r="B36766">
            <v>8529</v>
          </cell>
          <cell r="C36766" t="str">
            <v>AZ</v>
          </cell>
          <cell r="E36766" t="str">
            <v>NoSettings</v>
          </cell>
        </row>
        <row r="36767">
          <cell r="B36767">
            <v>8530</v>
          </cell>
          <cell r="C36767" t="str">
            <v>AZ</v>
          </cell>
          <cell r="E36767" t="str">
            <v>NoSettings</v>
          </cell>
        </row>
        <row r="36768">
          <cell r="B36768">
            <v>8531</v>
          </cell>
          <cell r="C36768" t="str">
            <v>AZ</v>
          </cell>
          <cell r="E36768" t="str">
            <v>NoSettings</v>
          </cell>
        </row>
        <row r="36769">
          <cell r="B36769">
            <v>8532</v>
          </cell>
          <cell r="C36769" t="str">
            <v>AZ</v>
          </cell>
          <cell r="E36769" t="str">
            <v>NoSettings</v>
          </cell>
        </row>
        <row r="36770">
          <cell r="B36770">
            <v>8533</v>
          </cell>
          <cell r="C36770" t="str">
            <v>AZ</v>
          </cell>
          <cell r="E36770" t="str">
            <v>NoSettings</v>
          </cell>
        </row>
        <row r="36771">
          <cell r="B36771">
            <v>8534</v>
          </cell>
          <cell r="C36771" t="str">
            <v>AZ</v>
          </cell>
          <cell r="E36771" t="str">
            <v>NoSettings</v>
          </cell>
        </row>
        <row r="36772">
          <cell r="B36772">
            <v>8535</v>
          </cell>
          <cell r="C36772" t="str">
            <v>AZ</v>
          </cell>
          <cell r="E36772" t="str">
            <v>NoSettings</v>
          </cell>
        </row>
        <row r="36773">
          <cell r="B36773">
            <v>8536</v>
          </cell>
          <cell r="C36773" t="str">
            <v>AZ</v>
          </cell>
          <cell r="E36773" t="str">
            <v>NoSettings</v>
          </cell>
        </row>
        <row r="36774">
          <cell r="B36774">
            <v>8537</v>
          </cell>
          <cell r="C36774" t="str">
            <v>AZ</v>
          </cell>
          <cell r="E36774" t="str">
            <v>NoSettings</v>
          </cell>
        </row>
        <row r="36775">
          <cell r="B36775">
            <v>8538</v>
          </cell>
          <cell r="C36775" t="str">
            <v>AZ</v>
          </cell>
          <cell r="E36775" t="str">
            <v>NoSettings</v>
          </cell>
        </row>
        <row r="36776">
          <cell r="B36776">
            <v>8539</v>
          </cell>
          <cell r="C36776" t="str">
            <v>AZ</v>
          </cell>
          <cell r="E36776" t="str">
            <v>NoSettings</v>
          </cell>
        </row>
        <row r="36777">
          <cell r="B36777">
            <v>8540</v>
          </cell>
          <cell r="C36777" t="str">
            <v>AZ</v>
          </cell>
          <cell r="E36777" t="str">
            <v>NoSettings</v>
          </cell>
        </row>
        <row r="36778">
          <cell r="B36778">
            <v>8541</v>
          </cell>
          <cell r="C36778" t="str">
            <v>AZ</v>
          </cell>
          <cell r="E36778" t="str">
            <v>NoSettings</v>
          </cell>
        </row>
        <row r="36779">
          <cell r="B36779">
            <v>8542</v>
          </cell>
          <cell r="C36779" t="str">
            <v>AZ</v>
          </cell>
          <cell r="E36779" t="str">
            <v>NoSettings</v>
          </cell>
        </row>
        <row r="36780">
          <cell r="B36780">
            <v>8543</v>
          </cell>
          <cell r="C36780" t="str">
            <v>AZ</v>
          </cell>
          <cell r="E36780" t="str">
            <v>NoSettings</v>
          </cell>
        </row>
        <row r="36781">
          <cell r="B36781">
            <v>8544</v>
          </cell>
          <cell r="C36781" t="str">
            <v>AZ</v>
          </cell>
          <cell r="E36781" t="str">
            <v>NoSettings</v>
          </cell>
        </row>
        <row r="36782">
          <cell r="B36782">
            <v>8545</v>
          </cell>
          <cell r="C36782" t="str">
            <v>AZ</v>
          </cell>
          <cell r="E36782" t="str">
            <v>NoSettings</v>
          </cell>
        </row>
        <row r="36783">
          <cell r="B36783">
            <v>8546</v>
          </cell>
          <cell r="C36783" t="str">
            <v>AZ</v>
          </cell>
          <cell r="E36783" t="str">
            <v>NoSettings</v>
          </cell>
        </row>
        <row r="36784">
          <cell r="B36784">
            <v>8547</v>
          </cell>
          <cell r="C36784" t="str">
            <v>AZ</v>
          </cell>
          <cell r="E36784" t="str">
            <v>NoSettings</v>
          </cell>
        </row>
        <row r="36785">
          <cell r="B36785">
            <v>8548</v>
          </cell>
          <cell r="C36785" t="str">
            <v>AZ</v>
          </cell>
          <cell r="E36785" t="str">
            <v>NoSettings</v>
          </cell>
        </row>
        <row r="36786">
          <cell r="B36786">
            <v>8549</v>
          </cell>
          <cell r="C36786" t="str">
            <v>AZ</v>
          </cell>
          <cell r="E36786" t="str">
            <v>NoSettings</v>
          </cell>
        </row>
        <row r="36787">
          <cell r="B36787">
            <v>8550</v>
          </cell>
          <cell r="C36787" t="str">
            <v>AZ</v>
          </cell>
          <cell r="E36787" t="str">
            <v>NoSettings</v>
          </cell>
        </row>
        <row r="36788">
          <cell r="B36788">
            <v>8551</v>
          </cell>
          <cell r="C36788" t="str">
            <v>AZ</v>
          </cell>
          <cell r="E36788" t="str">
            <v>NoSettings</v>
          </cell>
        </row>
        <row r="36789">
          <cell r="B36789">
            <v>8552</v>
          </cell>
          <cell r="C36789" t="str">
            <v>AZ</v>
          </cell>
          <cell r="E36789" t="str">
            <v>NoSettings</v>
          </cell>
        </row>
        <row r="36790">
          <cell r="B36790">
            <v>8553</v>
          </cell>
          <cell r="C36790" t="str">
            <v>AZ</v>
          </cell>
          <cell r="E36790" t="str">
            <v>NoSettings</v>
          </cell>
        </row>
        <row r="36791">
          <cell r="B36791">
            <v>8554</v>
          </cell>
          <cell r="C36791" t="str">
            <v>AZ</v>
          </cell>
          <cell r="E36791" t="str">
            <v>NoSettings</v>
          </cell>
        </row>
        <row r="36792">
          <cell r="B36792">
            <v>8555</v>
          </cell>
          <cell r="C36792" t="str">
            <v>AZ</v>
          </cell>
          <cell r="E36792" t="str">
            <v>NoSettings</v>
          </cell>
        </row>
        <row r="36793">
          <cell r="B36793">
            <v>8556</v>
          </cell>
          <cell r="C36793" t="str">
            <v>AZ</v>
          </cell>
          <cell r="E36793" t="str">
            <v>NoSettings</v>
          </cell>
        </row>
        <row r="36794">
          <cell r="B36794">
            <v>8557</v>
          </cell>
          <cell r="C36794" t="str">
            <v>AZ</v>
          </cell>
          <cell r="E36794" t="str">
            <v>NoSettings</v>
          </cell>
        </row>
        <row r="36795">
          <cell r="B36795">
            <v>8558</v>
          </cell>
          <cell r="C36795" t="str">
            <v>AZ</v>
          </cell>
          <cell r="E36795" t="str">
            <v>NoSettings</v>
          </cell>
        </row>
        <row r="36796">
          <cell r="B36796">
            <v>8559</v>
          </cell>
          <cell r="C36796" t="str">
            <v>AZ</v>
          </cell>
          <cell r="E36796" t="str">
            <v>NoSettings</v>
          </cell>
        </row>
        <row r="36797">
          <cell r="B36797">
            <v>8560</v>
          </cell>
          <cell r="C36797" t="str">
            <v>AZ</v>
          </cell>
          <cell r="E36797" t="str">
            <v>NoSettings</v>
          </cell>
        </row>
        <row r="36798">
          <cell r="B36798">
            <v>8561</v>
          </cell>
          <cell r="C36798" t="str">
            <v>AZ</v>
          </cell>
          <cell r="E36798" t="str">
            <v>NoSettings</v>
          </cell>
        </row>
        <row r="36799">
          <cell r="B36799">
            <v>8562</v>
          </cell>
          <cell r="C36799" t="str">
            <v>AZ</v>
          </cell>
          <cell r="E36799" t="str">
            <v>NoSettings</v>
          </cell>
        </row>
        <row r="36800">
          <cell r="B36800">
            <v>8563</v>
          </cell>
          <cell r="C36800" t="str">
            <v>AZ</v>
          </cell>
          <cell r="E36800" t="str">
            <v>NoSettings</v>
          </cell>
        </row>
        <row r="36801">
          <cell r="B36801">
            <v>8564</v>
          </cell>
          <cell r="C36801" t="str">
            <v>AZ</v>
          </cell>
          <cell r="E36801" t="str">
            <v>NoSettings</v>
          </cell>
        </row>
        <row r="36802">
          <cell r="B36802">
            <v>8565</v>
          </cell>
          <cell r="C36802" t="str">
            <v>AZ</v>
          </cell>
          <cell r="E36802" t="str">
            <v>NoSettings</v>
          </cell>
        </row>
        <row r="36803">
          <cell r="B36803">
            <v>8566</v>
          </cell>
          <cell r="C36803" t="str">
            <v>AZ</v>
          </cell>
          <cell r="E36803" t="str">
            <v>NoSettings</v>
          </cell>
        </row>
        <row r="36804">
          <cell r="B36804">
            <v>8567</v>
          </cell>
          <cell r="C36804" t="str">
            <v>AZ</v>
          </cell>
          <cell r="E36804" t="str">
            <v>NoSettings</v>
          </cell>
        </row>
        <row r="36805">
          <cell r="B36805">
            <v>8568</v>
          </cell>
          <cell r="C36805" t="str">
            <v>AZ</v>
          </cell>
          <cell r="E36805" t="str">
            <v>NoSettings</v>
          </cell>
        </row>
        <row r="36806">
          <cell r="B36806">
            <v>8569</v>
          </cell>
          <cell r="C36806" t="str">
            <v>AZ</v>
          </cell>
          <cell r="E36806" t="str">
            <v>NoSettings</v>
          </cell>
        </row>
        <row r="36807">
          <cell r="B36807">
            <v>8570</v>
          </cell>
          <cell r="C36807" t="str">
            <v>AZ</v>
          </cell>
          <cell r="E36807" t="str">
            <v>NoSettings</v>
          </cell>
        </row>
        <row r="36808">
          <cell r="B36808">
            <v>8571</v>
          </cell>
          <cell r="C36808" t="str">
            <v>AZ</v>
          </cell>
          <cell r="E36808" t="str">
            <v>NoSettings</v>
          </cell>
        </row>
        <row r="36809">
          <cell r="B36809">
            <v>8572</v>
          </cell>
          <cell r="C36809" t="str">
            <v>AZ</v>
          </cell>
          <cell r="E36809" t="str">
            <v>NoSettings</v>
          </cell>
        </row>
        <row r="36810">
          <cell r="B36810">
            <v>8573</v>
          </cell>
          <cell r="C36810" t="str">
            <v>AZ</v>
          </cell>
          <cell r="E36810" t="str">
            <v>NoSettings</v>
          </cell>
        </row>
        <row r="36811">
          <cell r="B36811">
            <v>8574</v>
          </cell>
          <cell r="C36811" t="str">
            <v>AZ</v>
          </cell>
          <cell r="E36811" t="str">
            <v>NoSettings</v>
          </cell>
        </row>
        <row r="36812">
          <cell r="B36812">
            <v>8575</v>
          </cell>
          <cell r="C36812" t="str">
            <v>AZ</v>
          </cell>
          <cell r="E36812" t="str">
            <v>NoSettings</v>
          </cell>
        </row>
        <row r="36813">
          <cell r="B36813">
            <v>8576</v>
          </cell>
          <cell r="C36813" t="str">
            <v>AZ</v>
          </cell>
          <cell r="E36813" t="str">
            <v>NoSettings</v>
          </cell>
        </row>
        <row r="36814">
          <cell r="B36814">
            <v>8577</v>
          </cell>
          <cell r="C36814" t="str">
            <v>AZ</v>
          </cell>
          <cell r="E36814" t="str">
            <v>NoSettings</v>
          </cell>
        </row>
        <row r="36815">
          <cell r="B36815">
            <v>8578</v>
          </cell>
          <cell r="C36815" t="str">
            <v>AZ</v>
          </cell>
          <cell r="E36815" t="str">
            <v>NoSettings</v>
          </cell>
        </row>
        <row r="36816">
          <cell r="B36816">
            <v>8579</v>
          </cell>
          <cell r="C36816" t="str">
            <v>AZ</v>
          </cell>
          <cell r="E36816" t="str">
            <v>NoSettings</v>
          </cell>
        </row>
        <row r="36817">
          <cell r="B36817">
            <v>8580</v>
          </cell>
          <cell r="C36817" t="str">
            <v>AZ</v>
          </cell>
          <cell r="E36817" t="str">
            <v>NoSettings</v>
          </cell>
        </row>
        <row r="36818">
          <cell r="B36818">
            <v>8581</v>
          </cell>
          <cell r="C36818" t="str">
            <v>AZ</v>
          </cell>
          <cell r="E36818" t="str">
            <v>NoSettings</v>
          </cell>
        </row>
        <row r="36819">
          <cell r="B36819">
            <v>8582</v>
          </cell>
          <cell r="C36819" t="str">
            <v>AZ</v>
          </cell>
          <cell r="E36819" t="str">
            <v>NoSettings</v>
          </cell>
        </row>
        <row r="36820">
          <cell r="B36820">
            <v>8583</v>
          </cell>
          <cell r="C36820" t="str">
            <v>AZ</v>
          </cell>
          <cell r="E36820" t="str">
            <v>NoSettings</v>
          </cell>
        </row>
        <row r="36821">
          <cell r="B36821">
            <v>8584</v>
          </cell>
          <cell r="C36821" t="str">
            <v>AZ</v>
          </cell>
          <cell r="E36821" t="str">
            <v>NoSettings</v>
          </cell>
        </row>
        <row r="36822">
          <cell r="B36822">
            <v>8585</v>
          </cell>
          <cell r="C36822" t="str">
            <v>AZ</v>
          </cell>
          <cell r="E36822" t="str">
            <v>NoSettings</v>
          </cell>
        </row>
        <row r="36823">
          <cell r="B36823">
            <v>8586</v>
          </cell>
          <cell r="C36823" t="str">
            <v>AZ</v>
          </cell>
          <cell r="E36823" t="str">
            <v>NoSettings</v>
          </cell>
        </row>
        <row r="36824">
          <cell r="B36824">
            <v>8587</v>
          </cell>
          <cell r="C36824" t="str">
            <v>AZ</v>
          </cell>
          <cell r="E36824" t="str">
            <v>NoSettings</v>
          </cell>
        </row>
        <row r="36825">
          <cell r="B36825">
            <v>8588</v>
          </cell>
          <cell r="C36825" t="str">
            <v>AZ</v>
          </cell>
          <cell r="E36825" t="str">
            <v>NoSettings</v>
          </cell>
        </row>
        <row r="36826">
          <cell r="B36826">
            <v>8589</v>
          </cell>
          <cell r="C36826" t="str">
            <v>AZ</v>
          </cell>
          <cell r="E36826" t="str">
            <v>NoSettings</v>
          </cell>
        </row>
        <row r="36827">
          <cell r="B36827">
            <v>8590</v>
          </cell>
          <cell r="C36827" t="str">
            <v>AZ</v>
          </cell>
          <cell r="E36827" t="str">
            <v>NoSettings</v>
          </cell>
        </row>
        <row r="36828">
          <cell r="B36828">
            <v>8591</v>
          </cell>
          <cell r="C36828" t="str">
            <v>AZ</v>
          </cell>
          <cell r="E36828" t="str">
            <v>NoSettings</v>
          </cell>
        </row>
        <row r="36829">
          <cell r="B36829">
            <v>8592</v>
          </cell>
          <cell r="C36829" t="str">
            <v>AZ</v>
          </cell>
          <cell r="E36829" t="str">
            <v>NoSettings</v>
          </cell>
        </row>
        <row r="36830">
          <cell r="B36830">
            <v>8593</v>
          </cell>
          <cell r="C36830" t="str">
            <v>AZ</v>
          </cell>
          <cell r="E36830" t="str">
            <v>NoSettings</v>
          </cell>
        </row>
        <row r="36831">
          <cell r="B36831">
            <v>8594</v>
          </cell>
          <cell r="C36831" t="str">
            <v>AZ</v>
          </cell>
          <cell r="E36831" t="str">
            <v>NoSettings</v>
          </cell>
        </row>
        <row r="36832">
          <cell r="B36832">
            <v>1950</v>
          </cell>
          <cell r="C36832" t="str">
            <v>AL</v>
          </cell>
          <cell r="E36832" t="str">
            <v>NoSettings</v>
          </cell>
        </row>
        <row r="36833">
          <cell r="B36833">
            <v>1951</v>
          </cell>
          <cell r="C36833" t="str">
            <v>AL</v>
          </cell>
          <cell r="E36833" t="str">
            <v>NoSettings</v>
          </cell>
        </row>
        <row r="36834">
          <cell r="B36834">
            <v>1952</v>
          </cell>
          <cell r="C36834" t="str">
            <v>AL</v>
          </cell>
          <cell r="E36834" t="str">
            <v>NoSettings</v>
          </cell>
        </row>
        <row r="36835">
          <cell r="B36835">
            <v>1953</v>
          </cell>
          <cell r="C36835" t="str">
            <v>AL</v>
          </cell>
          <cell r="E36835" t="str">
            <v>NoSettings</v>
          </cell>
        </row>
        <row r="36836">
          <cell r="B36836">
            <v>1954</v>
          </cell>
          <cell r="C36836" t="str">
            <v>AL</v>
          </cell>
          <cell r="E36836" t="str">
            <v>NoSettings</v>
          </cell>
        </row>
        <row r="36837">
          <cell r="B36837">
            <v>1955</v>
          </cell>
          <cell r="C36837" t="str">
            <v>AL</v>
          </cell>
          <cell r="E36837" t="str">
            <v>NoSettings</v>
          </cell>
        </row>
        <row r="36838">
          <cell r="B36838">
            <v>1956</v>
          </cell>
          <cell r="C36838" t="str">
            <v>AL</v>
          </cell>
          <cell r="E36838" t="str">
            <v>NoSettings</v>
          </cell>
        </row>
        <row r="36839">
          <cell r="B36839">
            <v>1957</v>
          </cell>
          <cell r="C36839" t="str">
            <v>AL</v>
          </cell>
          <cell r="E36839" t="str">
            <v>NoSettings</v>
          </cell>
        </row>
        <row r="36840">
          <cell r="B36840">
            <v>1958</v>
          </cell>
          <cell r="C36840" t="str">
            <v>AL</v>
          </cell>
          <cell r="E36840" t="str">
            <v>NoSettings</v>
          </cell>
        </row>
        <row r="36841">
          <cell r="B36841">
            <v>1959</v>
          </cell>
          <cell r="C36841" t="str">
            <v>AL</v>
          </cell>
          <cell r="E36841" t="str">
            <v>NoSettings</v>
          </cell>
        </row>
        <row r="36842">
          <cell r="B36842">
            <v>1960</v>
          </cell>
          <cell r="C36842" t="str">
            <v>AL</v>
          </cell>
          <cell r="E36842" t="str">
            <v>NoSettings</v>
          </cell>
        </row>
        <row r="36843">
          <cell r="B36843">
            <v>1961</v>
          </cell>
          <cell r="C36843" t="str">
            <v>AL</v>
          </cell>
          <cell r="E36843" t="str">
            <v>NoSettings</v>
          </cell>
        </row>
        <row r="36844">
          <cell r="B36844">
            <v>1962</v>
          </cell>
          <cell r="C36844" t="str">
            <v>AL</v>
          </cell>
          <cell r="E36844" t="str">
            <v>NoSettings</v>
          </cell>
        </row>
        <row r="36845">
          <cell r="B36845">
            <v>1963</v>
          </cell>
          <cell r="C36845" t="str">
            <v>AL</v>
          </cell>
          <cell r="E36845" t="str">
            <v>NoSettings</v>
          </cell>
        </row>
        <row r="36846">
          <cell r="B36846">
            <v>1964</v>
          </cell>
          <cell r="C36846" t="str">
            <v>AL</v>
          </cell>
          <cell r="E36846" t="str">
            <v>NoSettings</v>
          </cell>
        </row>
        <row r="36847">
          <cell r="B36847">
            <v>1965</v>
          </cell>
          <cell r="C36847" t="str">
            <v>AL</v>
          </cell>
          <cell r="E36847" t="str">
            <v>NoSettings</v>
          </cell>
        </row>
        <row r="36848">
          <cell r="B36848">
            <v>1966</v>
          </cell>
          <cell r="C36848" t="str">
            <v>AL</v>
          </cell>
          <cell r="E36848" t="str">
            <v>NoSettings</v>
          </cell>
        </row>
        <row r="36849">
          <cell r="B36849">
            <v>1967</v>
          </cell>
          <cell r="C36849" t="str">
            <v>AL</v>
          </cell>
          <cell r="E36849" t="str">
            <v>NoSettings</v>
          </cell>
        </row>
        <row r="36850">
          <cell r="B36850">
            <v>1968</v>
          </cell>
          <cell r="C36850" t="str">
            <v>AL</v>
          </cell>
          <cell r="E36850" t="str">
            <v>NoSettings</v>
          </cell>
        </row>
        <row r="36851">
          <cell r="B36851">
            <v>1969</v>
          </cell>
          <cell r="C36851" t="str">
            <v>AL</v>
          </cell>
          <cell r="E36851" t="str">
            <v>NoSettings</v>
          </cell>
        </row>
        <row r="36852">
          <cell r="B36852">
            <v>1970</v>
          </cell>
          <cell r="C36852" t="str">
            <v>AL</v>
          </cell>
          <cell r="E36852" t="str">
            <v>NoSettings</v>
          </cell>
        </row>
        <row r="36853">
          <cell r="B36853">
            <v>1971</v>
          </cell>
          <cell r="C36853" t="str">
            <v>AL</v>
          </cell>
          <cell r="E36853" t="str">
            <v>NoSettings</v>
          </cell>
        </row>
        <row r="36854">
          <cell r="B36854">
            <v>1972</v>
          </cell>
          <cell r="C36854" t="str">
            <v>AL</v>
          </cell>
          <cell r="E36854" t="str">
            <v>NoSettings</v>
          </cell>
        </row>
        <row r="36855">
          <cell r="B36855">
            <v>1973</v>
          </cell>
          <cell r="C36855" t="str">
            <v>AL</v>
          </cell>
          <cell r="E36855" t="str">
            <v>NoSettings</v>
          </cell>
        </row>
        <row r="36856">
          <cell r="B36856">
            <v>1974</v>
          </cell>
          <cell r="C36856" t="str">
            <v>AL</v>
          </cell>
          <cell r="E36856" t="str">
            <v>NoSettings</v>
          </cell>
        </row>
        <row r="36857">
          <cell r="B36857">
            <v>1975</v>
          </cell>
          <cell r="C36857" t="str">
            <v>AL</v>
          </cell>
          <cell r="E36857" t="str">
            <v>NoSettings</v>
          </cell>
        </row>
        <row r="36858">
          <cell r="B36858">
            <v>1976</v>
          </cell>
          <cell r="C36858" t="str">
            <v>AL</v>
          </cell>
          <cell r="E36858" t="str">
            <v>NoSettings</v>
          </cell>
        </row>
        <row r="36859">
          <cell r="B36859">
            <v>1977</v>
          </cell>
          <cell r="C36859" t="str">
            <v>AL</v>
          </cell>
          <cell r="E36859" t="str">
            <v>NoSettings</v>
          </cell>
        </row>
        <row r="36860">
          <cell r="B36860">
            <v>1978</v>
          </cell>
          <cell r="C36860" t="str">
            <v>AL</v>
          </cell>
          <cell r="E36860" t="str">
            <v>NoSettings</v>
          </cell>
        </row>
        <row r="36861">
          <cell r="B36861">
            <v>1979</v>
          </cell>
          <cell r="C36861" t="str">
            <v>AL</v>
          </cell>
          <cell r="E36861" t="str">
            <v>NoSettings</v>
          </cell>
        </row>
        <row r="36862">
          <cell r="B36862">
            <v>1980</v>
          </cell>
          <cell r="C36862" t="str">
            <v>AL</v>
          </cell>
          <cell r="E36862" t="str">
            <v>NoSettings</v>
          </cell>
        </row>
        <row r="36863">
          <cell r="B36863">
            <v>1981</v>
          </cell>
          <cell r="C36863" t="str">
            <v>AL</v>
          </cell>
          <cell r="E36863" t="str">
            <v>NoSettings</v>
          </cell>
        </row>
        <row r="36864">
          <cell r="B36864">
            <v>1982</v>
          </cell>
          <cell r="C36864" t="str">
            <v>AL</v>
          </cell>
          <cell r="E36864" t="str">
            <v>NoSettings</v>
          </cell>
        </row>
        <row r="36865">
          <cell r="B36865">
            <v>1983</v>
          </cell>
          <cell r="C36865" t="str">
            <v>AL</v>
          </cell>
          <cell r="E36865" t="str">
            <v>NoSettings</v>
          </cell>
        </row>
        <row r="36866">
          <cell r="B36866">
            <v>1984</v>
          </cell>
          <cell r="C36866" t="str">
            <v>AL</v>
          </cell>
          <cell r="E36866" t="str">
            <v>NoSettings</v>
          </cell>
        </row>
        <row r="36867">
          <cell r="B36867">
            <v>1985</v>
          </cell>
          <cell r="C36867" t="str">
            <v>AL</v>
          </cell>
          <cell r="E36867" t="str">
            <v>NoSettings</v>
          </cell>
        </row>
        <row r="36868">
          <cell r="B36868">
            <v>1986</v>
          </cell>
          <cell r="C36868" t="str">
            <v>AL</v>
          </cell>
          <cell r="E36868" t="str">
            <v>NoSettings</v>
          </cell>
        </row>
        <row r="36869">
          <cell r="B36869">
            <v>1987</v>
          </cell>
          <cell r="C36869" t="str">
            <v>AL</v>
          </cell>
          <cell r="E36869" t="str">
            <v>NoSettings</v>
          </cell>
        </row>
        <row r="36870">
          <cell r="B36870">
            <v>1988</v>
          </cell>
          <cell r="C36870" t="str">
            <v>AL</v>
          </cell>
          <cell r="E36870" t="str">
            <v>NoSettings</v>
          </cell>
        </row>
        <row r="36871">
          <cell r="B36871">
            <v>1989</v>
          </cell>
          <cell r="C36871" t="str">
            <v>AL</v>
          </cell>
          <cell r="E36871" t="str">
            <v>NoSettings</v>
          </cell>
        </row>
        <row r="36872">
          <cell r="B36872">
            <v>1990</v>
          </cell>
          <cell r="C36872" t="str">
            <v>AL</v>
          </cell>
          <cell r="E36872" t="str">
            <v>NoSettings</v>
          </cell>
        </row>
        <row r="36873">
          <cell r="B36873">
            <v>1991</v>
          </cell>
          <cell r="C36873" t="str">
            <v>AL</v>
          </cell>
          <cell r="E36873" t="str">
            <v>NoSettings</v>
          </cell>
        </row>
        <row r="36874">
          <cell r="B36874">
            <v>1992</v>
          </cell>
          <cell r="C36874" t="str">
            <v>AL</v>
          </cell>
          <cell r="E36874" t="str">
            <v>NoSettings</v>
          </cell>
        </row>
        <row r="36875">
          <cell r="B36875">
            <v>1993</v>
          </cell>
          <cell r="C36875" t="str">
            <v>AL</v>
          </cell>
          <cell r="E36875" t="str">
            <v>NoSettings</v>
          </cell>
        </row>
        <row r="36876">
          <cell r="B36876">
            <v>1994</v>
          </cell>
          <cell r="C36876" t="str">
            <v>AL</v>
          </cell>
          <cell r="E36876" t="str">
            <v>NoSettings</v>
          </cell>
        </row>
        <row r="36877">
          <cell r="B36877">
            <v>1995</v>
          </cell>
          <cell r="C36877" t="str">
            <v>AL</v>
          </cell>
          <cell r="E36877" t="str">
            <v>NoSettings</v>
          </cell>
        </row>
        <row r="36878">
          <cell r="B36878">
            <v>1996</v>
          </cell>
          <cell r="C36878" t="str">
            <v>AL</v>
          </cell>
          <cell r="E36878" t="str">
            <v>NoSettings</v>
          </cell>
        </row>
        <row r="36879">
          <cell r="B36879">
            <v>1997</v>
          </cell>
          <cell r="C36879" t="str">
            <v>AL</v>
          </cell>
          <cell r="E36879" t="str">
            <v>NoSettings</v>
          </cell>
        </row>
        <row r="36880">
          <cell r="B36880">
            <v>1998</v>
          </cell>
          <cell r="C36880" t="str">
            <v>AL</v>
          </cell>
          <cell r="E36880" t="str">
            <v>NoSettings</v>
          </cell>
        </row>
        <row r="36881">
          <cell r="B36881">
            <v>1999</v>
          </cell>
          <cell r="C36881" t="str">
            <v>AL</v>
          </cell>
          <cell r="E36881" t="str">
            <v>NoSettings</v>
          </cell>
        </row>
        <row r="36882">
          <cell r="B36882">
            <v>2000</v>
          </cell>
          <cell r="C36882" t="str">
            <v>AL</v>
          </cell>
          <cell r="E36882" t="str">
            <v>NoSettings</v>
          </cell>
        </row>
        <row r="36883">
          <cell r="B36883">
            <v>2001</v>
          </cell>
          <cell r="C36883" t="str">
            <v>AL</v>
          </cell>
          <cell r="E36883" t="str">
            <v>NoSettings</v>
          </cell>
        </row>
        <row r="36884">
          <cell r="B36884">
            <v>2002</v>
          </cell>
          <cell r="C36884" t="str">
            <v>AL</v>
          </cell>
          <cell r="E36884" t="str">
            <v>NoSettings</v>
          </cell>
        </row>
        <row r="36885">
          <cell r="B36885">
            <v>2003</v>
          </cell>
          <cell r="C36885" t="str">
            <v>AL</v>
          </cell>
          <cell r="E36885" t="str">
            <v>NoSettings</v>
          </cell>
        </row>
        <row r="36886">
          <cell r="B36886">
            <v>2004</v>
          </cell>
          <cell r="C36886" t="str">
            <v>AL</v>
          </cell>
          <cell r="E36886" t="str">
            <v>NoSettings</v>
          </cell>
        </row>
        <row r="36887">
          <cell r="B36887">
            <v>2005</v>
          </cell>
          <cell r="C36887" t="str">
            <v>AL</v>
          </cell>
          <cell r="E36887" t="str">
            <v>NoSettings</v>
          </cell>
        </row>
        <row r="36888">
          <cell r="B36888">
            <v>2006</v>
          </cell>
          <cell r="C36888" t="str">
            <v>AL</v>
          </cell>
          <cell r="E36888" t="str">
            <v>NoSettings</v>
          </cell>
        </row>
        <row r="36889">
          <cell r="B36889">
            <v>2007</v>
          </cell>
          <cell r="C36889" t="str">
            <v>AL</v>
          </cell>
          <cell r="E36889" t="str">
            <v>NoSettings</v>
          </cell>
        </row>
        <row r="36890">
          <cell r="B36890">
            <v>2008</v>
          </cell>
          <cell r="C36890" t="str">
            <v>AL</v>
          </cell>
          <cell r="E36890" t="str">
            <v>NoSettings</v>
          </cell>
        </row>
        <row r="36891">
          <cell r="B36891">
            <v>2009</v>
          </cell>
          <cell r="C36891" t="str">
            <v>AL</v>
          </cell>
          <cell r="E36891" t="str">
            <v>NoSettings</v>
          </cell>
        </row>
        <row r="36892">
          <cell r="B36892">
            <v>2010</v>
          </cell>
          <cell r="C36892" t="str">
            <v>AL</v>
          </cell>
          <cell r="E36892" t="str">
            <v>NoSettings</v>
          </cell>
        </row>
        <row r="36893">
          <cell r="B36893">
            <v>2011</v>
          </cell>
          <cell r="C36893" t="str">
            <v>AL</v>
          </cell>
          <cell r="E36893" t="str">
            <v>NoSettings</v>
          </cell>
        </row>
        <row r="36894">
          <cell r="B36894">
            <v>2012</v>
          </cell>
          <cell r="C36894" t="str">
            <v>AL</v>
          </cell>
          <cell r="E36894" t="str">
            <v>NoSettings</v>
          </cell>
        </row>
        <row r="36895">
          <cell r="B36895">
            <v>2013</v>
          </cell>
          <cell r="C36895" t="str">
            <v>AL</v>
          </cell>
          <cell r="E36895" t="str">
            <v>NoSettings</v>
          </cell>
        </row>
        <row r="36896">
          <cell r="B36896">
            <v>2014</v>
          </cell>
          <cell r="C36896" t="str">
            <v>AL</v>
          </cell>
          <cell r="E36896" t="str">
            <v>NoSettings</v>
          </cell>
        </row>
        <row r="36897">
          <cell r="B36897">
            <v>2015</v>
          </cell>
          <cell r="C36897" t="str">
            <v>AL</v>
          </cell>
          <cell r="E36897" t="str">
            <v>NoSettings</v>
          </cell>
        </row>
        <row r="36898">
          <cell r="B36898">
            <v>2016</v>
          </cell>
          <cell r="C36898" t="str">
            <v>AL</v>
          </cell>
          <cell r="E36898" t="str">
            <v>NoSettings</v>
          </cell>
        </row>
        <row r="36899">
          <cell r="B36899">
            <v>2017</v>
          </cell>
          <cell r="C36899" t="str">
            <v>AL</v>
          </cell>
          <cell r="E36899" t="str">
            <v>NoSettings</v>
          </cell>
        </row>
        <row r="36900">
          <cell r="B36900">
            <v>2018</v>
          </cell>
          <cell r="C36900" t="str">
            <v>AL</v>
          </cell>
          <cell r="E36900" t="str">
            <v>NoSettings</v>
          </cell>
        </row>
        <row r="36901">
          <cell r="B36901">
            <v>2019</v>
          </cell>
          <cell r="C36901" t="str">
            <v>AL</v>
          </cell>
          <cell r="E36901" t="str">
            <v>NoSettings</v>
          </cell>
        </row>
        <row r="36902">
          <cell r="B36902">
            <v>2020</v>
          </cell>
          <cell r="C36902" t="str">
            <v>AL</v>
          </cell>
          <cell r="E36902" t="str">
            <v>NoSettings</v>
          </cell>
        </row>
        <row r="36903">
          <cell r="B36903">
            <v>2021</v>
          </cell>
          <cell r="C36903" t="str">
            <v>AL</v>
          </cell>
          <cell r="E36903" t="str">
            <v>NoSettings</v>
          </cell>
        </row>
        <row r="36904">
          <cell r="B36904">
            <v>2022</v>
          </cell>
          <cell r="C36904" t="str">
            <v>AL</v>
          </cell>
          <cell r="E36904" t="str">
            <v>NoSettings</v>
          </cell>
        </row>
        <row r="36905">
          <cell r="B36905">
            <v>2023</v>
          </cell>
          <cell r="C36905" t="str">
            <v>AL</v>
          </cell>
          <cell r="E36905" t="str">
            <v>NoSettings</v>
          </cell>
        </row>
        <row r="36906">
          <cell r="B36906">
            <v>2024</v>
          </cell>
          <cell r="C36906" t="str">
            <v>AL</v>
          </cell>
          <cell r="E36906" t="str">
            <v>NoSettings</v>
          </cell>
        </row>
        <row r="36907">
          <cell r="B36907">
            <v>2025</v>
          </cell>
          <cell r="C36907" t="str">
            <v>AL</v>
          </cell>
          <cell r="E36907" t="str">
            <v>NoSettings</v>
          </cell>
        </row>
        <row r="36908">
          <cell r="B36908">
            <v>2026</v>
          </cell>
          <cell r="C36908" t="str">
            <v>AL</v>
          </cell>
          <cell r="E36908" t="str">
            <v>NoSettings</v>
          </cell>
        </row>
        <row r="36909">
          <cell r="B36909">
            <v>2027</v>
          </cell>
          <cell r="C36909" t="str">
            <v>AL</v>
          </cell>
          <cell r="E36909" t="str">
            <v>NoSettings</v>
          </cell>
        </row>
        <row r="36910">
          <cell r="B36910">
            <v>2028</v>
          </cell>
          <cell r="C36910" t="str">
            <v>AL</v>
          </cell>
          <cell r="E36910" t="str">
            <v>NoSettings</v>
          </cell>
        </row>
        <row r="36911">
          <cell r="B36911">
            <v>2029</v>
          </cell>
          <cell r="C36911" t="str">
            <v>AL</v>
          </cell>
          <cell r="E36911" t="str">
            <v>NoSettings</v>
          </cell>
        </row>
        <row r="36912">
          <cell r="B36912">
            <v>2030</v>
          </cell>
          <cell r="C36912" t="str">
            <v>AL</v>
          </cell>
          <cell r="E36912" t="str">
            <v>NoSettings</v>
          </cell>
        </row>
        <row r="36913">
          <cell r="B36913">
            <v>2031</v>
          </cell>
          <cell r="C36913" t="str">
            <v>AL</v>
          </cell>
          <cell r="E36913" t="str">
            <v>NoSettings</v>
          </cell>
        </row>
        <row r="36914">
          <cell r="B36914">
            <v>2032</v>
          </cell>
          <cell r="C36914" t="str">
            <v>AL</v>
          </cell>
          <cell r="E36914" t="str">
            <v>NoSettings</v>
          </cell>
        </row>
        <row r="36915">
          <cell r="B36915">
            <v>2033</v>
          </cell>
          <cell r="C36915" t="str">
            <v>AL</v>
          </cell>
          <cell r="E36915" t="str">
            <v>NoSettings</v>
          </cell>
        </row>
        <row r="36916">
          <cell r="B36916">
            <v>2034</v>
          </cell>
          <cell r="C36916" t="str">
            <v>AL</v>
          </cell>
          <cell r="E36916" t="str">
            <v>NoSettings</v>
          </cell>
        </row>
        <row r="36917">
          <cell r="B36917">
            <v>2035</v>
          </cell>
          <cell r="C36917" t="str">
            <v>AL</v>
          </cell>
          <cell r="E36917" t="str">
            <v>NoSettings</v>
          </cell>
        </row>
        <row r="36918">
          <cell r="B36918">
            <v>2036</v>
          </cell>
          <cell r="C36918" t="str">
            <v>AL</v>
          </cell>
          <cell r="E36918" t="str">
            <v>NoSettings</v>
          </cell>
        </row>
        <row r="36919">
          <cell r="B36919">
            <v>2037</v>
          </cell>
          <cell r="C36919" t="str">
            <v>AL</v>
          </cell>
          <cell r="E36919" t="str">
            <v>NoSettings</v>
          </cell>
        </row>
        <row r="36920">
          <cell r="B36920">
            <v>2038</v>
          </cell>
          <cell r="C36920" t="str">
            <v>AL</v>
          </cell>
          <cell r="E36920" t="str">
            <v>NoSettings</v>
          </cell>
        </row>
        <row r="36921">
          <cell r="B36921">
            <v>2039</v>
          </cell>
          <cell r="C36921" t="str">
            <v>AL</v>
          </cell>
          <cell r="E36921" t="str">
            <v>NoSettings</v>
          </cell>
        </row>
        <row r="36922">
          <cell r="B36922">
            <v>2040</v>
          </cell>
          <cell r="C36922" t="str">
            <v>AL</v>
          </cell>
          <cell r="E36922" t="str">
            <v>NoSettings</v>
          </cell>
        </row>
        <row r="36923">
          <cell r="B36923">
            <v>2041</v>
          </cell>
          <cell r="C36923" t="str">
            <v>AL</v>
          </cell>
          <cell r="E36923" t="str">
            <v>NoSettings</v>
          </cell>
        </row>
        <row r="36924">
          <cell r="B36924">
            <v>2042</v>
          </cell>
          <cell r="C36924" t="str">
            <v>AL</v>
          </cell>
          <cell r="E36924" t="str">
            <v>NoSettings</v>
          </cell>
        </row>
        <row r="36925">
          <cell r="B36925">
            <v>2043</v>
          </cell>
          <cell r="C36925" t="str">
            <v>AL</v>
          </cell>
          <cell r="E36925" t="str">
            <v>NoSettings</v>
          </cell>
        </row>
        <row r="36926">
          <cell r="B36926">
            <v>2044</v>
          </cell>
          <cell r="C36926" t="str">
            <v>AL</v>
          </cell>
          <cell r="E36926" t="str">
            <v>NoSettings</v>
          </cell>
        </row>
        <row r="36927">
          <cell r="B36927">
            <v>2045</v>
          </cell>
          <cell r="C36927" t="str">
            <v>AL</v>
          </cell>
          <cell r="E36927" t="str">
            <v>NoSettings</v>
          </cell>
        </row>
        <row r="36928">
          <cell r="B36928">
            <v>2046</v>
          </cell>
          <cell r="C36928" t="str">
            <v>AL</v>
          </cell>
          <cell r="E36928" t="str">
            <v>NoSettings</v>
          </cell>
        </row>
        <row r="36929">
          <cell r="B36929">
            <v>2047</v>
          </cell>
          <cell r="C36929" t="str">
            <v>AL</v>
          </cell>
          <cell r="E36929" t="str">
            <v>NoSettings</v>
          </cell>
        </row>
        <row r="36930">
          <cell r="B36930">
            <v>2048</v>
          </cell>
          <cell r="C36930" t="str">
            <v>AL</v>
          </cell>
          <cell r="E36930" t="str">
            <v>NoSettings</v>
          </cell>
        </row>
        <row r="36931">
          <cell r="B36931">
            <v>2049</v>
          </cell>
          <cell r="C36931" t="str">
            <v>AL</v>
          </cell>
          <cell r="E36931" t="str">
            <v>NoSettings</v>
          </cell>
        </row>
        <row r="36932">
          <cell r="B36932">
            <v>2050</v>
          </cell>
          <cell r="C36932" t="str">
            <v>AL</v>
          </cell>
          <cell r="E36932" t="str">
            <v>NoSettings</v>
          </cell>
        </row>
        <row r="36933">
          <cell r="B36933">
            <v>2051</v>
          </cell>
          <cell r="C36933" t="str">
            <v>AL</v>
          </cell>
          <cell r="E36933" t="str">
            <v>NoSettings</v>
          </cell>
        </row>
        <row r="36934">
          <cell r="B36934">
            <v>2052</v>
          </cell>
          <cell r="C36934" t="str">
            <v>AL</v>
          </cell>
          <cell r="E36934" t="str">
            <v>NoSettings</v>
          </cell>
        </row>
        <row r="36935">
          <cell r="B36935">
            <v>2053</v>
          </cell>
          <cell r="C36935" t="str">
            <v>AL</v>
          </cell>
          <cell r="E36935" t="str">
            <v>NoSettings</v>
          </cell>
        </row>
        <row r="36936">
          <cell r="B36936">
            <v>2054</v>
          </cell>
          <cell r="C36936" t="str">
            <v>AL</v>
          </cell>
          <cell r="E36936" t="str">
            <v>NoSettings</v>
          </cell>
        </row>
        <row r="36937">
          <cell r="B36937">
            <v>2055</v>
          </cell>
          <cell r="C36937" t="str">
            <v>AL</v>
          </cell>
          <cell r="E36937" t="str">
            <v>NoSettings</v>
          </cell>
        </row>
        <row r="36938">
          <cell r="B36938">
            <v>2056</v>
          </cell>
          <cell r="C36938" t="str">
            <v>AL</v>
          </cell>
          <cell r="E36938" t="str">
            <v>NoSettings</v>
          </cell>
        </row>
        <row r="36939">
          <cell r="B36939">
            <v>2057</v>
          </cell>
          <cell r="C36939" t="str">
            <v>AL</v>
          </cell>
          <cell r="E36939" t="str">
            <v>NoSettings</v>
          </cell>
        </row>
        <row r="36940">
          <cell r="B36940">
            <v>2058</v>
          </cell>
          <cell r="C36940" t="str">
            <v>AL</v>
          </cell>
          <cell r="E36940" t="str">
            <v>NoSettings</v>
          </cell>
        </row>
        <row r="36941">
          <cell r="B36941">
            <v>2059</v>
          </cell>
          <cell r="C36941" t="str">
            <v>AL</v>
          </cell>
          <cell r="E36941" t="str">
            <v>NoSettings</v>
          </cell>
        </row>
        <row r="36942">
          <cell r="B36942">
            <v>2060</v>
          </cell>
          <cell r="C36942" t="str">
            <v>AL</v>
          </cell>
          <cell r="E36942" t="str">
            <v>NoSettings</v>
          </cell>
        </row>
        <row r="36943">
          <cell r="B36943">
            <v>2061</v>
          </cell>
          <cell r="C36943" t="str">
            <v>AL</v>
          </cell>
          <cell r="E36943" t="str">
            <v>NoSettings</v>
          </cell>
        </row>
        <row r="36944">
          <cell r="B36944">
            <v>2062</v>
          </cell>
          <cell r="C36944" t="str">
            <v>AL</v>
          </cell>
          <cell r="E36944" t="str">
            <v>NoSettings</v>
          </cell>
        </row>
        <row r="36945">
          <cell r="B36945">
            <v>2063</v>
          </cell>
          <cell r="C36945" t="str">
            <v>AL</v>
          </cell>
          <cell r="E36945" t="str">
            <v>NoSettings</v>
          </cell>
        </row>
        <row r="36946">
          <cell r="B36946">
            <v>2064</v>
          </cell>
          <cell r="C36946" t="str">
            <v>AL</v>
          </cell>
          <cell r="E36946" t="str">
            <v>NoSettings</v>
          </cell>
        </row>
        <row r="36947">
          <cell r="B36947">
            <v>2065</v>
          </cell>
          <cell r="C36947" t="str">
            <v>AL</v>
          </cell>
          <cell r="E36947" t="str">
            <v>NoSettings</v>
          </cell>
        </row>
        <row r="36948">
          <cell r="B36948">
            <v>2066</v>
          </cell>
          <cell r="C36948" t="str">
            <v>AL</v>
          </cell>
          <cell r="E36948" t="str">
            <v>NoSettings</v>
          </cell>
        </row>
        <row r="36949">
          <cell r="B36949">
            <v>2067</v>
          </cell>
          <cell r="C36949" t="str">
            <v>AL</v>
          </cell>
          <cell r="E36949" t="str">
            <v>NoSettings</v>
          </cell>
        </row>
        <row r="36950">
          <cell r="B36950">
            <v>2068</v>
          </cell>
          <cell r="C36950" t="str">
            <v>AL</v>
          </cell>
          <cell r="E36950" t="str">
            <v>NoSettings</v>
          </cell>
        </row>
        <row r="36951">
          <cell r="B36951">
            <v>2069</v>
          </cell>
          <cell r="C36951" t="str">
            <v>AL</v>
          </cell>
          <cell r="E36951" t="str">
            <v>NoSettings</v>
          </cell>
        </row>
        <row r="36952">
          <cell r="B36952">
            <v>2070</v>
          </cell>
          <cell r="C36952" t="str">
            <v>AL</v>
          </cell>
          <cell r="E36952" t="str">
            <v>NoSettings</v>
          </cell>
        </row>
        <row r="36953">
          <cell r="B36953">
            <v>2071</v>
          </cell>
          <cell r="C36953" t="str">
            <v>AL</v>
          </cell>
          <cell r="E36953" t="str">
            <v>NoSettings</v>
          </cell>
        </row>
        <row r="36954">
          <cell r="B36954">
            <v>2072</v>
          </cell>
          <cell r="C36954" t="str">
            <v>AL</v>
          </cell>
          <cell r="E36954" t="str">
            <v>NoSettings</v>
          </cell>
        </row>
        <row r="36955">
          <cell r="B36955">
            <v>2073</v>
          </cell>
          <cell r="C36955" t="str">
            <v>AL</v>
          </cell>
          <cell r="E36955" t="str">
            <v>NoSettings</v>
          </cell>
        </row>
        <row r="36956">
          <cell r="B36956">
            <v>2074</v>
          </cell>
          <cell r="C36956" t="str">
            <v>AL</v>
          </cell>
          <cell r="E36956" t="str">
            <v>NoSettings</v>
          </cell>
        </row>
        <row r="36957">
          <cell r="B36957">
            <v>2075</v>
          </cell>
          <cell r="C36957" t="str">
            <v>AL</v>
          </cell>
          <cell r="E36957" t="str">
            <v>NoSettings</v>
          </cell>
        </row>
        <row r="36958">
          <cell r="B36958">
            <v>2076</v>
          </cell>
          <cell r="C36958" t="str">
            <v>AL</v>
          </cell>
          <cell r="E36958" t="str">
            <v>NoSettings</v>
          </cell>
        </row>
        <row r="36959">
          <cell r="B36959">
            <v>2077</v>
          </cell>
          <cell r="C36959" t="str">
            <v>AL</v>
          </cell>
          <cell r="E36959" t="str">
            <v>NoSettings</v>
          </cell>
        </row>
        <row r="36960">
          <cell r="B36960">
            <v>2078</v>
          </cell>
          <cell r="C36960" t="str">
            <v>AL</v>
          </cell>
          <cell r="E36960" t="str">
            <v>NoSettings</v>
          </cell>
        </row>
        <row r="36961">
          <cell r="B36961">
            <v>2079</v>
          </cell>
          <cell r="C36961" t="str">
            <v>AL</v>
          </cell>
          <cell r="E36961" t="str">
            <v>NoSettings</v>
          </cell>
        </row>
        <row r="36962">
          <cell r="B36962">
            <v>2080</v>
          </cell>
          <cell r="C36962" t="str">
            <v>AL</v>
          </cell>
          <cell r="E36962" t="str">
            <v>NoSettings</v>
          </cell>
        </row>
        <row r="36963">
          <cell r="B36963">
            <v>2081</v>
          </cell>
          <cell r="C36963" t="str">
            <v>AL</v>
          </cell>
          <cell r="E36963" t="str">
            <v>NoSettings</v>
          </cell>
        </row>
        <row r="36964">
          <cell r="B36964">
            <v>2082</v>
          </cell>
          <cell r="C36964" t="str">
            <v>AL</v>
          </cell>
          <cell r="E36964" t="str">
            <v>NoSettings</v>
          </cell>
        </row>
        <row r="36965">
          <cell r="B36965">
            <v>2083</v>
          </cell>
          <cell r="C36965" t="str">
            <v>AL</v>
          </cell>
          <cell r="E36965" t="str">
            <v>NoSettings</v>
          </cell>
        </row>
        <row r="36966">
          <cell r="B36966">
            <v>2084</v>
          </cell>
          <cell r="C36966" t="str">
            <v>AL</v>
          </cell>
          <cell r="E36966" t="str">
            <v>NoSettings</v>
          </cell>
        </row>
        <row r="36967">
          <cell r="B36967">
            <v>2085</v>
          </cell>
          <cell r="C36967" t="str">
            <v>AL</v>
          </cell>
          <cell r="E36967" t="str">
            <v>NoSettings</v>
          </cell>
        </row>
        <row r="36968">
          <cell r="B36968">
            <v>2086</v>
          </cell>
          <cell r="C36968" t="str">
            <v>AL</v>
          </cell>
          <cell r="E36968" t="str">
            <v>NoSettings</v>
          </cell>
        </row>
        <row r="36969">
          <cell r="B36969">
            <v>2087</v>
          </cell>
          <cell r="C36969" t="str">
            <v>AL</v>
          </cell>
          <cell r="E36969" t="str">
            <v>NoSettings</v>
          </cell>
        </row>
        <row r="36970">
          <cell r="B36970">
            <v>2088</v>
          </cell>
          <cell r="C36970" t="str">
            <v>AL</v>
          </cell>
          <cell r="E36970" t="str">
            <v>NoSettings</v>
          </cell>
        </row>
        <row r="36971">
          <cell r="B36971">
            <v>2089</v>
          </cell>
          <cell r="C36971" t="str">
            <v>AL</v>
          </cell>
          <cell r="E36971" t="str">
            <v>NoSettings</v>
          </cell>
        </row>
        <row r="36972">
          <cell r="B36972">
            <v>2090</v>
          </cell>
          <cell r="C36972" t="str">
            <v>AL</v>
          </cell>
          <cell r="E36972" t="str">
            <v>NoSettings</v>
          </cell>
        </row>
        <row r="36973">
          <cell r="B36973">
            <v>2091</v>
          </cell>
          <cell r="C36973" t="str">
            <v>AL</v>
          </cell>
          <cell r="E36973" t="str">
            <v>NoSettings</v>
          </cell>
        </row>
        <row r="36974">
          <cell r="B36974">
            <v>2092</v>
          </cell>
          <cell r="C36974" t="str">
            <v>AL</v>
          </cell>
          <cell r="E36974" t="str">
            <v>NoSettings</v>
          </cell>
        </row>
        <row r="36975">
          <cell r="B36975">
            <v>2093</v>
          </cell>
          <cell r="C36975" t="str">
            <v>AL</v>
          </cell>
          <cell r="E36975" t="str">
            <v>NoSettings</v>
          </cell>
        </row>
        <row r="36976">
          <cell r="B36976">
            <v>2094</v>
          </cell>
          <cell r="C36976" t="str">
            <v>AL</v>
          </cell>
          <cell r="E36976" t="str">
            <v>NoSettings</v>
          </cell>
        </row>
        <row r="36977">
          <cell r="B36977">
            <v>2095</v>
          </cell>
          <cell r="C36977" t="str">
            <v>AL</v>
          </cell>
          <cell r="E36977" t="str">
            <v>NoSettings</v>
          </cell>
        </row>
        <row r="36978">
          <cell r="B36978">
            <v>2096</v>
          </cell>
          <cell r="C36978" t="str">
            <v>AL</v>
          </cell>
          <cell r="E36978" t="str">
            <v>NoSettings</v>
          </cell>
        </row>
        <row r="36979">
          <cell r="B36979">
            <v>2097</v>
          </cell>
          <cell r="C36979" t="str">
            <v>AL</v>
          </cell>
          <cell r="E36979" t="str">
            <v>NoSettings</v>
          </cell>
        </row>
        <row r="36980">
          <cell r="B36980">
            <v>2098</v>
          </cell>
          <cell r="C36980" t="str">
            <v>AL</v>
          </cell>
          <cell r="E36980" t="str">
            <v>NoSettings</v>
          </cell>
        </row>
        <row r="36981">
          <cell r="B36981">
            <v>2099</v>
          </cell>
          <cell r="C36981" t="str">
            <v>AL</v>
          </cell>
          <cell r="E36981" t="str">
            <v>NoSettings</v>
          </cell>
        </row>
        <row r="36982">
          <cell r="B36982">
            <v>2100</v>
          </cell>
          <cell r="C36982" t="str">
            <v>AL</v>
          </cell>
          <cell r="E36982" t="str">
            <v>NoSettings</v>
          </cell>
        </row>
        <row r="36983">
          <cell r="B36983">
            <v>2101</v>
          </cell>
          <cell r="C36983" t="str">
            <v>AL</v>
          </cell>
          <cell r="E36983" t="str">
            <v>NoSettings</v>
          </cell>
        </row>
        <row r="36984">
          <cell r="B36984">
            <v>2102</v>
          </cell>
          <cell r="C36984" t="str">
            <v>AL</v>
          </cell>
          <cell r="E36984" t="str">
            <v>NoSettings</v>
          </cell>
        </row>
        <row r="36985">
          <cell r="B36985">
            <v>2103</v>
          </cell>
          <cell r="C36985" t="str">
            <v>AL</v>
          </cell>
          <cell r="E36985" t="str">
            <v>NoSettings</v>
          </cell>
        </row>
        <row r="36986">
          <cell r="B36986">
            <v>2104</v>
          </cell>
          <cell r="C36986" t="str">
            <v>AL</v>
          </cell>
          <cell r="E36986" t="str">
            <v>NoSettings</v>
          </cell>
        </row>
        <row r="36987">
          <cell r="B36987">
            <v>2105</v>
          </cell>
          <cell r="C36987" t="str">
            <v>AL</v>
          </cell>
          <cell r="E36987" t="str">
            <v>NoSettings</v>
          </cell>
        </row>
        <row r="36988">
          <cell r="B36988">
            <v>2106</v>
          </cell>
          <cell r="C36988" t="str">
            <v>AL</v>
          </cell>
          <cell r="E36988" t="str">
            <v>NoSettings</v>
          </cell>
        </row>
        <row r="36989">
          <cell r="B36989">
            <v>2107</v>
          </cell>
          <cell r="C36989" t="str">
            <v>AL</v>
          </cell>
          <cell r="E36989" t="str">
            <v>NoSettings</v>
          </cell>
        </row>
        <row r="36990">
          <cell r="B36990">
            <v>2108</v>
          </cell>
          <cell r="C36990" t="str">
            <v>AL</v>
          </cell>
          <cell r="E36990" t="str">
            <v>NoSettings</v>
          </cell>
        </row>
        <row r="36991">
          <cell r="B36991">
            <v>2109</v>
          </cell>
          <cell r="C36991" t="str">
            <v>AL</v>
          </cell>
          <cell r="E36991" t="str">
            <v>NoSettings</v>
          </cell>
        </row>
        <row r="36992">
          <cell r="B36992">
            <v>2110</v>
          </cell>
          <cell r="C36992" t="str">
            <v>AL</v>
          </cell>
          <cell r="E36992" t="str">
            <v>NoSettings</v>
          </cell>
        </row>
        <row r="36993">
          <cell r="B36993">
            <v>2111</v>
          </cell>
          <cell r="C36993" t="str">
            <v>AL</v>
          </cell>
          <cell r="E36993" t="str">
            <v>NoSettings</v>
          </cell>
        </row>
        <row r="36994">
          <cell r="B36994">
            <v>2112</v>
          </cell>
          <cell r="C36994" t="str">
            <v>AL</v>
          </cell>
          <cell r="E36994" t="str">
            <v>NoSettings</v>
          </cell>
        </row>
        <row r="36995">
          <cell r="B36995">
            <v>2113</v>
          </cell>
          <cell r="C36995" t="str">
            <v>AL</v>
          </cell>
          <cell r="E36995" t="str">
            <v>NoSettings</v>
          </cell>
        </row>
        <row r="36996">
          <cell r="B36996">
            <v>2114</v>
          </cell>
          <cell r="C36996" t="str">
            <v>AL</v>
          </cell>
          <cell r="E36996" t="str">
            <v>NoSettings</v>
          </cell>
        </row>
        <row r="36997">
          <cell r="B36997">
            <v>2115</v>
          </cell>
          <cell r="C36997" t="str">
            <v>AL</v>
          </cell>
          <cell r="E36997" t="str">
            <v>NoSettings</v>
          </cell>
        </row>
        <row r="36998">
          <cell r="B36998">
            <v>2116</v>
          </cell>
          <cell r="C36998" t="str">
            <v>AL</v>
          </cell>
          <cell r="E36998" t="str">
            <v>NoSettings</v>
          </cell>
        </row>
        <row r="36999">
          <cell r="B36999">
            <v>2117</v>
          </cell>
          <cell r="C36999" t="str">
            <v>AL</v>
          </cell>
          <cell r="E36999" t="str">
            <v>NoSettings</v>
          </cell>
        </row>
        <row r="37000">
          <cell r="B37000">
            <v>2118</v>
          </cell>
          <cell r="C37000" t="str">
            <v>AL</v>
          </cell>
          <cell r="E37000" t="str">
            <v>NoSettings</v>
          </cell>
        </row>
        <row r="37001">
          <cell r="B37001">
            <v>2119</v>
          </cell>
          <cell r="C37001" t="str">
            <v>AL</v>
          </cell>
          <cell r="E37001" t="str">
            <v>NoSettings</v>
          </cell>
        </row>
        <row r="37002">
          <cell r="B37002">
            <v>2120</v>
          </cell>
          <cell r="C37002" t="str">
            <v>AL</v>
          </cell>
          <cell r="E37002" t="str">
            <v>NoSettings</v>
          </cell>
        </row>
        <row r="37003">
          <cell r="B37003">
            <v>2121</v>
          </cell>
          <cell r="C37003" t="str">
            <v>AL</v>
          </cell>
          <cell r="E37003" t="str">
            <v>NoSettings</v>
          </cell>
        </row>
        <row r="37004">
          <cell r="B37004">
            <v>2122</v>
          </cell>
          <cell r="C37004" t="str">
            <v>AL</v>
          </cell>
          <cell r="E37004" t="str">
            <v>NoSettings</v>
          </cell>
        </row>
        <row r="37005">
          <cell r="B37005">
            <v>2123</v>
          </cell>
          <cell r="C37005" t="str">
            <v>AL</v>
          </cell>
          <cell r="E37005" t="str">
            <v>NoSettings</v>
          </cell>
        </row>
        <row r="37006">
          <cell r="B37006">
            <v>2124</v>
          </cell>
          <cell r="C37006" t="str">
            <v>AL</v>
          </cell>
          <cell r="E37006" t="str">
            <v>NoSettings</v>
          </cell>
        </row>
        <row r="37007">
          <cell r="B37007">
            <v>2125</v>
          </cell>
          <cell r="C37007" t="str">
            <v>AL</v>
          </cell>
          <cell r="E37007" t="str">
            <v>NoSettings</v>
          </cell>
        </row>
        <row r="37008">
          <cell r="B37008">
            <v>2126</v>
          </cell>
          <cell r="C37008" t="str">
            <v>AL</v>
          </cell>
          <cell r="E37008" t="str">
            <v>NoSettings</v>
          </cell>
        </row>
        <row r="37009">
          <cell r="B37009">
            <v>2127</v>
          </cell>
          <cell r="C37009" t="str">
            <v>AL</v>
          </cell>
          <cell r="E37009" t="str">
            <v>NoSettings</v>
          </cell>
        </row>
        <row r="37010">
          <cell r="B37010">
            <v>2128</v>
          </cell>
          <cell r="C37010" t="str">
            <v>AL</v>
          </cell>
          <cell r="E37010" t="str">
            <v>NoSettings</v>
          </cell>
        </row>
        <row r="37011">
          <cell r="B37011">
            <v>2129</v>
          </cell>
          <cell r="C37011" t="str">
            <v>AL</v>
          </cell>
          <cell r="E37011" t="str">
            <v>NoSettings</v>
          </cell>
        </row>
        <row r="37012">
          <cell r="B37012">
            <v>2130</v>
          </cell>
          <cell r="C37012" t="str">
            <v>AL</v>
          </cell>
          <cell r="E37012" t="str">
            <v>NoSettings</v>
          </cell>
        </row>
        <row r="37013">
          <cell r="B37013">
            <v>2131</v>
          </cell>
          <cell r="C37013" t="str">
            <v>AL</v>
          </cell>
          <cell r="E37013" t="str">
            <v>NoSettings</v>
          </cell>
        </row>
        <row r="37014">
          <cell r="B37014">
            <v>2132</v>
          </cell>
          <cell r="C37014" t="str">
            <v>AL</v>
          </cell>
          <cell r="E37014" t="str">
            <v>NoSettings</v>
          </cell>
        </row>
        <row r="37015">
          <cell r="B37015">
            <v>2133</v>
          </cell>
          <cell r="C37015" t="str">
            <v>AL</v>
          </cell>
          <cell r="E37015" t="str">
            <v>NoSettings</v>
          </cell>
        </row>
        <row r="37016">
          <cell r="B37016">
            <v>2134</v>
          </cell>
          <cell r="C37016" t="str">
            <v>AL</v>
          </cell>
          <cell r="E37016" t="str">
            <v>NoSettings</v>
          </cell>
        </row>
        <row r="37017">
          <cell r="B37017">
            <v>2135</v>
          </cell>
          <cell r="C37017" t="str">
            <v>AL</v>
          </cell>
          <cell r="E37017" t="str">
            <v>NoSettings</v>
          </cell>
        </row>
        <row r="37018">
          <cell r="B37018">
            <v>2136</v>
          </cell>
          <cell r="C37018" t="str">
            <v>AL</v>
          </cell>
          <cell r="E37018" t="str">
            <v>NoSettings</v>
          </cell>
        </row>
        <row r="37019">
          <cell r="B37019">
            <v>2137</v>
          </cell>
          <cell r="C37019" t="str">
            <v>AL</v>
          </cell>
          <cell r="E37019" t="str">
            <v>NoSettings</v>
          </cell>
        </row>
        <row r="37020">
          <cell r="B37020">
            <v>2138</v>
          </cell>
          <cell r="C37020" t="str">
            <v>AL</v>
          </cell>
          <cell r="E37020" t="str">
            <v>NoSettings</v>
          </cell>
        </row>
        <row r="37021">
          <cell r="B37021">
            <v>2139</v>
          </cell>
          <cell r="C37021" t="str">
            <v>AL</v>
          </cell>
          <cell r="E37021" t="str">
            <v>NoSettings</v>
          </cell>
        </row>
        <row r="37022">
          <cell r="B37022">
            <v>2140</v>
          </cell>
          <cell r="C37022" t="str">
            <v>AL</v>
          </cell>
          <cell r="E37022" t="str">
            <v>NoSettings</v>
          </cell>
        </row>
        <row r="37023">
          <cell r="B37023">
            <v>2141</v>
          </cell>
          <cell r="C37023" t="str">
            <v>AL</v>
          </cell>
          <cell r="E37023" t="str">
            <v>NoSettings</v>
          </cell>
        </row>
        <row r="37024">
          <cell r="B37024">
            <v>2142</v>
          </cell>
          <cell r="C37024" t="str">
            <v>AL</v>
          </cell>
          <cell r="E37024" t="str">
            <v>NoSettings</v>
          </cell>
        </row>
        <row r="37025">
          <cell r="B37025">
            <v>2143</v>
          </cell>
          <cell r="C37025" t="str">
            <v>AL</v>
          </cell>
          <cell r="E37025" t="str">
            <v>NoSettings</v>
          </cell>
        </row>
        <row r="37026">
          <cell r="B37026">
            <v>2144</v>
          </cell>
          <cell r="C37026" t="str">
            <v>AL</v>
          </cell>
          <cell r="E37026" t="str">
            <v>NoSettings</v>
          </cell>
        </row>
        <row r="37027">
          <cell r="B37027">
            <v>2145</v>
          </cell>
          <cell r="C37027" t="str">
            <v>AL</v>
          </cell>
          <cell r="E37027" t="str">
            <v>NoSettings</v>
          </cell>
        </row>
        <row r="37028">
          <cell r="B37028">
            <v>2146</v>
          </cell>
          <cell r="C37028" t="str">
            <v>AL</v>
          </cell>
          <cell r="E37028" t="str">
            <v>NoSettings</v>
          </cell>
        </row>
        <row r="37029">
          <cell r="B37029">
            <v>2147</v>
          </cell>
          <cell r="C37029" t="str">
            <v>AL</v>
          </cell>
          <cell r="E37029" t="str">
            <v>NoSettings</v>
          </cell>
        </row>
        <row r="37030">
          <cell r="B37030">
            <v>2148</v>
          </cell>
          <cell r="C37030" t="str">
            <v>AL</v>
          </cell>
          <cell r="E37030" t="str">
            <v>NoSettings</v>
          </cell>
        </row>
        <row r="37031">
          <cell r="B37031">
            <v>2149</v>
          </cell>
          <cell r="C37031" t="str">
            <v>AL</v>
          </cell>
          <cell r="E37031" t="str">
            <v>NoSettings</v>
          </cell>
        </row>
        <row r="37032">
          <cell r="B37032">
            <v>2150</v>
          </cell>
          <cell r="C37032" t="str">
            <v>AL</v>
          </cell>
          <cell r="E37032" t="str">
            <v>NoSettings</v>
          </cell>
        </row>
        <row r="37033">
          <cell r="B37033">
            <v>2151</v>
          </cell>
          <cell r="C37033" t="str">
            <v>AL</v>
          </cell>
          <cell r="E37033" t="str">
            <v>NoSettings</v>
          </cell>
        </row>
        <row r="37034">
          <cell r="B37034">
            <v>2152</v>
          </cell>
          <cell r="C37034" t="str">
            <v>AL</v>
          </cell>
          <cell r="E37034" t="str">
            <v>NoSettings</v>
          </cell>
        </row>
        <row r="37035">
          <cell r="B37035">
            <v>2153</v>
          </cell>
          <cell r="C37035" t="str">
            <v>AL</v>
          </cell>
          <cell r="E37035" t="str">
            <v>NoSettings</v>
          </cell>
        </row>
        <row r="37036">
          <cell r="B37036">
            <v>2154</v>
          </cell>
          <cell r="C37036" t="str">
            <v>AL</v>
          </cell>
          <cell r="E37036" t="str">
            <v>NoSettings</v>
          </cell>
        </row>
        <row r="37037">
          <cell r="B37037">
            <v>2155</v>
          </cell>
          <cell r="C37037" t="str">
            <v>AL</v>
          </cell>
          <cell r="E37037" t="str">
            <v>NoSettings</v>
          </cell>
        </row>
        <row r="37038">
          <cell r="B37038">
            <v>2156</v>
          </cell>
          <cell r="C37038" t="str">
            <v>AL</v>
          </cell>
          <cell r="E37038" t="str">
            <v>NoSettings</v>
          </cell>
        </row>
        <row r="37039">
          <cell r="B37039">
            <v>2157</v>
          </cell>
          <cell r="C37039" t="str">
            <v>AL</v>
          </cell>
          <cell r="E37039" t="str">
            <v>NoSettings</v>
          </cell>
        </row>
        <row r="37040">
          <cell r="B37040">
            <v>2158</v>
          </cell>
          <cell r="C37040" t="str">
            <v>AL</v>
          </cell>
          <cell r="E37040" t="str">
            <v>NoSettings</v>
          </cell>
        </row>
        <row r="37041">
          <cell r="B37041">
            <v>2159</v>
          </cell>
          <cell r="C37041" t="str">
            <v>AL</v>
          </cell>
          <cell r="E37041" t="str">
            <v>NoSettings</v>
          </cell>
        </row>
        <row r="37042">
          <cell r="B37042">
            <v>2160</v>
          </cell>
          <cell r="C37042" t="str">
            <v>AL</v>
          </cell>
          <cell r="E37042" t="str">
            <v>NoSettings</v>
          </cell>
        </row>
        <row r="37043">
          <cell r="B37043">
            <v>2161</v>
          </cell>
          <cell r="C37043" t="str">
            <v>AL</v>
          </cell>
          <cell r="E37043" t="str">
            <v>NoSettings</v>
          </cell>
        </row>
        <row r="37044">
          <cell r="B37044">
            <v>2162</v>
          </cell>
          <cell r="C37044" t="str">
            <v>AL</v>
          </cell>
          <cell r="E37044" t="str">
            <v>NoSettings</v>
          </cell>
        </row>
        <row r="37045">
          <cell r="B37045">
            <v>2163</v>
          </cell>
          <cell r="C37045" t="str">
            <v>AL</v>
          </cell>
          <cell r="E37045" t="str">
            <v>NoSettings</v>
          </cell>
        </row>
        <row r="37046">
          <cell r="B37046">
            <v>2164</v>
          </cell>
          <cell r="C37046" t="str">
            <v>AL</v>
          </cell>
          <cell r="E37046" t="str">
            <v>NoSettings</v>
          </cell>
        </row>
        <row r="37047">
          <cell r="B37047">
            <v>2165</v>
          </cell>
          <cell r="C37047" t="str">
            <v>AL</v>
          </cell>
          <cell r="E37047" t="str">
            <v>NoSettings</v>
          </cell>
        </row>
        <row r="37048">
          <cell r="B37048">
            <v>2166</v>
          </cell>
          <cell r="C37048" t="str">
            <v>AL</v>
          </cell>
          <cell r="E37048" t="str">
            <v>NoSettings</v>
          </cell>
        </row>
        <row r="37049">
          <cell r="B37049">
            <v>2167</v>
          </cell>
          <cell r="C37049" t="str">
            <v>AL</v>
          </cell>
          <cell r="E37049" t="str">
            <v>NoSettings</v>
          </cell>
        </row>
        <row r="37050">
          <cell r="B37050">
            <v>2168</v>
          </cell>
          <cell r="C37050" t="str">
            <v>AL</v>
          </cell>
          <cell r="E37050" t="str">
            <v>NoSettings</v>
          </cell>
        </row>
        <row r="37051">
          <cell r="B37051">
            <v>2169</v>
          </cell>
          <cell r="C37051" t="str">
            <v>AL</v>
          </cell>
          <cell r="E37051" t="str">
            <v>NoSettings</v>
          </cell>
        </row>
        <row r="37052">
          <cell r="B37052">
            <v>2170</v>
          </cell>
          <cell r="C37052" t="str">
            <v>AL</v>
          </cell>
          <cell r="E37052" t="str">
            <v>NoSettings</v>
          </cell>
        </row>
        <row r="37053">
          <cell r="B37053">
            <v>2171</v>
          </cell>
          <cell r="C37053" t="str">
            <v>AL</v>
          </cell>
          <cell r="E37053" t="str">
            <v>NoSettings</v>
          </cell>
        </row>
        <row r="37054">
          <cell r="B37054">
            <v>2172</v>
          </cell>
          <cell r="C37054" t="str">
            <v>AL</v>
          </cell>
          <cell r="E37054" t="str">
            <v>NoSettings</v>
          </cell>
        </row>
        <row r="37055">
          <cell r="B37055">
            <v>2173</v>
          </cell>
          <cell r="C37055" t="str">
            <v>AL</v>
          </cell>
          <cell r="E37055" t="str">
            <v>NoSettings</v>
          </cell>
        </row>
        <row r="37056">
          <cell r="B37056">
            <v>2174</v>
          </cell>
          <cell r="C37056" t="str">
            <v>AL</v>
          </cell>
          <cell r="E37056" t="str">
            <v>NoSettings</v>
          </cell>
        </row>
        <row r="37057">
          <cell r="B37057">
            <v>2175</v>
          </cell>
          <cell r="C37057" t="str">
            <v>AL</v>
          </cell>
          <cell r="E37057" t="str">
            <v>NoSettings</v>
          </cell>
        </row>
        <row r="37058">
          <cell r="B37058">
            <v>2176</v>
          </cell>
          <cell r="C37058" t="str">
            <v>AL</v>
          </cell>
          <cell r="E37058" t="str">
            <v>NoSettings</v>
          </cell>
        </row>
        <row r="37059">
          <cell r="B37059">
            <v>2177</v>
          </cell>
          <cell r="C37059" t="str">
            <v>AL</v>
          </cell>
          <cell r="E37059" t="str">
            <v>NoSettings</v>
          </cell>
        </row>
        <row r="37060">
          <cell r="B37060">
            <v>2178</v>
          </cell>
          <cell r="C37060" t="str">
            <v>AL</v>
          </cell>
          <cell r="E37060" t="str">
            <v>NoSettings</v>
          </cell>
        </row>
        <row r="37061">
          <cell r="B37061">
            <v>2179</v>
          </cell>
          <cell r="C37061" t="str">
            <v>AL</v>
          </cell>
          <cell r="E37061" t="str">
            <v>NoSettings</v>
          </cell>
        </row>
        <row r="37062">
          <cell r="B37062">
            <v>2180</v>
          </cell>
          <cell r="C37062" t="str">
            <v>AL</v>
          </cell>
          <cell r="E37062" t="str">
            <v>NoSettings</v>
          </cell>
        </row>
        <row r="37063">
          <cell r="B37063">
            <v>2181</v>
          </cell>
          <cell r="C37063" t="str">
            <v>AL</v>
          </cell>
          <cell r="E37063" t="str">
            <v>NoSettings</v>
          </cell>
        </row>
        <row r="37064">
          <cell r="B37064">
            <v>2182</v>
          </cell>
          <cell r="C37064" t="str">
            <v>AL</v>
          </cell>
          <cell r="E37064" t="str">
            <v>NoSettings</v>
          </cell>
        </row>
        <row r="37065">
          <cell r="B37065">
            <v>2183</v>
          </cell>
          <cell r="C37065" t="str">
            <v>AL</v>
          </cell>
          <cell r="E37065" t="str">
            <v>NoSettings</v>
          </cell>
        </row>
        <row r="37066">
          <cell r="B37066">
            <v>2184</v>
          </cell>
          <cell r="C37066" t="str">
            <v>AL</v>
          </cell>
          <cell r="E37066" t="str">
            <v>NoSettings</v>
          </cell>
        </row>
        <row r="37067">
          <cell r="B37067">
            <v>2185</v>
          </cell>
          <cell r="C37067" t="str">
            <v>AL</v>
          </cell>
          <cell r="E37067" t="str">
            <v>NoSettings</v>
          </cell>
        </row>
        <row r="37068">
          <cell r="B37068">
            <v>2186</v>
          </cell>
          <cell r="C37068" t="str">
            <v>AL</v>
          </cell>
          <cell r="E37068" t="str">
            <v>NoSettings</v>
          </cell>
        </row>
        <row r="37069">
          <cell r="B37069">
            <v>2187</v>
          </cell>
          <cell r="C37069" t="str">
            <v>AL</v>
          </cell>
          <cell r="E37069" t="str">
            <v>NoSettings</v>
          </cell>
        </row>
        <row r="37070">
          <cell r="B37070">
            <v>2188</v>
          </cell>
          <cell r="C37070" t="str">
            <v>AL</v>
          </cell>
          <cell r="E37070" t="str">
            <v>NoSettings</v>
          </cell>
        </row>
        <row r="37071">
          <cell r="B37071">
            <v>2189</v>
          </cell>
          <cell r="C37071" t="str">
            <v>AL</v>
          </cell>
          <cell r="E37071" t="str">
            <v>NoSettings</v>
          </cell>
        </row>
        <row r="37072">
          <cell r="B37072">
            <v>2190</v>
          </cell>
          <cell r="C37072" t="str">
            <v>AL</v>
          </cell>
          <cell r="E37072" t="str">
            <v>NoSettings</v>
          </cell>
        </row>
        <row r="37073">
          <cell r="B37073">
            <v>2191</v>
          </cell>
          <cell r="C37073" t="str">
            <v>AL</v>
          </cell>
          <cell r="E37073" t="str">
            <v>NoSettings</v>
          </cell>
        </row>
        <row r="37074">
          <cell r="B37074">
            <v>2192</v>
          </cell>
          <cell r="C37074" t="str">
            <v>AL</v>
          </cell>
          <cell r="E37074" t="str">
            <v>NoSettings</v>
          </cell>
        </row>
        <row r="37075">
          <cell r="B37075">
            <v>2193</v>
          </cell>
          <cell r="C37075" t="str">
            <v>AL</v>
          </cell>
          <cell r="E37075" t="str">
            <v>NoSettings</v>
          </cell>
        </row>
        <row r="37076">
          <cell r="B37076">
            <v>2194</v>
          </cell>
          <cell r="C37076" t="str">
            <v>AL</v>
          </cell>
          <cell r="E37076" t="str">
            <v>NoSettings</v>
          </cell>
        </row>
        <row r="37077">
          <cell r="B37077">
            <v>2195</v>
          </cell>
          <cell r="C37077" t="str">
            <v>AL</v>
          </cell>
          <cell r="E37077" t="str">
            <v>NoSettings</v>
          </cell>
        </row>
        <row r="37078">
          <cell r="B37078">
            <v>2196</v>
          </cell>
          <cell r="C37078" t="str">
            <v>AL</v>
          </cell>
          <cell r="E37078" t="str">
            <v>NoSettings</v>
          </cell>
        </row>
        <row r="37079">
          <cell r="B37079">
            <v>2197</v>
          </cell>
          <cell r="C37079" t="str">
            <v>AL</v>
          </cell>
          <cell r="E37079" t="str">
            <v>NoSettings</v>
          </cell>
        </row>
        <row r="37080">
          <cell r="B37080">
            <v>2198</v>
          </cell>
          <cell r="C37080" t="str">
            <v>AL</v>
          </cell>
          <cell r="E37080" t="str">
            <v>NoSettings</v>
          </cell>
        </row>
        <row r="37081">
          <cell r="B37081">
            <v>2199</v>
          </cell>
          <cell r="C37081" t="str">
            <v>AL</v>
          </cell>
          <cell r="E37081" t="str">
            <v>NoSettings</v>
          </cell>
        </row>
        <row r="37082">
          <cell r="B37082">
            <v>2200</v>
          </cell>
          <cell r="C37082" t="str">
            <v>AL</v>
          </cell>
          <cell r="E37082" t="str">
            <v>NoSettings</v>
          </cell>
        </row>
        <row r="37083">
          <cell r="B37083">
            <v>2201</v>
          </cell>
          <cell r="C37083" t="str">
            <v>AL</v>
          </cell>
          <cell r="E37083" t="str">
            <v>NoSettings</v>
          </cell>
        </row>
        <row r="37084">
          <cell r="B37084">
            <v>2202</v>
          </cell>
          <cell r="C37084" t="str">
            <v>AL</v>
          </cell>
          <cell r="E37084" t="str">
            <v>NoSettings</v>
          </cell>
        </row>
        <row r="37085">
          <cell r="B37085">
            <v>2203</v>
          </cell>
          <cell r="C37085" t="str">
            <v>AL</v>
          </cell>
          <cell r="E37085" t="str">
            <v>NoSettings</v>
          </cell>
        </row>
        <row r="37086">
          <cell r="B37086">
            <v>2204</v>
          </cell>
          <cell r="C37086" t="str">
            <v>AL</v>
          </cell>
          <cell r="E37086" t="str">
            <v>NoSettings</v>
          </cell>
        </row>
        <row r="37087">
          <cell r="B37087">
            <v>2205</v>
          </cell>
          <cell r="C37087" t="str">
            <v>AL</v>
          </cell>
          <cell r="E37087" t="str">
            <v>NoSettings</v>
          </cell>
        </row>
        <row r="37088">
          <cell r="B37088">
            <v>2206</v>
          </cell>
          <cell r="C37088" t="str">
            <v>AL</v>
          </cell>
          <cell r="E37088" t="str">
            <v>NoSettings</v>
          </cell>
        </row>
        <row r="37089">
          <cell r="B37089">
            <v>2207</v>
          </cell>
          <cell r="C37089" t="str">
            <v>AL</v>
          </cell>
          <cell r="E37089" t="str">
            <v>NoSettings</v>
          </cell>
        </row>
        <row r="37090">
          <cell r="B37090">
            <v>2208</v>
          </cell>
          <cell r="C37090" t="str">
            <v>AL</v>
          </cell>
          <cell r="E37090" t="str">
            <v>NoSettings</v>
          </cell>
        </row>
        <row r="37091">
          <cell r="B37091">
            <v>2209</v>
          </cell>
          <cell r="C37091" t="str">
            <v>AL</v>
          </cell>
          <cell r="E37091" t="str">
            <v>NoSettings</v>
          </cell>
        </row>
        <row r="37092">
          <cell r="B37092">
            <v>2210</v>
          </cell>
          <cell r="C37092" t="str">
            <v>AL</v>
          </cell>
          <cell r="E37092" t="str">
            <v>NoSettings</v>
          </cell>
        </row>
        <row r="37093">
          <cell r="B37093">
            <v>2211</v>
          </cell>
          <cell r="C37093" t="str">
            <v>AL</v>
          </cell>
          <cell r="E37093" t="str">
            <v>NoSettings</v>
          </cell>
        </row>
        <row r="37094">
          <cell r="B37094">
            <v>2212</v>
          </cell>
          <cell r="C37094" t="str">
            <v>AL</v>
          </cell>
          <cell r="E37094" t="str">
            <v>NoSettings</v>
          </cell>
        </row>
        <row r="37095">
          <cell r="B37095">
            <v>2213</v>
          </cell>
          <cell r="C37095" t="str">
            <v>AL</v>
          </cell>
          <cell r="E37095" t="str">
            <v>NoSettings</v>
          </cell>
        </row>
        <row r="37096">
          <cell r="B37096">
            <v>2214</v>
          </cell>
          <cell r="C37096" t="str">
            <v>AL</v>
          </cell>
          <cell r="E37096" t="str">
            <v>NoSettings</v>
          </cell>
        </row>
        <row r="37097">
          <cell r="B37097">
            <v>2215</v>
          </cell>
          <cell r="C37097" t="str">
            <v>AL</v>
          </cell>
          <cell r="E37097" t="str">
            <v>NoSettings</v>
          </cell>
        </row>
        <row r="37098">
          <cell r="B37098">
            <v>2216</v>
          </cell>
          <cell r="C37098" t="str">
            <v>AL</v>
          </cell>
          <cell r="E37098" t="str">
            <v>NoSettings</v>
          </cell>
        </row>
        <row r="37099">
          <cell r="B37099">
            <v>2217</v>
          </cell>
          <cell r="C37099" t="str">
            <v>AL</v>
          </cell>
          <cell r="E37099" t="str">
            <v>NoSettings</v>
          </cell>
        </row>
        <row r="37100">
          <cell r="B37100">
            <v>2218</v>
          </cell>
          <cell r="C37100" t="str">
            <v>AL</v>
          </cell>
          <cell r="E37100" t="str">
            <v>NoSettings</v>
          </cell>
        </row>
        <row r="37101">
          <cell r="B37101">
            <v>2219</v>
          </cell>
          <cell r="C37101" t="str">
            <v>AL</v>
          </cell>
          <cell r="E37101" t="str">
            <v>NoSettings</v>
          </cell>
        </row>
        <row r="37102">
          <cell r="B37102">
            <v>2220</v>
          </cell>
          <cell r="C37102" t="str">
            <v>AL</v>
          </cell>
          <cell r="E37102" t="str">
            <v>NoSettings</v>
          </cell>
        </row>
        <row r="37103">
          <cell r="B37103">
            <v>2221</v>
          </cell>
          <cell r="C37103" t="str">
            <v>AL</v>
          </cell>
          <cell r="E37103" t="str">
            <v>NoSettings</v>
          </cell>
        </row>
        <row r="37104">
          <cell r="B37104">
            <v>2222</v>
          </cell>
          <cell r="C37104" t="str">
            <v>AL</v>
          </cell>
          <cell r="E37104" t="str">
            <v>NoSettings</v>
          </cell>
        </row>
        <row r="37105">
          <cell r="B37105">
            <v>2223</v>
          </cell>
          <cell r="C37105" t="str">
            <v>AL</v>
          </cell>
          <cell r="E37105" t="str">
            <v>NoSettings</v>
          </cell>
        </row>
        <row r="37106">
          <cell r="B37106">
            <v>2224</v>
          </cell>
          <cell r="C37106" t="str">
            <v>AL</v>
          </cell>
          <cell r="E37106" t="str">
            <v>NoSettings</v>
          </cell>
        </row>
        <row r="37107">
          <cell r="B37107">
            <v>2225</v>
          </cell>
          <cell r="C37107" t="str">
            <v>AL</v>
          </cell>
          <cell r="E37107" t="str">
            <v>NoSettings</v>
          </cell>
        </row>
        <row r="37108">
          <cell r="B37108">
            <v>2226</v>
          </cell>
          <cell r="C37108" t="str">
            <v>AL</v>
          </cell>
          <cell r="E37108" t="str">
            <v>NoSettings</v>
          </cell>
        </row>
        <row r="37109">
          <cell r="B37109">
            <v>2227</v>
          </cell>
          <cell r="C37109" t="str">
            <v>AL</v>
          </cell>
          <cell r="E37109" t="str">
            <v>NoSettings</v>
          </cell>
        </row>
        <row r="37110">
          <cell r="B37110">
            <v>2228</v>
          </cell>
          <cell r="C37110" t="str">
            <v>AL</v>
          </cell>
          <cell r="E37110" t="str">
            <v>NoSettings</v>
          </cell>
        </row>
        <row r="37111">
          <cell r="B37111">
            <v>2229</v>
          </cell>
          <cell r="C37111" t="str">
            <v>AL</v>
          </cell>
          <cell r="E37111" t="str">
            <v>NoSettings</v>
          </cell>
        </row>
        <row r="37112">
          <cell r="B37112">
            <v>2230</v>
          </cell>
          <cell r="C37112" t="str">
            <v>AL</v>
          </cell>
          <cell r="E37112" t="str">
            <v>NoSettings</v>
          </cell>
        </row>
        <row r="37113">
          <cell r="B37113">
            <v>2231</v>
          </cell>
          <cell r="C37113" t="str">
            <v>AL</v>
          </cell>
          <cell r="E37113" t="str">
            <v>NoSettings</v>
          </cell>
        </row>
        <row r="37114">
          <cell r="B37114">
            <v>2232</v>
          </cell>
          <cell r="C37114" t="str">
            <v>AL</v>
          </cell>
          <cell r="E37114" t="str">
            <v>NoSettings</v>
          </cell>
        </row>
        <row r="37115">
          <cell r="B37115">
            <v>2233</v>
          </cell>
          <cell r="C37115" t="str">
            <v>AL</v>
          </cell>
          <cell r="E37115" t="str">
            <v>NoSettings</v>
          </cell>
        </row>
        <row r="37116">
          <cell r="B37116">
            <v>2234</v>
          </cell>
          <cell r="C37116" t="str">
            <v>AL</v>
          </cell>
          <cell r="E37116" t="str">
            <v>NoSettings</v>
          </cell>
        </row>
        <row r="37117">
          <cell r="B37117">
            <v>2235</v>
          </cell>
          <cell r="C37117" t="str">
            <v>AL</v>
          </cell>
          <cell r="E37117" t="str">
            <v>NoSettings</v>
          </cell>
        </row>
        <row r="37118">
          <cell r="B37118">
            <v>2236</v>
          </cell>
          <cell r="C37118" t="str">
            <v>AL</v>
          </cell>
          <cell r="E37118" t="str">
            <v>NoSettings</v>
          </cell>
        </row>
        <row r="37119">
          <cell r="B37119">
            <v>2237</v>
          </cell>
          <cell r="C37119" t="str">
            <v>AL</v>
          </cell>
          <cell r="E37119" t="str">
            <v>NoSettings</v>
          </cell>
        </row>
        <row r="37120">
          <cell r="B37120">
            <v>2238</v>
          </cell>
          <cell r="C37120" t="str">
            <v>AL</v>
          </cell>
          <cell r="E37120" t="str">
            <v>NoSettings</v>
          </cell>
        </row>
        <row r="37121">
          <cell r="B37121">
            <v>2239</v>
          </cell>
          <cell r="C37121" t="str">
            <v>AL</v>
          </cell>
          <cell r="E37121" t="str">
            <v>NoSettings</v>
          </cell>
        </row>
        <row r="37122">
          <cell r="B37122">
            <v>2240</v>
          </cell>
          <cell r="C37122" t="str">
            <v>AL</v>
          </cell>
          <cell r="E37122" t="str">
            <v>NoSettings</v>
          </cell>
        </row>
        <row r="37123">
          <cell r="B37123">
            <v>2241</v>
          </cell>
          <cell r="C37123" t="str">
            <v>AL</v>
          </cell>
          <cell r="E37123" t="str">
            <v>NoSettings</v>
          </cell>
        </row>
        <row r="37124">
          <cell r="B37124">
            <v>2242</v>
          </cell>
          <cell r="C37124" t="str">
            <v>AL</v>
          </cell>
          <cell r="E37124" t="str">
            <v>NoSettings</v>
          </cell>
        </row>
        <row r="37125">
          <cell r="B37125">
            <v>2243</v>
          </cell>
          <cell r="C37125" t="str">
            <v>AL</v>
          </cell>
          <cell r="E37125" t="str">
            <v>NoSettings</v>
          </cell>
        </row>
        <row r="37126">
          <cell r="B37126">
            <v>2244</v>
          </cell>
          <cell r="C37126" t="str">
            <v>AL</v>
          </cell>
          <cell r="E37126" t="str">
            <v>NoSettings</v>
          </cell>
        </row>
        <row r="37127">
          <cell r="B37127">
            <v>2245</v>
          </cell>
          <cell r="C37127" t="str">
            <v>AL</v>
          </cell>
          <cell r="E37127" t="str">
            <v>NoSettings</v>
          </cell>
        </row>
        <row r="37128">
          <cell r="B37128">
            <v>2246</v>
          </cell>
          <cell r="C37128" t="str">
            <v>AL</v>
          </cell>
          <cell r="E37128" t="str">
            <v>NoSettings</v>
          </cell>
        </row>
        <row r="37129">
          <cell r="B37129">
            <v>2247</v>
          </cell>
          <cell r="C37129" t="str">
            <v>AL</v>
          </cell>
          <cell r="E37129" t="str">
            <v>NoSettings</v>
          </cell>
        </row>
        <row r="37130">
          <cell r="B37130">
            <v>2248</v>
          </cell>
          <cell r="C37130" t="str">
            <v>AL</v>
          </cell>
          <cell r="E37130" t="str">
            <v>NoSettings</v>
          </cell>
        </row>
        <row r="37131">
          <cell r="B37131">
            <v>2249</v>
          </cell>
          <cell r="C37131" t="str">
            <v>AL</v>
          </cell>
          <cell r="E37131" t="str">
            <v>NoSettings</v>
          </cell>
        </row>
        <row r="37132">
          <cell r="B37132">
            <v>2250</v>
          </cell>
          <cell r="C37132" t="str">
            <v>AL</v>
          </cell>
          <cell r="E37132" t="str">
            <v>NoSettings</v>
          </cell>
        </row>
        <row r="37133">
          <cell r="B37133">
            <v>2251</v>
          </cell>
          <cell r="C37133" t="str">
            <v>AL</v>
          </cell>
          <cell r="E37133" t="str">
            <v>NoSettings</v>
          </cell>
        </row>
        <row r="37134">
          <cell r="B37134">
            <v>2252</v>
          </cell>
          <cell r="C37134" t="str">
            <v>AL</v>
          </cell>
          <cell r="E37134" t="str">
            <v>NoSettings</v>
          </cell>
        </row>
        <row r="37135">
          <cell r="B37135">
            <v>2253</v>
          </cell>
          <cell r="C37135" t="str">
            <v>AL</v>
          </cell>
          <cell r="E37135" t="str">
            <v>NoSettings</v>
          </cell>
        </row>
        <row r="37136">
          <cell r="B37136">
            <v>2254</v>
          </cell>
          <cell r="C37136" t="str">
            <v>AL</v>
          </cell>
          <cell r="E37136" t="str">
            <v>NoSettings</v>
          </cell>
        </row>
        <row r="37137">
          <cell r="B37137">
            <v>2255</v>
          </cell>
          <cell r="C37137" t="str">
            <v>AL</v>
          </cell>
          <cell r="E37137" t="str">
            <v>NoSettings</v>
          </cell>
        </row>
        <row r="37138">
          <cell r="B37138">
            <v>2256</v>
          </cell>
          <cell r="C37138" t="str">
            <v>AL</v>
          </cell>
          <cell r="E37138" t="str">
            <v>NoSettings</v>
          </cell>
        </row>
        <row r="37139">
          <cell r="B37139">
            <v>2257</v>
          </cell>
          <cell r="C37139" t="str">
            <v>AL</v>
          </cell>
          <cell r="E37139" t="str">
            <v>NoSettings</v>
          </cell>
        </row>
        <row r="37140">
          <cell r="B37140">
            <v>2258</v>
          </cell>
          <cell r="C37140" t="str">
            <v>AL</v>
          </cell>
          <cell r="E37140" t="str">
            <v>NoSettings</v>
          </cell>
        </row>
        <row r="37141">
          <cell r="B37141">
            <v>2259</v>
          </cell>
          <cell r="C37141" t="str">
            <v>AL</v>
          </cell>
          <cell r="E37141" t="str">
            <v>NoSettings</v>
          </cell>
        </row>
        <row r="37142">
          <cell r="B37142">
            <v>2260</v>
          </cell>
          <cell r="C37142" t="str">
            <v>AL</v>
          </cell>
          <cell r="E37142" t="str">
            <v>NoSettings</v>
          </cell>
        </row>
        <row r="37143">
          <cell r="B37143">
            <v>2261</v>
          </cell>
          <cell r="C37143" t="str">
            <v>AL</v>
          </cell>
          <cell r="E37143" t="str">
            <v>NoSettings</v>
          </cell>
        </row>
        <row r="37144">
          <cell r="B37144">
            <v>2262</v>
          </cell>
          <cell r="C37144" t="str">
            <v>AL</v>
          </cell>
          <cell r="E37144" t="str">
            <v>NoSettings</v>
          </cell>
        </row>
        <row r="37145">
          <cell r="B37145">
            <v>2263</v>
          </cell>
          <cell r="C37145" t="str">
            <v>AL</v>
          </cell>
          <cell r="E37145" t="str">
            <v>NoSettings</v>
          </cell>
        </row>
        <row r="37146">
          <cell r="B37146">
            <v>2264</v>
          </cell>
          <cell r="C37146" t="str">
            <v>AL</v>
          </cell>
          <cell r="E37146" t="str">
            <v>NoSettings</v>
          </cell>
        </row>
        <row r="37147">
          <cell r="B37147">
            <v>2265</v>
          </cell>
          <cell r="C37147" t="str">
            <v>AL</v>
          </cell>
          <cell r="E37147" t="str">
            <v>NoSettings</v>
          </cell>
        </row>
        <row r="37148">
          <cell r="B37148">
            <v>2266</v>
          </cell>
          <cell r="C37148" t="str">
            <v>AL</v>
          </cell>
          <cell r="E37148" t="str">
            <v>NoSettings</v>
          </cell>
        </row>
        <row r="37149">
          <cell r="B37149">
            <v>2267</v>
          </cell>
          <cell r="C37149" t="str">
            <v>AL</v>
          </cell>
          <cell r="E37149" t="str">
            <v>NoSettings</v>
          </cell>
        </row>
        <row r="37150">
          <cell r="B37150">
            <v>2268</v>
          </cell>
          <cell r="C37150" t="str">
            <v>AL</v>
          </cell>
          <cell r="E37150" t="str">
            <v>NoSettings</v>
          </cell>
        </row>
        <row r="37151">
          <cell r="B37151">
            <v>2269</v>
          </cell>
          <cell r="C37151" t="str">
            <v>AL</v>
          </cell>
          <cell r="E37151" t="str">
            <v>NoSettings</v>
          </cell>
        </row>
        <row r="37152">
          <cell r="B37152">
            <v>2270</v>
          </cell>
          <cell r="C37152" t="str">
            <v>AL</v>
          </cell>
          <cell r="E37152" t="str">
            <v>NoSettings</v>
          </cell>
        </row>
        <row r="37153">
          <cell r="B37153">
            <v>2271</v>
          </cell>
          <cell r="C37153" t="str">
            <v>AL</v>
          </cell>
          <cell r="E37153" t="str">
            <v>NoSettings</v>
          </cell>
        </row>
        <row r="37154">
          <cell r="B37154">
            <v>2272</v>
          </cell>
          <cell r="C37154" t="str">
            <v>AL</v>
          </cell>
          <cell r="E37154" t="str">
            <v>NoSettings</v>
          </cell>
        </row>
        <row r="37155">
          <cell r="B37155">
            <v>2273</v>
          </cell>
          <cell r="C37155" t="str">
            <v>AL</v>
          </cell>
          <cell r="E37155" t="str">
            <v>NoSettings</v>
          </cell>
        </row>
        <row r="37156">
          <cell r="B37156">
            <v>2274</v>
          </cell>
          <cell r="C37156" t="str">
            <v>AL</v>
          </cell>
          <cell r="E37156" t="str">
            <v>NoSettings</v>
          </cell>
        </row>
        <row r="37157">
          <cell r="B37157">
            <v>2275</v>
          </cell>
          <cell r="C37157" t="str">
            <v>AL</v>
          </cell>
          <cell r="E37157" t="str">
            <v>NoSettings</v>
          </cell>
        </row>
        <row r="37158">
          <cell r="B37158">
            <v>2276</v>
          </cell>
          <cell r="C37158" t="str">
            <v>AL</v>
          </cell>
          <cell r="E37158" t="str">
            <v>NoSettings</v>
          </cell>
        </row>
        <row r="37159">
          <cell r="B37159">
            <v>2277</v>
          </cell>
          <cell r="C37159" t="str">
            <v>AL</v>
          </cell>
          <cell r="E37159" t="str">
            <v>NoSettings</v>
          </cell>
        </row>
        <row r="37160">
          <cell r="B37160">
            <v>2278</v>
          </cell>
          <cell r="C37160" t="str">
            <v>AL</v>
          </cell>
          <cell r="E37160" t="str">
            <v>NoSettings</v>
          </cell>
        </row>
        <row r="37161">
          <cell r="B37161">
            <v>2279</v>
          </cell>
          <cell r="C37161" t="str">
            <v>AL</v>
          </cell>
          <cell r="E37161" t="str">
            <v>NoSettings</v>
          </cell>
        </row>
        <row r="37162">
          <cell r="B37162">
            <v>2280</v>
          </cell>
          <cell r="C37162" t="str">
            <v>AL</v>
          </cell>
          <cell r="E37162" t="str">
            <v>NoSettings</v>
          </cell>
        </row>
        <row r="37163">
          <cell r="B37163">
            <v>2281</v>
          </cell>
          <cell r="C37163" t="str">
            <v>AL</v>
          </cell>
          <cell r="E37163" t="str">
            <v>NoSettings</v>
          </cell>
        </row>
        <row r="37164">
          <cell r="B37164">
            <v>2282</v>
          </cell>
          <cell r="C37164" t="str">
            <v>AL</v>
          </cell>
          <cell r="E37164" t="str">
            <v>NoSettings</v>
          </cell>
        </row>
        <row r="37165">
          <cell r="B37165">
            <v>2283</v>
          </cell>
          <cell r="C37165" t="str">
            <v>AL</v>
          </cell>
          <cell r="E37165" t="str">
            <v>NoSettings</v>
          </cell>
        </row>
        <row r="37166">
          <cell r="B37166">
            <v>2284</v>
          </cell>
          <cell r="C37166" t="str">
            <v>AL</v>
          </cell>
          <cell r="E37166" t="str">
            <v>NoSettings</v>
          </cell>
        </row>
        <row r="37167">
          <cell r="B37167">
            <v>2285</v>
          </cell>
          <cell r="C37167" t="str">
            <v>AL</v>
          </cell>
          <cell r="E37167" t="str">
            <v>NoSettings</v>
          </cell>
        </row>
        <row r="37168">
          <cell r="B37168">
            <v>2286</v>
          </cell>
          <cell r="C37168" t="str">
            <v>AL</v>
          </cell>
          <cell r="E37168" t="str">
            <v>NoSettings</v>
          </cell>
        </row>
        <row r="37169">
          <cell r="B37169">
            <v>2287</v>
          </cell>
          <cell r="C37169" t="str">
            <v>AL</v>
          </cell>
          <cell r="E37169" t="str">
            <v>NoSettings</v>
          </cell>
        </row>
        <row r="37170">
          <cell r="B37170">
            <v>2288</v>
          </cell>
          <cell r="C37170" t="str">
            <v>AL</v>
          </cell>
          <cell r="E37170" t="str">
            <v>NoSettings</v>
          </cell>
        </row>
        <row r="37171">
          <cell r="B37171">
            <v>2289</v>
          </cell>
          <cell r="C37171" t="str">
            <v>AL</v>
          </cell>
          <cell r="E37171" t="str">
            <v>NoSettings</v>
          </cell>
        </row>
        <row r="37172">
          <cell r="B37172">
            <v>2290</v>
          </cell>
          <cell r="C37172" t="str">
            <v>AL</v>
          </cell>
          <cell r="E37172" t="str">
            <v>NoSettings</v>
          </cell>
        </row>
        <row r="37173">
          <cell r="B37173">
            <v>2291</v>
          </cell>
          <cell r="C37173" t="str">
            <v>AL</v>
          </cell>
          <cell r="E37173" t="str">
            <v>NoSettings</v>
          </cell>
        </row>
        <row r="37174">
          <cell r="B37174">
            <v>2292</v>
          </cell>
          <cell r="C37174" t="str">
            <v>AL</v>
          </cell>
          <cell r="E37174" t="str">
            <v>NoSettings</v>
          </cell>
        </row>
        <row r="37175">
          <cell r="B37175">
            <v>2293</v>
          </cell>
          <cell r="C37175" t="str">
            <v>AL</v>
          </cell>
          <cell r="E37175" t="str">
            <v>NoSettings</v>
          </cell>
        </row>
        <row r="37176">
          <cell r="B37176">
            <v>2294</v>
          </cell>
          <cell r="C37176" t="str">
            <v>AL</v>
          </cell>
          <cell r="E37176" t="str">
            <v>NoSettings</v>
          </cell>
        </row>
        <row r="37177">
          <cell r="B37177">
            <v>2295</v>
          </cell>
          <cell r="C37177" t="str">
            <v>AL</v>
          </cell>
          <cell r="E37177" t="str">
            <v>NoSettings</v>
          </cell>
        </row>
        <row r="37178">
          <cell r="B37178">
            <v>2296</v>
          </cell>
          <cell r="C37178" t="str">
            <v>AL</v>
          </cell>
          <cell r="E37178" t="str">
            <v>NoSettings</v>
          </cell>
        </row>
        <row r="37179">
          <cell r="B37179">
            <v>2297</v>
          </cell>
          <cell r="C37179" t="str">
            <v>AL</v>
          </cell>
          <cell r="E37179" t="str">
            <v>NoSettings</v>
          </cell>
        </row>
        <row r="37180">
          <cell r="B37180">
            <v>2298</v>
          </cell>
          <cell r="C37180" t="str">
            <v>AL</v>
          </cell>
          <cell r="E37180" t="str">
            <v>NoSettings</v>
          </cell>
        </row>
        <row r="37181">
          <cell r="B37181">
            <v>2299</v>
          </cell>
          <cell r="C37181" t="str">
            <v>AL</v>
          </cell>
          <cell r="E37181" t="str">
            <v>NoSettings</v>
          </cell>
        </row>
        <row r="37182">
          <cell r="B37182">
            <v>2300</v>
          </cell>
          <cell r="C37182" t="str">
            <v>AL</v>
          </cell>
          <cell r="E37182" t="str">
            <v>NoSettings</v>
          </cell>
        </row>
        <row r="37183">
          <cell r="B37183">
            <v>2301</v>
          </cell>
          <cell r="C37183" t="str">
            <v>AL</v>
          </cell>
          <cell r="E37183" t="str">
            <v>NoSettings</v>
          </cell>
        </row>
        <row r="37184">
          <cell r="B37184">
            <v>2302</v>
          </cell>
          <cell r="C37184" t="str">
            <v>AL</v>
          </cell>
          <cell r="E37184" t="str">
            <v>NoSettings</v>
          </cell>
        </row>
        <row r="37185">
          <cell r="B37185">
            <v>2303</v>
          </cell>
          <cell r="C37185" t="str">
            <v>AL</v>
          </cell>
          <cell r="E37185" t="str">
            <v>NoSettings</v>
          </cell>
        </row>
        <row r="37186">
          <cell r="B37186">
            <v>2304</v>
          </cell>
          <cell r="C37186" t="str">
            <v>AL</v>
          </cell>
          <cell r="E37186" t="str">
            <v>NoSettings</v>
          </cell>
        </row>
        <row r="37187">
          <cell r="B37187">
            <v>2305</v>
          </cell>
          <cell r="C37187" t="str">
            <v>AL</v>
          </cell>
          <cell r="E37187" t="str">
            <v>NoSettings</v>
          </cell>
        </row>
        <row r="37188">
          <cell r="B37188">
            <v>2306</v>
          </cell>
          <cell r="C37188" t="str">
            <v>AL</v>
          </cell>
          <cell r="E37188" t="str">
            <v>NoSettings</v>
          </cell>
        </row>
        <row r="37189">
          <cell r="B37189">
            <v>2307</v>
          </cell>
          <cell r="C37189" t="str">
            <v>AL</v>
          </cell>
          <cell r="E37189" t="str">
            <v>NoSettings</v>
          </cell>
        </row>
        <row r="37190">
          <cell r="B37190">
            <v>2308</v>
          </cell>
          <cell r="C37190" t="str">
            <v>AL</v>
          </cell>
          <cell r="E37190" t="str">
            <v>NoSettings</v>
          </cell>
        </row>
        <row r="37191">
          <cell r="B37191">
            <v>2309</v>
          </cell>
          <cell r="C37191" t="str">
            <v>AL</v>
          </cell>
          <cell r="E37191" t="str">
            <v>NoSettings</v>
          </cell>
        </row>
        <row r="37192">
          <cell r="B37192">
            <v>2310</v>
          </cell>
          <cell r="C37192" t="str">
            <v>AL</v>
          </cell>
          <cell r="E37192" t="str">
            <v>NoSettings</v>
          </cell>
        </row>
        <row r="37193">
          <cell r="B37193">
            <v>2311</v>
          </cell>
          <cell r="C37193" t="str">
            <v>AL</v>
          </cell>
          <cell r="E37193" t="str">
            <v>NoSettings</v>
          </cell>
        </row>
        <row r="37194">
          <cell r="B37194">
            <v>2312</v>
          </cell>
          <cell r="C37194" t="str">
            <v>AL</v>
          </cell>
          <cell r="E37194" t="str">
            <v>NoSettings</v>
          </cell>
        </row>
        <row r="37195">
          <cell r="B37195">
            <v>2313</v>
          </cell>
          <cell r="C37195" t="str">
            <v>AL</v>
          </cell>
          <cell r="E37195" t="str">
            <v>NoSettings</v>
          </cell>
        </row>
        <row r="37196">
          <cell r="B37196">
            <v>2314</v>
          </cell>
          <cell r="C37196" t="str">
            <v>AL</v>
          </cell>
          <cell r="E37196" t="str">
            <v>NoSettings</v>
          </cell>
        </row>
        <row r="37197">
          <cell r="B37197">
            <v>2315</v>
          </cell>
          <cell r="C37197" t="str">
            <v>AL</v>
          </cell>
          <cell r="E37197" t="str">
            <v>NoSettings</v>
          </cell>
        </row>
        <row r="37198">
          <cell r="B37198">
            <v>2316</v>
          </cell>
          <cell r="C37198" t="str">
            <v>AL</v>
          </cell>
          <cell r="E37198" t="str">
            <v>NoSettings</v>
          </cell>
        </row>
        <row r="37199">
          <cell r="B37199">
            <v>2317</v>
          </cell>
          <cell r="C37199" t="str">
            <v>AL</v>
          </cell>
          <cell r="E37199" t="str">
            <v>NoSettings</v>
          </cell>
        </row>
        <row r="37200">
          <cell r="B37200">
            <v>2318</v>
          </cell>
          <cell r="C37200" t="str">
            <v>AL</v>
          </cell>
          <cell r="E37200" t="str">
            <v>NoSettings</v>
          </cell>
        </row>
        <row r="37201">
          <cell r="B37201">
            <v>2319</v>
          </cell>
          <cell r="C37201" t="str">
            <v>AL</v>
          </cell>
          <cell r="E37201" t="str">
            <v>NoSettings</v>
          </cell>
        </row>
        <row r="37202">
          <cell r="B37202">
            <v>2320</v>
          </cell>
          <cell r="C37202" t="str">
            <v>AL</v>
          </cell>
          <cell r="E37202" t="str">
            <v>NoSettings</v>
          </cell>
        </row>
        <row r="37203">
          <cell r="B37203">
            <v>2321</v>
          </cell>
          <cell r="C37203" t="str">
            <v>AL</v>
          </cell>
          <cell r="E37203" t="str">
            <v>NoSettings</v>
          </cell>
        </row>
        <row r="37204">
          <cell r="B37204">
            <v>2322</v>
          </cell>
          <cell r="C37204" t="str">
            <v>AL</v>
          </cell>
          <cell r="E37204" t="str">
            <v>NoSettings</v>
          </cell>
        </row>
        <row r="37205">
          <cell r="B37205">
            <v>2323</v>
          </cell>
          <cell r="C37205" t="str">
            <v>AL</v>
          </cell>
          <cell r="E37205" t="str">
            <v>NoSettings</v>
          </cell>
        </row>
        <row r="37206">
          <cell r="B37206">
            <v>2324</v>
          </cell>
          <cell r="C37206" t="str">
            <v>AL</v>
          </cell>
          <cell r="E37206" t="str">
            <v>NoSettings</v>
          </cell>
        </row>
        <row r="37207">
          <cell r="B37207">
            <v>2325</v>
          </cell>
          <cell r="C37207" t="str">
            <v>AL</v>
          </cell>
          <cell r="E37207" t="str">
            <v>NoSettings</v>
          </cell>
        </row>
        <row r="37208">
          <cell r="B37208">
            <v>2326</v>
          </cell>
          <cell r="C37208" t="str">
            <v>AL</v>
          </cell>
          <cell r="E37208" t="str">
            <v>NoSettings</v>
          </cell>
        </row>
        <row r="37209">
          <cell r="B37209">
            <v>2327</v>
          </cell>
          <cell r="C37209" t="str">
            <v>AL</v>
          </cell>
          <cell r="E37209" t="str">
            <v>NoSettings</v>
          </cell>
        </row>
        <row r="37210">
          <cell r="B37210">
            <v>2328</v>
          </cell>
          <cell r="C37210" t="str">
            <v>AL</v>
          </cell>
          <cell r="E37210" t="str">
            <v>NoSettings</v>
          </cell>
        </row>
        <row r="37211">
          <cell r="B37211">
            <v>2329</v>
          </cell>
          <cell r="C37211" t="str">
            <v>AL</v>
          </cell>
          <cell r="E37211" t="str">
            <v>NoSettings</v>
          </cell>
        </row>
        <row r="37212">
          <cell r="B37212">
            <v>2330</v>
          </cell>
          <cell r="C37212" t="str">
            <v>AL</v>
          </cell>
          <cell r="E37212" t="str">
            <v>NoSettings</v>
          </cell>
        </row>
        <row r="37213">
          <cell r="B37213">
            <v>2331</v>
          </cell>
          <cell r="C37213" t="str">
            <v>AL</v>
          </cell>
          <cell r="E37213" t="str">
            <v>NoSettings</v>
          </cell>
        </row>
        <row r="37214">
          <cell r="B37214">
            <v>2332</v>
          </cell>
          <cell r="C37214" t="str">
            <v>AL</v>
          </cell>
          <cell r="E37214" t="str">
            <v>NoSettings</v>
          </cell>
        </row>
        <row r="37215">
          <cell r="B37215">
            <v>2333</v>
          </cell>
          <cell r="C37215" t="str">
            <v>AL</v>
          </cell>
          <cell r="E37215" t="str">
            <v>NoSettings</v>
          </cell>
        </row>
        <row r="37216">
          <cell r="B37216">
            <v>2334</v>
          </cell>
          <cell r="C37216" t="str">
            <v>AL</v>
          </cell>
          <cell r="E37216" t="str">
            <v>NoSettings</v>
          </cell>
        </row>
        <row r="37217">
          <cell r="B37217">
            <v>2335</v>
          </cell>
          <cell r="C37217" t="str">
            <v>AL</v>
          </cell>
          <cell r="E37217" t="str">
            <v>NoSettings</v>
          </cell>
        </row>
        <row r="37218">
          <cell r="B37218">
            <v>2336</v>
          </cell>
          <cell r="C37218" t="str">
            <v>AL</v>
          </cell>
          <cell r="E37218" t="str">
            <v>NoSettings</v>
          </cell>
        </row>
        <row r="37219">
          <cell r="B37219">
            <v>2337</v>
          </cell>
          <cell r="C37219" t="str">
            <v>AL</v>
          </cell>
          <cell r="E37219" t="str">
            <v>NoSettings</v>
          </cell>
        </row>
        <row r="37220">
          <cell r="B37220">
            <v>2338</v>
          </cell>
          <cell r="C37220" t="str">
            <v>AL</v>
          </cell>
          <cell r="E37220" t="str">
            <v>NoSettings</v>
          </cell>
        </row>
        <row r="37221">
          <cell r="B37221">
            <v>2339</v>
          </cell>
          <cell r="C37221" t="str">
            <v>AL</v>
          </cell>
          <cell r="E37221" t="str">
            <v>NoSettings</v>
          </cell>
        </row>
        <row r="37222">
          <cell r="B37222">
            <v>2340</v>
          </cell>
          <cell r="C37222" t="str">
            <v>AL</v>
          </cell>
          <cell r="E37222" t="str">
            <v>NoSettings</v>
          </cell>
        </row>
        <row r="37223">
          <cell r="B37223">
            <v>2341</v>
          </cell>
          <cell r="C37223" t="str">
            <v>AL</v>
          </cell>
          <cell r="E37223" t="str">
            <v>NoSettings</v>
          </cell>
        </row>
        <row r="37224">
          <cell r="B37224">
            <v>2342</v>
          </cell>
          <cell r="C37224" t="str">
            <v>AL</v>
          </cell>
          <cell r="E37224" t="str">
            <v>NoSettings</v>
          </cell>
        </row>
        <row r="37225">
          <cell r="B37225">
            <v>2343</v>
          </cell>
          <cell r="C37225" t="str">
            <v>AL</v>
          </cell>
          <cell r="E37225" t="str">
            <v>NoSettings</v>
          </cell>
        </row>
        <row r="37226">
          <cell r="B37226">
            <v>2344</v>
          </cell>
          <cell r="C37226" t="str">
            <v>AL</v>
          </cell>
          <cell r="E37226" t="str">
            <v>NoSettings</v>
          </cell>
        </row>
        <row r="37227">
          <cell r="B37227">
            <v>2345</v>
          </cell>
          <cell r="C37227" t="str">
            <v>AL</v>
          </cell>
          <cell r="E37227" t="str">
            <v>NoSettings</v>
          </cell>
        </row>
        <row r="37228">
          <cell r="B37228">
            <v>2346</v>
          </cell>
          <cell r="C37228" t="str">
            <v>AL</v>
          </cell>
          <cell r="E37228" t="str">
            <v>NoSettings</v>
          </cell>
        </row>
        <row r="37229">
          <cell r="B37229">
            <v>2347</v>
          </cell>
          <cell r="C37229" t="str">
            <v>AL</v>
          </cell>
          <cell r="E37229" t="str">
            <v>NoSettings</v>
          </cell>
        </row>
        <row r="37230">
          <cell r="B37230">
            <v>2348</v>
          </cell>
          <cell r="C37230" t="str">
            <v>AL</v>
          </cell>
          <cell r="E37230" t="str">
            <v>NoSettings</v>
          </cell>
        </row>
        <row r="37231">
          <cell r="B37231">
            <v>2349</v>
          </cell>
          <cell r="C37231" t="str">
            <v>AL</v>
          </cell>
          <cell r="E37231" t="str">
            <v>NoSettings</v>
          </cell>
        </row>
        <row r="37232">
          <cell r="B37232">
            <v>2350</v>
          </cell>
          <cell r="C37232" t="str">
            <v>AL</v>
          </cell>
          <cell r="E37232" t="str">
            <v>NoSettings</v>
          </cell>
        </row>
        <row r="37233">
          <cell r="B37233">
            <v>2351</v>
          </cell>
          <cell r="C37233" t="str">
            <v>AL</v>
          </cell>
          <cell r="E37233" t="str">
            <v>NoSettings</v>
          </cell>
        </row>
        <row r="37234">
          <cell r="B37234">
            <v>2352</v>
          </cell>
          <cell r="C37234" t="str">
            <v>AL</v>
          </cell>
          <cell r="E37234" t="str">
            <v>NoSettings</v>
          </cell>
        </row>
        <row r="37235">
          <cell r="B37235">
            <v>2353</v>
          </cell>
          <cell r="C37235" t="str">
            <v>AL</v>
          </cell>
          <cell r="E37235" t="str">
            <v>NoSettings</v>
          </cell>
        </row>
        <row r="37236">
          <cell r="B37236">
            <v>2354</v>
          </cell>
          <cell r="C37236" t="str">
            <v>AL</v>
          </cell>
          <cell r="E37236" t="str">
            <v>NoSettings</v>
          </cell>
        </row>
        <row r="37237">
          <cell r="B37237">
            <v>2355</v>
          </cell>
          <cell r="C37237" t="str">
            <v>AL</v>
          </cell>
          <cell r="E37237" t="str">
            <v>NoSettings</v>
          </cell>
        </row>
        <row r="37238">
          <cell r="B37238">
            <v>2356</v>
          </cell>
          <cell r="C37238" t="str">
            <v>AL</v>
          </cell>
          <cell r="E37238" t="str">
            <v>NoSettings</v>
          </cell>
        </row>
        <row r="37239">
          <cell r="B37239">
            <v>2357</v>
          </cell>
          <cell r="C37239" t="str">
            <v>AL</v>
          </cell>
          <cell r="E37239" t="str">
            <v>NoSettings</v>
          </cell>
        </row>
        <row r="37240">
          <cell r="B37240">
            <v>2358</v>
          </cell>
          <cell r="C37240" t="str">
            <v>AL</v>
          </cell>
          <cell r="E37240" t="str">
            <v>NoSettings</v>
          </cell>
        </row>
        <row r="37241">
          <cell r="B37241">
            <v>2359</v>
          </cell>
          <cell r="C37241" t="str">
            <v>AL</v>
          </cell>
          <cell r="E37241" t="str">
            <v>NoSettings</v>
          </cell>
        </row>
        <row r="37242">
          <cell r="B37242">
            <v>2360</v>
          </cell>
          <cell r="C37242" t="str">
            <v>AL</v>
          </cell>
          <cell r="E37242" t="str">
            <v>NoSettings</v>
          </cell>
        </row>
        <row r="37243">
          <cell r="B37243">
            <v>2361</v>
          </cell>
          <cell r="C37243" t="str">
            <v>AL</v>
          </cell>
          <cell r="E37243" t="str">
            <v>NoSettings</v>
          </cell>
        </row>
        <row r="37244">
          <cell r="B37244">
            <v>2362</v>
          </cell>
          <cell r="C37244" t="str">
            <v>AL</v>
          </cell>
          <cell r="E37244" t="str">
            <v>NoSettings</v>
          </cell>
        </row>
        <row r="37245">
          <cell r="B37245">
            <v>2363</v>
          </cell>
          <cell r="C37245" t="str">
            <v>AL</v>
          </cell>
          <cell r="E37245" t="str">
            <v>NoSettings</v>
          </cell>
        </row>
        <row r="37246">
          <cell r="B37246">
            <v>2364</v>
          </cell>
          <cell r="C37246" t="str">
            <v>AL</v>
          </cell>
          <cell r="E37246" t="str">
            <v>NoSettings</v>
          </cell>
        </row>
        <row r="37247">
          <cell r="B37247">
            <v>2365</v>
          </cell>
          <cell r="C37247" t="str">
            <v>AL</v>
          </cell>
          <cell r="E37247" t="str">
            <v>NoSettings</v>
          </cell>
        </row>
        <row r="37248">
          <cell r="B37248">
            <v>2366</v>
          </cell>
          <cell r="C37248" t="str">
            <v>AL</v>
          </cell>
          <cell r="E37248" t="str">
            <v>NoSettings</v>
          </cell>
        </row>
        <row r="37249">
          <cell r="B37249">
            <v>2367</v>
          </cell>
          <cell r="C37249" t="str">
            <v>AL</v>
          </cell>
          <cell r="E37249" t="str">
            <v>NoSettings</v>
          </cell>
        </row>
        <row r="37250">
          <cell r="B37250">
            <v>2368</v>
          </cell>
          <cell r="C37250" t="str">
            <v>AL</v>
          </cell>
          <cell r="E37250" t="str">
            <v>NoSettings</v>
          </cell>
        </row>
        <row r="37251">
          <cell r="B37251">
            <v>2369</v>
          </cell>
          <cell r="C37251" t="str">
            <v>AL</v>
          </cell>
          <cell r="E37251" t="str">
            <v>NoSettings</v>
          </cell>
        </row>
        <row r="37252">
          <cell r="B37252">
            <v>2370</v>
          </cell>
          <cell r="C37252" t="str">
            <v>AL</v>
          </cell>
          <cell r="E37252" t="str">
            <v>NoSettings</v>
          </cell>
        </row>
        <row r="37253">
          <cell r="B37253">
            <v>2371</v>
          </cell>
          <cell r="C37253" t="str">
            <v>AL</v>
          </cell>
          <cell r="E37253" t="str">
            <v>NoSettings</v>
          </cell>
        </row>
        <row r="37254">
          <cell r="B37254">
            <v>2372</v>
          </cell>
          <cell r="C37254" t="str">
            <v>AL</v>
          </cell>
          <cell r="E37254" t="str">
            <v>NoSettings</v>
          </cell>
        </row>
        <row r="37255">
          <cell r="B37255">
            <v>2373</v>
          </cell>
          <cell r="C37255" t="str">
            <v>AL</v>
          </cell>
          <cell r="E37255" t="str">
            <v>NoSettings</v>
          </cell>
        </row>
        <row r="37256">
          <cell r="B37256">
            <v>2374</v>
          </cell>
          <cell r="C37256" t="str">
            <v>AL</v>
          </cell>
          <cell r="E37256" t="str">
            <v>NoSettings</v>
          </cell>
        </row>
        <row r="37257">
          <cell r="B37257">
            <v>2375</v>
          </cell>
          <cell r="C37257" t="str">
            <v>AL</v>
          </cell>
          <cell r="E37257" t="str">
            <v>NoSettings</v>
          </cell>
        </row>
        <row r="37258">
          <cell r="B37258">
            <v>2376</v>
          </cell>
          <cell r="C37258" t="str">
            <v>AL</v>
          </cell>
          <cell r="E37258" t="str">
            <v>NoSettings</v>
          </cell>
        </row>
        <row r="37259">
          <cell r="B37259">
            <v>2377</v>
          </cell>
          <cell r="C37259" t="str">
            <v>AL</v>
          </cell>
          <cell r="E37259" t="str">
            <v>NoSettings</v>
          </cell>
        </row>
        <row r="37260">
          <cell r="B37260">
            <v>2378</v>
          </cell>
          <cell r="C37260" t="str">
            <v>AL</v>
          </cell>
          <cell r="E37260" t="str">
            <v>NoSettings</v>
          </cell>
        </row>
        <row r="37261">
          <cell r="B37261">
            <v>2379</v>
          </cell>
          <cell r="C37261" t="str">
            <v>AL</v>
          </cell>
          <cell r="E37261" t="str">
            <v>NoSettings</v>
          </cell>
        </row>
        <row r="37262">
          <cell r="B37262">
            <v>2380</v>
          </cell>
          <cell r="C37262" t="str">
            <v>AL</v>
          </cell>
          <cell r="E37262" t="str">
            <v>NoSettings</v>
          </cell>
        </row>
        <row r="37263">
          <cell r="B37263">
            <v>2381</v>
          </cell>
          <cell r="C37263" t="str">
            <v>AL</v>
          </cell>
          <cell r="E37263" t="str">
            <v>NoSettings</v>
          </cell>
        </row>
        <row r="37264">
          <cell r="B37264">
            <v>2382</v>
          </cell>
          <cell r="C37264" t="str">
            <v>AL</v>
          </cell>
          <cell r="E37264" t="str">
            <v>NoSettings</v>
          </cell>
        </row>
        <row r="37265">
          <cell r="B37265">
            <v>2383</v>
          </cell>
          <cell r="C37265" t="str">
            <v>AL</v>
          </cell>
          <cell r="E37265" t="str">
            <v>NoSettings</v>
          </cell>
        </row>
        <row r="37266">
          <cell r="B37266">
            <v>2384</v>
          </cell>
          <cell r="C37266" t="str">
            <v>AL</v>
          </cell>
          <cell r="E37266" t="str">
            <v>NoSettings</v>
          </cell>
        </row>
        <row r="37267">
          <cell r="B37267">
            <v>2385</v>
          </cell>
          <cell r="C37267" t="str">
            <v>AL</v>
          </cell>
          <cell r="E37267" t="str">
            <v>NoSettings</v>
          </cell>
        </row>
        <row r="37268">
          <cell r="B37268">
            <v>2386</v>
          </cell>
          <cell r="C37268" t="str">
            <v>AL</v>
          </cell>
          <cell r="E37268" t="str">
            <v>NoSettings</v>
          </cell>
        </row>
        <row r="37269">
          <cell r="B37269">
            <v>2387</v>
          </cell>
          <cell r="C37269" t="str">
            <v>AL</v>
          </cell>
          <cell r="E37269" t="str">
            <v>NoSettings</v>
          </cell>
        </row>
        <row r="37270">
          <cell r="B37270">
            <v>2388</v>
          </cell>
          <cell r="C37270" t="str">
            <v>AL</v>
          </cell>
          <cell r="E37270" t="str">
            <v>NoSettings</v>
          </cell>
        </row>
        <row r="37271">
          <cell r="B37271">
            <v>2389</v>
          </cell>
          <cell r="C37271" t="str">
            <v>AL</v>
          </cell>
          <cell r="E37271" t="str">
            <v>NoSettings</v>
          </cell>
        </row>
        <row r="37272">
          <cell r="B37272">
            <v>2390</v>
          </cell>
          <cell r="C37272" t="str">
            <v>AL</v>
          </cell>
          <cell r="E37272" t="str">
            <v>NoSettings</v>
          </cell>
        </row>
        <row r="37273">
          <cell r="B37273">
            <v>2391</v>
          </cell>
          <cell r="C37273" t="str">
            <v>AL</v>
          </cell>
          <cell r="E37273" t="str">
            <v>NoSettings</v>
          </cell>
        </row>
        <row r="37274">
          <cell r="B37274">
            <v>2392</v>
          </cell>
          <cell r="C37274" t="str">
            <v>AL</v>
          </cell>
          <cell r="E37274" t="str">
            <v>NoSettings</v>
          </cell>
        </row>
        <row r="37275">
          <cell r="B37275">
            <v>2393</v>
          </cell>
          <cell r="C37275" t="str">
            <v>AL</v>
          </cell>
          <cell r="E37275" t="str">
            <v>NoSettings</v>
          </cell>
        </row>
        <row r="37276">
          <cell r="B37276">
            <v>2394</v>
          </cell>
          <cell r="C37276" t="str">
            <v>AL</v>
          </cell>
          <cell r="E37276" t="str">
            <v>NoSettings</v>
          </cell>
        </row>
        <row r="37277">
          <cell r="B37277">
            <v>2395</v>
          </cell>
          <cell r="C37277" t="str">
            <v>AL</v>
          </cell>
          <cell r="E37277" t="str">
            <v>NoSettings</v>
          </cell>
        </row>
        <row r="37278">
          <cell r="B37278">
            <v>2396</v>
          </cell>
          <cell r="C37278" t="str">
            <v>AL</v>
          </cell>
          <cell r="E37278" t="str">
            <v>NoSettings</v>
          </cell>
        </row>
        <row r="37279">
          <cell r="B37279">
            <v>2397</v>
          </cell>
          <cell r="C37279" t="str">
            <v>AL</v>
          </cell>
          <cell r="E37279" t="str">
            <v>NoSettings</v>
          </cell>
        </row>
        <row r="37280">
          <cell r="B37280">
            <v>2398</v>
          </cell>
          <cell r="C37280" t="str">
            <v>AL</v>
          </cell>
          <cell r="E37280" t="str">
            <v>NoSettings</v>
          </cell>
        </row>
        <row r="37281">
          <cell r="B37281">
            <v>2399</v>
          </cell>
          <cell r="C37281" t="str">
            <v>AL</v>
          </cell>
          <cell r="E37281" t="str">
            <v>NoSettings</v>
          </cell>
        </row>
        <row r="37282">
          <cell r="B37282">
            <v>2400</v>
          </cell>
          <cell r="C37282" t="str">
            <v>AL</v>
          </cell>
          <cell r="E37282" t="str">
            <v>NoSettings</v>
          </cell>
        </row>
        <row r="37283">
          <cell r="B37283">
            <v>2401</v>
          </cell>
          <cell r="C37283" t="str">
            <v>AL</v>
          </cell>
          <cell r="E37283" t="str">
            <v>NoSettings</v>
          </cell>
        </row>
        <row r="37284">
          <cell r="B37284">
            <v>2402</v>
          </cell>
          <cell r="C37284" t="str">
            <v>AL</v>
          </cell>
          <cell r="E37284" t="str">
            <v>NoSettings</v>
          </cell>
        </row>
        <row r="37285">
          <cell r="B37285">
            <v>2403</v>
          </cell>
          <cell r="C37285" t="str">
            <v>AL</v>
          </cell>
          <cell r="E37285" t="str">
            <v>NoSettings</v>
          </cell>
        </row>
        <row r="37286">
          <cell r="B37286">
            <v>2404</v>
          </cell>
          <cell r="C37286" t="str">
            <v>AL</v>
          </cell>
          <cell r="E37286" t="str">
            <v>NoSettings</v>
          </cell>
        </row>
        <row r="37287">
          <cell r="B37287">
            <v>2405</v>
          </cell>
          <cell r="C37287" t="str">
            <v>AL</v>
          </cell>
          <cell r="E37287" t="str">
            <v>NoSettings</v>
          </cell>
        </row>
        <row r="37288">
          <cell r="B37288">
            <v>2406</v>
          </cell>
          <cell r="C37288" t="str">
            <v>AL</v>
          </cell>
          <cell r="E37288" t="str">
            <v>NoSettings</v>
          </cell>
        </row>
        <row r="37289">
          <cell r="B37289">
            <v>2407</v>
          </cell>
          <cell r="C37289" t="str">
            <v>AL</v>
          </cell>
          <cell r="E37289" t="str">
            <v>NoSettings</v>
          </cell>
        </row>
        <row r="37290">
          <cell r="B37290">
            <v>2408</v>
          </cell>
          <cell r="C37290" t="str">
            <v>AL</v>
          </cell>
          <cell r="E37290" t="str">
            <v>NoSettings</v>
          </cell>
        </row>
        <row r="37291">
          <cell r="B37291">
            <v>2409</v>
          </cell>
          <cell r="C37291" t="str">
            <v>AL</v>
          </cell>
          <cell r="E37291" t="str">
            <v>NoSettings</v>
          </cell>
        </row>
        <row r="37292">
          <cell r="B37292">
            <v>2410</v>
          </cell>
          <cell r="C37292" t="str">
            <v>AL</v>
          </cell>
          <cell r="E37292" t="str">
            <v>NoSettings</v>
          </cell>
        </row>
        <row r="37293">
          <cell r="B37293">
            <v>2411</v>
          </cell>
          <cell r="C37293" t="str">
            <v>AL</v>
          </cell>
          <cell r="E37293" t="str">
            <v>NoSettings</v>
          </cell>
        </row>
        <row r="37294">
          <cell r="B37294">
            <v>2412</v>
          </cell>
          <cell r="C37294" t="str">
            <v>AL</v>
          </cell>
          <cell r="E37294" t="str">
            <v>NoSettings</v>
          </cell>
        </row>
        <row r="37295">
          <cell r="B37295">
            <v>2413</v>
          </cell>
          <cell r="C37295" t="str">
            <v>AL</v>
          </cell>
          <cell r="E37295" t="str">
            <v>NoSettings</v>
          </cell>
        </row>
        <row r="37296">
          <cell r="B37296">
            <v>2414</v>
          </cell>
          <cell r="C37296" t="str">
            <v>AL</v>
          </cell>
          <cell r="E37296" t="str">
            <v>NoSettings</v>
          </cell>
        </row>
        <row r="37297">
          <cell r="B37297">
            <v>2415</v>
          </cell>
          <cell r="C37297" t="str">
            <v>AL</v>
          </cell>
          <cell r="E37297" t="str">
            <v>NoSettings</v>
          </cell>
        </row>
        <row r="37298">
          <cell r="B37298">
            <v>2416</v>
          </cell>
          <cell r="C37298" t="str">
            <v>AL</v>
          </cell>
          <cell r="E37298" t="str">
            <v>NoSettings</v>
          </cell>
        </row>
        <row r="37299">
          <cell r="B37299">
            <v>2417</v>
          </cell>
          <cell r="C37299" t="str">
            <v>AL</v>
          </cell>
          <cell r="E37299" t="str">
            <v>NoSettings</v>
          </cell>
        </row>
        <row r="37300">
          <cell r="B37300">
            <v>2418</v>
          </cell>
          <cell r="C37300" t="str">
            <v>AL</v>
          </cell>
          <cell r="E37300" t="str">
            <v>NoSettings</v>
          </cell>
        </row>
        <row r="37301">
          <cell r="B37301">
            <v>2419</v>
          </cell>
          <cell r="C37301" t="str">
            <v>AL</v>
          </cell>
          <cell r="E37301" t="str">
            <v>NoSettings</v>
          </cell>
        </row>
        <row r="37302">
          <cell r="B37302">
            <v>2420</v>
          </cell>
          <cell r="C37302" t="str">
            <v>AL</v>
          </cell>
          <cell r="E37302" t="str">
            <v>NoSettings</v>
          </cell>
        </row>
        <row r="37303">
          <cell r="B37303">
            <v>2421</v>
          </cell>
          <cell r="C37303" t="str">
            <v>AL</v>
          </cell>
          <cell r="E37303" t="str">
            <v>NoSettings</v>
          </cell>
        </row>
        <row r="37304">
          <cell r="B37304">
            <v>2422</v>
          </cell>
          <cell r="C37304" t="str">
            <v>AL</v>
          </cell>
          <cell r="E37304" t="str">
            <v>NoSettings</v>
          </cell>
        </row>
        <row r="37305">
          <cell r="B37305">
            <v>2423</v>
          </cell>
          <cell r="C37305" t="str">
            <v>AL</v>
          </cell>
          <cell r="E37305" t="str">
            <v>NoSettings</v>
          </cell>
        </row>
        <row r="37306">
          <cell r="B37306">
            <v>2424</v>
          </cell>
          <cell r="C37306" t="str">
            <v>AL</v>
          </cell>
          <cell r="E37306" t="str">
            <v>NoSettings</v>
          </cell>
        </row>
        <row r="37307">
          <cell r="B37307">
            <v>2425</v>
          </cell>
          <cell r="C37307" t="str">
            <v>AL</v>
          </cell>
          <cell r="E37307" t="str">
            <v>NoSettings</v>
          </cell>
        </row>
        <row r="37308">
          <cell r="B37308">
            <v>2426</v>
          </cell>
          <cell r="C37308" t="str">
            <v>AL</v>
          </cell>
          <cell r="E37308" t="str">
            <v>NoSettings</v>
          </cell>
        </row>
        <row r="37309">
          <cell r="B37309">
            <v>2427</v>
          </cell>
          <cell r="C37309" t="str">
            <v>AL</v>
          </cell>
          <cell r="E37309" t="str">
            <v>NoSettings</v>
          </cell>
        </row>
        <row r="37310">
          <cell r="B37310">
            <v>2428</v>
          </cell>
          <cell r="C37310" t="str">
            <v>AL</v>
          </cell>
          <cell r="E37310" t="str">
            <v>NoSettings</v>
          </cell>
        </row>
        <row r="37311">
          <cell r="B37311">
            <v>2429</v>
          </cell>
          <cell r="C37311" t="str">
            <v>AL</v>
          </cell>
          <cell r="E37311" t="str">
            <v>NoSettings</v>
          </cell>
        </row>
        <row r="37312">
          <cell r="B37312">
            <v>2430</v>
          </cell>
          <cell r="C37312" t="str">
            <v>AL</v>
          </cell>
          <cell r="E37312" t="str">
            <v>NoSettings</v>
          </cell>
        </row>
        <row r="37313">
          <cell r="B37313">
            <v>2431</v>
          </cell>
          <cell r="C37313" t="str">
            <v>AL</v>
          </cell>
          <cell r="E37313" t="str">
            <v>NoSettings</v>
          </cell>
        </row>
        <row r="37314">
          <cell r="B37314">
            <v>2432</v>
          </cell>
          <cell r="C37314" t="str">
            <v>AL</v>
          </cell>
          <cell r="E37314" t="str">
            <v>NoSettings</v>
          </cell>
        </row>
        <row r="37315">
          <cell r="B37315">
            <v>2433</v>
          </cell>
          <cell r="C37315" t="str">
            <v>AL</v>
          </cell>
          <cell r="E37315" t="str">
            <v>NoSettings</v>
          </cell>
        </row>
        <row r="37316">
          <cell r="B37316">
            <v>2434</v>
          </cell>
          <cell r="C37316" t="str">
            <v>AL</v>
          </cell>
          <cell r="E37316" t="str">
            <v>NoSettings</v>
          </cell>
        </row>
        <row r="37317">
          <cell r="B37317">
            <v>2435</v>
          </cell>
          <cell r="C37317" t="str">
            <v>AL</v>
          </cell>
          <cell r="E37317" t="str">
            <v>NoSettings</v>
          </cell>
        </row>
        <row r="37318">
          <cell r="B37318">
            <v>2436</v>
          </cell>
          <cell r="C37318" t="str">
            <v>AL</v>
          </cell>
          <cell r="E37318" t="str">
            <v>NoSettings</v>
          </cell>
        </row>
        <row r="37319">
          <cell r="B37319">
            <v>2437</v>
          </cell>
          <cell r="C37319" t="str">
            <v>AL</v>
          </cell>
          <cell r="E37319" t="str">
            <v>NoSettings</v>
          </cell>
        </row>
        <row r="37320">
          <cell r="B37320">
            <v>2438</v>
          </cell>
          <cell r="C37320" t="str">
            <v>AL</v>
          </cell>
          <cell r="E37320" t="str">
            <v>NoSettings</v>
          </cell>
        </row>
        <row r="37321">
          <cell r="B37321">
            <v>2439</v>
          </cell>
          <cell r="C37321" t="str">
            <v>AL</v>
          </cell>
          <cell r="E37321" t="str">
            <v>NoSettings</v>
          </cell>
        </row>
        <row r="37322">
          <cell r="B37322">
            <v>2440</v>
          </cell>
          <cell r="C37322" t="str">
            <v>AL</v>
          </cell>
          <cell r="E37322" t="str">
            <v>NoSettings</v>
          </cell>
        </row>
        <row r="37323">
          <cell r="B37323">
            <v>2441</v>
          </cell>
          <cell r="C37323" t="str">
            <v>AL</v>
          </cell>
          <cell r="E37323" t="str">
            <v>NoSettings</v>
          </cell>
        </row>
        <row r="37324">
          <cell r="B37324">
            <v>2442</v>
          </cell>
          <cell r="C37324" t="str">
            <v>AL</v>
          </cell>
          <cell r="E37324" t="str">
            <v>NoSettings</v>
          </cell>
        </row>
        <row r="37325">
          <cell r="B37325">
            <v>2443</v>
          </cell>
          <cell r="C37325" t="str">
            <v>AL</v>
          </cell>
          <cell r="E37325" t="str">
            <v>NoSettings</v>
          </cell>
        </row>
        <row r="37326">
          <cell r="B37326">
            <v>2444</v>
          </cell>
          <cell r="C37326" t="str">
            <v>AL</v>
          </cell>
          <cell r="E37326" t="str">
            <v>NoSettings</v>
          </cell>
        </row>
        <row r="37327">
          <cell r="B37327">
            <v>2445</v>
          </cell>
          <cell r="C37327" t="str">
            <v>AL</v>
          </cell>
          <cell r="E37327" t="str">
            <v>NoSettings</v>
          </cell>
        </row>
        <row r="37328">
          <cell r="B37328">
            <v>2446</v>
          </cell>
          <cell r="C37328" t="str">
            <v>AL</v>
          </cell>
          <cell r="E37328" t="str">
            <v>NoSettings</v>
          </cell>
        </row>
        <row r="37329">
          <cell r="B37329">
            <v>2447</v>
          </cell>
          <cell r="C37329" t="str">
            <v>AL</v>
          </cell>
          <cell r="E37329" t="str">
            <v>NoSettings</v>
          </cell>
        </row>
        <row r="37330">
          <cell r="B37330">
            <v>2448</v>
          </cell>
          <cell r="C37330" t="str">
            <v>AL</v>
          </cell>
          <cell r="E37330" t="str">
            <v>NoSettings</v>
          </cell>
        </row>
        <row r="37331">
          <cell r="B37331">
            <v>2449</v>
          </cell>
          <cell r="C37331" t="str">
            <v>AL</v>
          </cell>
          <cell r="E37331" t="str">
            <v>NoSettings</v>
          </cell>
        </row>
        <row r="37332">
          <cell r="B37332">
            <v>2450</v>
          </cell>
          <cell r="C37332" t="str">
            <v>AL</v>
          </cell>
          <cell r="E37332" t="str">
            <v>NoSettings</v>
          </cell>
        </row>
        <row r="37333">
          <cell r="B37333">
            <v>2451</v>
          </cell>
          <cell r="C37333" t="str">
            <v>AL</v>
          </cell>
          <cell r="E37333" t="str">
            <v>NoSettings</v>
          </cell>
        </row>
        <row r="37334">
          <cell r="B37334">
            <v>2452</v>
          </cell>
          <cell r="C37334" t="str">
            <v>AL</v>
          </cell>
          <cell r="E37334" t="str">
            <v>NoSettings</v>
          </cell>
        </row>
        <row r="37335">
          <cell r="B37335">
            <v>2453</v>
          </cell>
          <cell r="C37335" t="str">
            <v>AL</v>
          </cell>
          <cell r="E37335" t="str">
            <v>NoSettings</v>
          </cell>
        </row>
        <row r="37336">
          <cell r="B37336">
            <v>2454</v>
          </cell>
          <cell r="C37336" t="str">
            <v>AL</v>
          </cell>
          <cell r="E37336" t="str">
            <v>NoSettings</v>
          </cell>
        </row>
        <row r="37337">
          <cell r="B37337">
            <v>2455</v>
          </cell>
          <cell r="C37337" t="str">
            <v>AL</v>
          </cell>
          <cell r="E37337" t="str">
            <v>NoSettings</v>
          </cell>
        </row>
        <row r="37338">
          <cell r="B37338">
            <v>2456</v>
          </cell>
          <cell r="C37338" t="str">
            <v>AL</v>
          </cell>
          <cell r="E37338" t="str">
            <v>NoSettings</v>
          </cell>
        </row>
        <row r="37339">
          <cell r="B37339">
            <v>2457</v>
          </cell>
          <cell r="C37339" t="str">
            <v>AL</v>
          </cell>
          <cell r="E37339" t="str">
            <v>NoSettings</v>
          </cell>
        </row>
        <row r="37340">
          <cell r="B37340">
            <v>2458</v>
          </cell>
          <cell r="C37340" t="str">
            <v>AL</v>
          </cell>
          <cell r="E37340" t="str">
            <v>NoSettings</v>
          </cell>
        </row>
        <row r="37341">
          <cell r="B37341">
            <v>2459</v>
          </cell>
          <cell r="C37341" t="str">
            <v>AL</v>
          </cell>
          <cell r="E37341" t="str">
            <v>NoSettings</v>
          </cell>
        </row>
        <row r="37342">
          <cell r="B37342">
            <v>2460</v>
          </cell>
          <cell r="C37342" t="str">
            <v>AL</v>
          </cell>
          <cell r="E37342" t="str">
            <v>NoSettings</v>
          </cell>
        </row>
        <row r="37343">
          <cell r="B37343">
            <v>2461</v>
          </cell>
          <cell r="C37343" t="str">
            <v>AL</v>
          </cell>
          <cell r="E37343" t="str">
            <v>NoSettings</v>
          </cell>
        </row>
        <row r="37344">
          <cell r="B37344">
            <v>2462</v>
          </cell>
          <cell r="C37344" t="str">
            <v>AL</v>
          </cell>
          <cell r="E37344" t="str">
            <v>NoSettings</v>
          </cell>
        </row>
        <row r="37345">
          <cell r="B37345">
            <v>2463</v>
          </cell>
          <cell r="C37345" t="str">
            <v>AL</v>
          </cell>
          <cell r="E37345" t="str">
            <v>NoSettings</v>
          </cell>
        </row>
        <row r="37346">
          <cell r="B37346">
            <v>2464</v>
          </cell>
          <cell r="C37346" t="str">
            <v>AL</v>
          </cell>
          <cell r="E37346" t="str">
            <v>NoSettings</v>
          </cell>
        </row>
        <row r="37347">
          <cell r="B37347">
            <v>2465</v>
          </cell>
          <cell r="C37347" t="str">
            <v>AL</v>
          </cell>
          <cell r="E37347" t="str">
            <v>NoSettings</v>
          </cell>
        </row>
        <row r="37348">
          <cell r="B37348">
            <v>2466</v>
          </cell>
          <cell r="C37348" t="str">
            <v>AL</v>
          </cell>
          <cell r="E37348" t="str">
            <v>NoSettings</v>
          </cell>
        </row>
        <row r="37349">
          <cell r="B37349">
            <v>2467</v>
          </cell>
          <cell r="C37349" t="str">
            <v>AL</v>
          </cell>
          <cell r="E37349" t="str">
            <v>NoSettings</v>
          </cell>
        </row>
        <row r="37350">
          <cell r="B37350">
            <v>2468</v>
          </cell>
          <cell r="C37350" t="str">
            <v>AL</v>
          </cell>
          <cell r="E37350" t="str">
            <v>NoSettings</v>
          </cell>
        </row>
        <row r="37351">
          <cell r="B37351">
            <v>2469</v>
          </cell>
          <cell r="C37351" t="str">
            <v>AL</v>
          </cell>
          <cell r="E37351" t="str">
            <v>NoSettings</v>
          </cell>
        </row>
        <row r="37352">
          <cell r="B37352">
            <v>2470</v>
          </cell>
          <cell r="C37352" t="str">
            <v>AL</v>
          </cell>
          <cell r="E37352" t="str">
            <v>NoSettings</v>
          </cell>
        </row>
        <row r="37353">
          <cell r="B37353">
            <v>2471</v>
          </cell>
          <cell r="C37353" t="str">
            <v>AL</v>
          </cell>
          <cell r="E37353" t="str">
            <v>NoSettings</v>
          </cell>
        </row>
        <row r="37354">
          <cell r="B37354">
            <v>2472</v>
          </cell>
          <cell r="C37354" t="str">
            <v>AL</v>
          </cell>
          <cell r="E37354" t="str">
            <v>NoSettings</v>
          </cell>
        </row>
        <row r="37355">
          <cell r="B37355">
            <v>2473</v>
          </cell>
          <cell r="C37355" t="str">
            <v>AL</v>
          </cell>
          <cell r="E37355" t="str">
            <v>NoSettings</v>
          </cell>
        </row>
        <row r="37356">
          <cell r="B37356">
            <v>2474</v>
          </cell>
          <cell r="C37356" t="str">
            <v>AL</v>
          </cell>
          <cell r="E37356" t="str">
            <v>NoSettings</v>
          </cell>
        </row>
        <row r="37357">
          <cell r="B37357">
            <v>2475</v>
          </cell>
          <cell r="C37357" t="str">
            <v>AL</v>
          </cell>
          <cell r="E37357" t="str">
            <v>NoSettings</v>
          </cell>
        </row>
        <row r="37358">
          <cell r="B37358">
            <v>2476</v>
          </cell>
          <cell r="C37358" t="str">
            <v>AL</v>
          </cell>
          <cell r="E37358" t="str">
            <v>NoSettings</v>
          </cell>
        </row>
        <row r="37359">
          <cell r="B37359">
            <v>2477</v>
          </cell>
          <cell r="C37359" t="str">
            <v>AL</v>
          </cell>
          <cell r="E37359" t="str">
            <v>NoSettings</v>
          </cell>
        </row>
        <row r="37360">
          <cell r="B37360">
            <v>2478</v>
          </cell>
          <cell r="C37360" t="str">
            <v>AL</v>
          </cell>
          <cell r="E37360" t="str">
            <v>NoSettings</v>
          </cell>
        </row>
        <row r="37361">
          <cell r="B37361">
            <v>2479</v>
          </cell>
          <cell r="C37361" t="str">
            <v>AL</v>
          </cell>
          <cell r="E37361" t="str">
            <v>NoSettings</v>
          </cell>
        </row>
        <row r="37362">
          <cell r="B37362">
            <v>2480</v>
          </cell>
          <cell r="C37362" t="str">
            <v>AL</v>
          </cell>
          <cell r="E37362" t="str">
            <v>NoSettings</v>
          </cell>
        </row>
        <row r="37363">
          <cell r="B37363">
            <v>2481</v>
          </cell>
          <cell r="C37363" t="str">
            <v>AL</v>
          </cell>
          <cell r="E37363" t="str">
            <v>NoSettings</v>
          </cell>
        </row>
        <row r="37364">
          <cell r="B37364">
            <v>2482</v>
          </cell>
          <cell r="C37364" t="str">
            <v>AL</v>
          </cell>
          <cell r="E37364" t="str">
            <v>NoSettings</v>
          </cell>
        </row>
        <row r="37365">
          <cell r="B37365">
            <v>2483</v>
          </cell>
          <cell r="C37365" t="str">
            <v>AL</v>
          </cell>
          <cell r="E37365" t="str">
            <v>NoSettings</v>
          </cell>
        </row>
        <row r="37366">
          <cell r="B37366">
            <v>2484</v>
          </cell>
          <cell r="C37366" t="str">
            <v>AL</v>
          </cell>
          <cell r="E37366" t="str">
            <v>NoSettings</v>
          </cell>
        </row>
        <row r="37367">
          <cell r="B37367">
            <v>2485</v>
          </cell>
          <cell r="C37367" t="str">
            <v>AL</v>
          </cell>
          <cell r="E37367" t="str">
            <v>NoSettings</v>
          </cell>
        </row>
        <row r="37368">
          <cell r="B37368">
            <v>2486</v>
          </cell>
          <cell r="C37368" t="str">
            <v>AL</v>
          </cell>
          <cell r="E37368" t="str">
            <v>NoSettings</v>
          </cell>
        </row>
        <row r="37369">
          <cell r="B37369">
            <v>2487</v>
          </cell>
          <cell r="C37369" t="str">
            <v>AL</v>
          </cell>
          <cell r="E37369" t="str">
            <v>NoSettings</v>
          </cell>
        </row>
        <row r="37370">
          <cell r="B37370">
            <v>2488</v>
          </cell>
          <cell r="C37370" t="str">
            <v>AL</v>
          </cell>
          <cell r="E37370" t="str">
            <v>NoSettings</v>
          </cell>
        </row>
        <row r="37371">
          <cell r="B37371">
            <v>2489</v>
          </cell>
          <cell r="C37371" t="str">
            <v>AL</v>
          </cell>
          <cell r="E37371" t="str">
            <v>NoSettings</v>
          </cell>
        </row>
        <row r="37372">
          <cell r="B37372">
            <v>2490</v>
          </cell>
          <cell r="C37372" t="str">
            <v>AL</v>
          </cell>
          <cell r="E37372" t="str">
            <v>NoSettings</v>
          </cell>
        </row>
        <row r="37373">
          <cell r="B37373">
            <v>2491</v>
          </cell>
          <cell r="C37373" t="str">
            <v>AL</v>
          </cell>
          <cell r="E37373" t="str">
            <v>NoSettings</v>
          </cell>
        </row>
        <row r="37374">
          <cell r="B37374">
            <v>2492</v>
          </cell>
          <cell r="C37374" t="str">
            <v>AL</v>
          </cell>
          <cell r="E37374" t="str">
            <v>NoSettings</v>
          </cell>
        </row>
        <row r="37375">
          <cell r="B37375">
            <v>2493</v>
          </cell>
          <cell r="C37375" t="str">
            <v>AL</v>
          </cell>
          <cell r="E37375" t="str">
            <v>NoSettings</v>
          </cell>
        </row>
        <row r="37376">
          <cell r="B37376">
            <v>2494</v>
          </cell>
          <cell r="C37376" t="str">
            <v>AL</v>
          </cell>
          <cell r="E37376" t="str">
            <v>NoSettings</v>
          </cell>
        </row>
        <row r="37377">
          <cell r="B37377">
            <v>2495</v>
          </cell>
          <cell r="C37377" t="str">
            <v>AL</v>
          </cell>
          <cell r="E37377" t="str">
            <v>NoSettings</v>
          </cell>
        </row>
        <row r="37378">
          <cell r="B37378">
            <v>2496</v>
          </cell>
          <cell r="C37378" t="str">
            <v>AL</v>
          </cell>
          <cell r="E37378" t="str">
            <v>NoSettings</v>
          </cell>
        </row>
        <row r="37379">
          <cell r="B37379">
            <v>2497</v>
          </cell>
          <cell r="C37379" t="str">
            <v>AL</v>
          </cell>
          <cell r="E37379" t="str">
            <v>NoSettings</v>
          </cell>
        </row>
        <row r="37380">
          <cell r="B37380">
            <v>2498</v>
          </cell>
          <cell r="C37380" t="str">
            <v>AL</v>
          </cell>
          <cell r="E37380" t="str">
            <v>NoSettings</v>
          </cell>
        </row>
        <row r="37381">
          <cell r="B37381">
            <v>2499</v>
          </cell>
          <cell r="C37381" t="str">
            <v>AL</v>
          </cell>
          <cell r="E37381" t="str">
            <v>NoSettings</v>
          </cell>
        </row>
        <row r="37382">
          <cell r="B37382">
            <v>2500</v>
          </cell>
          <cell r="C37382" t="str">
            <v>AL</v>
          </cell>
          <cell r="E37382" t="str">
            <v>NoSettings</v>
          </cell>
        </row>
        <row r="37383">
          <cell r="B37383">
            <v>2501</v>
          </cell>
          <cell r="C37383" t="str">
            <v>AL</v>
          </cell>
          <cell r="E37383" t="str">
            <v>NoSettings</v>
          </cell>
        </row>
        <row r="37384">
          <cell r="B37384">
            <v>2502</v>
          </cell>
          <cell r="C37384" t="str">
            <v>AL</v>
          </cell>
          <cell r="E37384" t="str">
            <v>NoSettings</v>
          </cell>
        </row>
        <row r="37385">
          <cell r="B37385">
            <v>2503</v>
          </cell>
          <cell r="C37385" t="str">
            <v>AL</v>
          </cell>
          <cell r="E37385" t="str">
            <v>NoSettings</v>
          </cell>
        </row>
        <row r="37386">
          <cell r="B37386">
            <v>2504</v>
          </cell>
          <cell r="C37386" t="str">
            <v>AL</v>
          </cell>
          <cell r="E37386" t="str">
            <v>NoSettings</v>
          </cell>
        </row>
        <row r="37387">
          <cell r="B37387">
            <v>2505</v>
          </cell>
          <cell r="C37387" t="str">
            <v>AL</v>
          </cell>
          <cell r="E37387" t="str">
            <v>NoSettings</v>
          </cell>
        </row>
        <row r="37388">
          <cell r="B37388">
            <v>2506</v>
          </cell>
          <cell r="C37388" t="str">
            <v>AL</v>
          </cell>
          <cell r="E37388" t="str">
            <v>NoSettings</v>
          </cell>
        </row>
        <row r="37389">
          <cell r="B37389">
            <v>2507</v>
          </cell>
          <cell r="C37389" t="str">
            <v>AL</v>
          </cell>
          <cell r="E37389" t="str">
            <v>NoSettings</v>
          </cell>
        </row>
        <row r="37390">
          <cell r="B37390">
            <v>2508</v>
          </cell>
          <cell r="C37390" t="str">
            <v>AL</v>
          </cell>
          <cell r="E37390" t="str">
            <v>NoSettings</v>
          </cell>
        </row>
        <row r="37391">
          <cell r="B37391">
            <v>2509</v>
          </cell>
          <cell r="C37391" t="str">
            <v>AL</v>
          </cell>
          <cell r="E37391" t="str">
            <v>NoSettings</v>
          </cell>
        </row>
        <row r="37392">
          <cell r="B37392">
            <v>2510</v>
          </cell>
          <cell r="C37392" t="str">
            <v>AL</v>
          </cell>
          <cell r="E37392" t="str">
            <v>NoSettings</v>
          </cell>
        </row>
        <row r="37393">
          <cell r="B37393">
            <v>2511</v>
          </cell>
          <cell r="C37393" t="str">
            <v>AL</v>
          </cell>
          <cell r="E37393" t="str">
            <v>NoSettings</v>
          </cell>
        </row>
        <row r="37394">
          <cell r="B37394">
            <v>2512</v>
          </cell>
          <cell r="C37394" t="str">
            <v>AL</v>
          </cell>
          <cell r="E37394" t="str">
            <v>NoSettings</v>
          </cell>
        </row>
        <row r="37395">
          <cell r="B37395">
            <v>2513</v>
          </cell>
          <cell r="C37395" t="str">
            <v>AL</v>
          </cell>
          <cell r="E37395" t="str">
            <v>NoSettings</v>
          </cell>
        </row>
        <row r="37396">
          <cell r="B37396">
            <v>2514</v>
          </cell>
          <cell r="C37396" t="str">
            <v>AL</v>
          </cell>
          <cell r="E37396" t="str">
            <v>NoSettings</v>
          </cell>
        </row>
        <row r="37397">
          <cell r="B37397">
            <v>2515</v>
          </cell>
          <cell r="C37397" t="str">
            <v>AL</v>
          </cell>
          <cell r="E37397" t="str">
            <v>NoSettings</v>
          </cell>
        </row>
        <row r="37398">
          <cell r="B37398">
            <v>2516</v>
          </cell>
          <cell r="C37398" t="str">
            <v>AL</v>
          </cell>
          <cell r="E37398" t="str">
            <v>NoSettings</v>
          </cell>
        </row>
        <row r="37399">
          <cell r="B37399">
            <v>2517</v>
          </cell>
          <cell r="C37399" t="str">
            <v>AL</v>
          </cell>
          <cell r="E37399" t="str">
            <v>NoSettings</v>
          </cell>
        </row>
        <row r="37400">
          <cell r="B37400">
            <v>2518</v>
          </cell>
          <cell r="C37400" t="str">
            <v>AL</v>
          </cell>
          <cell r="E37400" t="str">
            <v>NoSettings</v>
          </cell>
        </row>
        <row r="37401">
          <cell r="B37401">
            <v>2519</v>
          </cell>
          <cell r="C37401" t="str">
            <v>AL</v>
          </cell>
          <cell r="E37401" t="str">
            <v>NoSettings</v>
          </cell>
        </row>
        <row r="37402">
          <cell r="B37402">
            <v>2520</v>
          </cell>
          <cell r="C37402" t="str">
            <v>AL</v>
          </cell>
          <cell r="E37402" t="str">
            <v>NoSettings</v>
          </cell>
        </row>
        <row r="37403">
          <cell r="B37403">
            <v>2521</v>
          </cell>
          <cell r="C37403" t="str">
            <v>AL</v>
          </cell>
          <cell r="E37403" t="str">
            <v>NoSettings</v>
          </cell>
        </row>
        <row r="37404">
          <cell r="B37404">
            <v>2522</v>
          </cell>
          <cell r="C37404" t="str">
            <v>AL</v>
          </cell>
          <cell r="E37404" t="str">
            <v>NoSettings</v>
          </cell>
        </row>
        <row r="37405">
          <cell r="B37405">
            <v>2523</v>
          </cell>
          <cell r="C37405" t="str">
            <v>AL</v>
          </cell>
          <cell r="E37405" t="str">
            <v>NoSettings</v>
          </cell>
        </row>
        <row r="37406">
          <cell r="B37406">
            <v>2524</v>
          </cell>
          <cell r="C37406" t="str">
            <v>AL</v>
          </cell>
          <cell r="E37406" t="str">
            <v>NoSettings</v>
          </cell>
        </row>
        <row r="37407">
          <cell r="B37407">
            <v>2525</v>
          </cell>
          <cell r="C37407" t="str">
            <v>AL</v>
          </cell>
          <cell r="E37407" t="str">
            <v>NoSettings</v>
          </cell>
        </row>
        <row r="37408">
          <cell r="B37408">
            <v>2526</v>
          </cell>
          <cell r="C37408" t="str">
            <v>AL</v>
          </cell>
          <cell r="E37408" t="str">
            <v>NoSettings</v>
          </cell>
        </row>
        <row r="37409">
          <cell r="B37409">
            <v>2527</v>
          </cell>
          <cell r="C37409" t="str">
            <v>AL</v>
          </cell>
          <cell r="E37409" t="str">
            <v>NoSettings</v>
          </cell>
        </row>
        <row r="37410">
          <cell r="B37410">
            <v>2528</v>
          </cell>
          <cell r="C37410" t="str">
            <v>AL</v>
          </cell>
          <cell r="E37410" t="str">
            <v>NoSettings</v>
          </cell>
        </row>
        <row r="37411">
          <cell r="B37411">
            <v>2529</v>
          </cell>
          <cell r="C37411" t="str">
            <v>AL</v>
          </cell>
          <cell r="E37411" t="str">
            <v>NoSettings</v>
          </cell>
        </row>
        <row r="37412">
          <cell r="B37412">
            <v>2530</v>
          </cell>
          <cell r="C37412" t="str">
            <v>AL</v>
          </cell>
          <cell r="E37412" t="str">
            <v>NoSettings</v>
          </cell>
        </row>
        <row r="37413">
          <cell r="B37413">
            <v>2531</v>
          </cell>
          <cell r="C37413" t="str">
            <v>AL</v>
          </cell>
          <cell r="E37413" t="str">
            <v>NoSettings</v>
          </cell>
        </row>
        <row r="37414">
          <cell r="B37414">
            <v>2532</v>
          </cell>
          <cell r="C37414" t="str">
            <v>AL</v>
          </cell>
          <cell r="E37414" t="str">
            <v>NoSettings</v>
          </cell>
        </row>
        <row r="37415">
          <cell r="B37415">
            <v>2533</v>
          </cell>
          <cell r="C37415" t="str">
            <v>AL</v>
          </cell>
          <cell r="E37415" t="str">
            <v>NoSettings</v>
          </cell>
        </row>
        <row r="37416">
          <cell r="B37416">
            <v>2534</v>
          </cell>
          <cell r="C37416" t="str">
            <v>AL</v>
          </cell>
          <cell r="E37416" t="str">
            <v>NoSettings</v>
          </cell>
        </row>
        <row r="37417">
          <cell r="B37417">
            <v>2535</v>
          </cell>
          <cell r="C37417" t="str">
            <v>AL</v>
          </cell>
          <cell r="E37417" t="str">
            <v>NoSettings</v>
          </cell>
        </row>
        <row r="37418">
          <cell r="B37418">
            <v>2536</v>
          </cell>
          <cell r="C37418" t="str">
            <v>AL</v>
          </cell>
          <cell r="E37418" t="str">
            <v>NoSettings</v>
          </cell>
        </row>
        <row r="37419">
          <cell r="B37419">
            <v>2537</v>
          </cell>
          <cell r="C37419" t="str">
            <v>AL</v>
          </cell>
          <cell r="E37419" t="str">
            <v>NoSettings</v>
          </cell>
        </row>
        <row r="37420">
          <cell r="B37420">
            <v>2538</v>
          </cell>
          <cell r="C37420" t="str">
            <v>AL</v>
          </cell>
          <cell r="E37420" t="str">
            <v>NoSettings</v>
          </cell>
        </row>
        <row r="37421">
          <cell r="B37421">
            <v>2539</v>
          </cell>
          <cell r="C37421" t="str">
            <v>AL</v>
          </cell>
          <cell r="E37421" t="str">
            <v>NoSettings</v>
          </cell>
        </row>
        <row r="37422">
          <cell r="B37422">
            <v>2540</v>
          </cell>
          <cell r="C37422" t="str">
            <v>AL</v>
          </cell>
          <cell r="E37422" t="str">
            <v>NoSettings</v>
          </cell>
        </row>
        <row r="37423">
          <cell r="B37423">
            <v>2541</v>
          </cell>
          <cell r="C37423" t="str">
            <v>AL</v>
          </cell>
          <cell r="E37423" t="str">
            <v>NoSettings</v>
          </cell>
        </row>
        <row r="37424">
          <cell r="B37424">
            <v>2542</v>
          </cell>
          <cell r="C37424" t="str">
            <v>AL</v>
          </cell>
          <cell r="E37424" t="str">
            <v>NoSettings</v>
          </cell>
        </row>
        <row r="37425">
          <cell r="B37425">
            <v>2543</v>
          </cell>
          <cell r="C37425" t="str">
            <v>AL</v>
          </cell>
          <cell r="E37425" t="str">
            <v>NoSettings</v>
          </cell>
        </row>
        <row r="37426">
          <cell r="B37426">
            <v>2544</v>
          </cell>
          <cell r="C37426" t="str">
            <v>AL</v>
          </cell>
          <cell r="E37426" t="str">
            <v>NoSettings</v>
          </cell>
        </row>
        <row r="37427">
          <cell r="B37427">
            <v>2545</v>
          </cell>
          <cell r="C37427" t="str">
            <v>AL</v>
          </cell>
          <cell r="E37427" t="str">
            <v>NoSettings</v>
          </cell>
        </row>
        <row r="37428">
          <cell r="B37428">
            <v>2546</v>
          </cell>
          <cell r="C37428" t="str">
            <v>AL</v>
          </cell>
          <cell r="E37428" t="str">
            <v>NoSettings</v>
          </cell>
        </row>
        <row r="37429">
          <cell r="B37429">
            <v>2547</v>
          </cell>
          <cell r="C37429" t="str">
            <v>AL</v>
          </cell>
          <cell r="E37429" t="str">
            <v>NoSettings</v>
          </cell>
        </row>
        <row r="37430">
          <cell r="B37430">
            <v>2548</v>
          </cell>
          <cell r="C37430" t="str">
            <v>AL</v>
          </cell>
          <cell r="E37430" t="str">
            <v>NoSettings</v>
          </cell>
        </row>
        <row r="37431">
          <cell r="B37431">
            <v>2549</v>
          </cell>
          <cell r="C37431" t="str">
            <v>AL</v>
          </cell>
          <cell r="E37431" t="str">
            <v>NoSettings</v>
          </cell>
        </row>
        <row r="37432">
          <cell r="B37432">
            <v>2550</v>
          </cell>
          <cell r="C37432" t="str">
            <v>AL</v>
          </cell>
          <cell r="E37432" t="str">
            <v>NoSettings</v>
          </cell>
        </row>
        <row r="37433">
          <cell r="B37433">
            <v>2551</v>
          </cell>
          <cell r="C37433" t="str">
            <v>AL</v>
          </cell>
          <cell r="E37433" t="str">
            <v>NoSettings</v>
          </cell>
        </row>
        <row r="37434">
          <cell r="B37434">
            <v>2552</v>
          </cell>
          <cell r="C37434" t="str">
            <v>AL</v>
          </cell>
          <cell r="E37434" t="str">
            <v>NoSettings</v>
          </cell>
        </row>
        <row r="37435">
          <cell r="B37435">
            <v>2553</v>
          </cell>
          <cell r="C37435" t="str">
            <v>AL</v>
          </cell>
          <cell r="E37435" t="str">
            <v>NoSettings</v>
          </cell>
        </row>
        <row r="37436">
          <cell r="B37436">
            <v>2554</v>
          </cell>
          <cell r="C37436" t="str">
            <v>AL</v>
          </cell>
          <cell r="E37436" t="str">
            <v>NoSettings</v>
          </cell>
        </row>
        <row r="37437">
          <cell r="B37437">
            <v>2555</v>
          </cell>
          <cell r="C37437" t="str">
            <v>AL</v>
          </cell>
          <cell r="E37437" t="str">
            <v>NoSettings</v>
          </cell>
        </row>
        <row r="37438">
          <cell r="B37438">
            <v>2556</v>
          </cell>
          <cell r="C37438" t="str">
            <v>AL</v>
          </cell>
          <cell r="E37438" t="str">
            <v>NoSettings</v>
          </cell>
        </row>
        <row r="37439">
          <cell r="B37439">
            <v>2557</v>
          </cell>
          <cell r="C37439" t="str">
            <v>AL</v>
          </cell>
          <cell r="E37439" t="str">
            <v>NoSettings</v>
          </cell>
        </row>
        <row r="37440">
          <cell r="B37440">
            <v>2558</v>
          </cell>
          <cell r="C37440" t="str">
            <v>AL</v>
          </cell>
          <cell r="E37440" t="str">
            <v>NoSettings</v>
          </cell>
        </row>
        <row r="37441">
          <cell r="B37441">
            <v>2559</v>
          </cell>
          <cell r="C37441" t="str">
            <v>AL</v>
          </cell>
          <cell r="E37441" t="str">
            <v>NoSettings</v>
          </cell>
        </row>
        <row r="37442">
          <cell r="B37442">
            <v>2560</v>
          </cell>
          <cell r="C37442" t="str">
            <v>AL</v>
          </cell>
          <cell r="E37442" t="str">
            <v>NoSettings</v>
          </cell>
        </row>
        <row r="37443">
          <cell r="B37443">
            <v>2561</v>
          </cell>
          <cell r="C37443" t="str">
            <v>AL</v>
          </cell>
          <cell r="E37443" t="str">
            <v>NoSettings</v>
          </cell>
        </row>
        <row r="37444">
          <cell r="B37444">
            <v>2562</v>
          </cell>
          <cell r="C37444" t="str">
            <v>AL</v>
          </cell>
          <cell r="E37444" t="str">
            <v>NoSettings</v>
          </cell>
        </row>
        <row r="37445">
          <cell r="B37445">
            <v>2563</v>
          </cell>
          <cell r="C37445" t="str">
            <v>AL</v>
          </cell>
          <cell r="E37445" t="str">
            <v>NoSettings</v>
          </cell>
        </row>
        <row r="37446">
          <cell r="B37446">
            <v>2564</v>
          </cell>
          <cell r="C37446" t="str">
            <v>AL</v>
          </cell>
          <cell r="E37446" t="str">
            <v>NoSettings</v>
          </cell>
        </row>
        <row r="37447">
          <cell r="B37447">
            <v>2565</v>
          </cell>
          <cell r="C37447" t="str">
            <v>AL</v>
          </cell>
          <cell r="E37447" t="str">
            <v>NoSettings</v>
          </cell>
        </row>
        <row r="37448">
          <cell r="B37448">
            <v>2566</v>
          </cell>
          <cell r="C37448" t="str">
            <v>AL</v>
          </cell>
          <cell r="E37448" t="str">
            <v>NoSettings</v>
          </cell>
        </row>
        <row r="37449">
          <cell r="B37449">
            <v>2567</v>
          </cell>
          <cell r="C37449" t="str">
            <v>AL</v>
          </cell>
          <cell r="E37449" t="str">
            <v>NoSettings</v>
          </cell>
        </row>
        <row r="37450">
          <cell r="B37450">
            <v>2568</v>
          </cell>
          <cell r="C37450" t="str">
            <v>AL</v>
          </cell>
          <cell r="E37450" t="str">
            <v>NoSettings</v>
          </cell>
        </row>
        <row r="37451">
          <cell r="B37451">
            <v>2569</v>
          </cell>
          <cell r="C37451" t="str">
            <v>AL</v>
          </cell>
          <cell r="E37451" t="str">
            <v>NoSettings</v>
          </cell>
        </row>
        <row r="37452">
          <cell r="B37452">
            <v>2570</v>
          </cell>
          <cell r="C37452" t="str">
            <v>AL</v>
          </cell>
          <cell r="E37452" t="str">
            <v>NoSettings</v>
          </cell>
        </row>
        <row r="37453">
          <cell r="B37453">
            <v>2571</v>
          </cell>
          <cell r="C37453" t="str">
            <v>AL</v>
          </cell>
          <cell r="E37453" t="str">
            <v>NoSettings</v>
          </cell>
        </row>
        <row r="37454">
          <cell r="B37454">
            <v>2572</v>
          </cell>
          <cell r="C37454" t="str">
            <v>AL</v>
          </cell>
          <cell r="E37454" t="str">
            <v>NoSettings</v>
          </cell>
        </row>
        <row r="37455">
          <cell r="B37455">
            <v>2573</v>
          </cell>
          <cell r="C37455" t="str">
            <v>AL</v>
          </cell>
          <cell r="E37455" t="str">
            <v>NoSettings</v>
          </cell>
        </row>
        <row r="37456">
          <cell r="B37456">
            <v>2574</v>
          </cell>
          <cell r="C37456" t="str">
            <v>AL</v>
          </cell>
          <cell r="E37456" t="str">
            <v>NoSettings</v>
          </cell>
        </row>
        <row r="37457">
          <cell r="B37457">
            <v>2575</v>
          </cell>
          <cell r="C37457" t="str">
            <v>AL</v>
          </cell>
          <cell r="E37457" t="str">
            <v>NoSettings</v>
          </cell>
        </row>
        <row r="37458">
          <cell r="B37458">
            <v>2576</v>
          </cell>
          <cell r="C37458" t="str">
            <v>AL</v>
          </cell>
          <cell r="E37458" t="str">
            <v>NoSettings</v>
          </cell>
        </row>
        <row r="37459">
          <cell r="B37459">
            <v>2577</v>
          </cell>
          <cell r="C37459" t="str">
            <v>AL</v>
          </cell>
          <cell r="E37459" t="str">
            <v>NoSettings</v>
          </cell>
        </row>
        <row r="37460">
          <cell r="B37460">
            <v>2578</v>
          </cell>
          <cell r="C37460" t="str">
            <v>AL</v>
          </cell>
          <cell r="E37460" t="str">
            <v>NoSettings</v>
          </cell>
        </row>
        <row r="37461">
          <cell r="B37461">
            <v>2579</v>
          </cell>
          <cell r="C37461" t="str">
            <v>AL</v>
          </cell>
          <cell r="E37461" t="str">
            <v>NoSettings</v>
          </cell>
        </row>
        <row r="37462">
          <cell r="B37462">
            <v>2580</v>
          </cell>
          <cell r="C37462" t="str">
            <v>AL</v>
          </cell>
          <cell r="E37462" t="str">
            <v>NoSettings</v>
          </cell>
        </row>
        <row r="37463">
          <cell r="B37463">
            <v>2581</v>
          </cell>
          <cell r="C37463" t="str">
            <v>AL</v>
          </cell>
          <cell r="E37463" t="str">
            <v>NoSettings</v>
          </cell>
        </row>
        <row r="37464">
          <cell r="B37464">
            <v>2582</v>
          </cell>
          <cell r="C37464" t="str">
            <v>AL</v>
          </cell>
          <cell r="E37464" t="str">
            <v>NoSettings</v>
          </cell>
        </row>
        <row r="37465">
          <cell r="B37465">
            <v>2583</v>
          </cell>
          <cell r="C37465" t="str">
            <v>AL</v>
          </cell>
          <cell r="E37465" t="str">
            <v>NoSettings</v>
          </cell>
        </row>
        <row r="37466">
          <cell r="B37466">
            <v>2584</v>
          </cell>
          <cell r="C37466" t="str">
            <v>AL</v>
          </cell>
          <cell r="E37466" t="str">
            <v>NoSettings</v>
          </cell>
        </row>
        <row r="37467">
          <cell r="B37467">
            <v>2585</v>
          </cell>
          <cell r="C37467" t="str">
            <v>AL</v>
          </cell>
          <cell r="E37467" t="str">
            <v>NoSettings</v>
          </cell>
        </row>
        <row r="37468">
          <cell r="B37468">
            <v>2586</v>
          </cell>
          <cell r="C37468" t="str">
            <v>AL</v>
          </cell>
          <cell r="E37468" t="str">
            <v>NoSettings</v>
          </cell>
        </row>
        <row r="37469">
          <cell r="B37469">
            <v>2587</v>
          </cell>
          <cell r="C37469" t="str">
            <v>AL</v>
          </cell>
          <cell r="E37469" t="str">
            <v>NoSettings</v>
          </cell>
        </row>
        <row r="37470">
          <cell r="B37470">
            <v>2588</v>
          </cell>
          <cell r="C37470" t="str">
            <v>AL</v>
          </cell>
          <cell r="E37470" t="str">
            <v>NoSettings</v>
          </cell>
        </row>
        <row r="37471">
          <cell r="B37471">
            <v>2589</v>
          </cell>
          <cell r="C37471" t="str">
            <v>AL</v>
          </cell>
          <cell r="E37471" t="str">
            <v>NoSettings</v>
          </cell>
        </row>
        <row r="37472">
          <cell r="B37472">
            <v>2590</v>
          </cell>
          <cell r="C37472" t="str">
            <v>AL</v>
          </cell>
          <cell r="E37472" t="str">
            <v>NoSettings</v>
          </cell>
        </row>
        <row r="37473">
          <cell r="B37473">
            <v>2591</v>
          </cell>
          <cell r="C37473" t="str">
            <v>AL</v>
          </cell>
          <cell r="E37473" t="str">
            <v>NoSettings</v>
          </cell>
        </row>
        <row r="37474">
          <cell r="B37474">
            <v>2592</v>
          </cell>
          <cell r="C37474" t="str">
            <v>AL</v>
          </cell>
          <cell r="E37474" t="str">
            <v>NoSettings</v>
          </cell>
        </row>
        <row r="37475">
          <cell r="B37475">
            <v>2593</v>
          </cell>
          <cell r="C37475" t="str">
            <v>AL</v>
          </cell>
          <cell r="E37475" t="str">
            <v>NoSettings</v>
          </cell>
        </row>
        <row r="37476">
          <cell r="B37476">
            <v>2594</v>
          </cell>
          <cell r="C37476" t="str">
            <v>AL</v>
          </cell>
          <cell r="E37476" t="str">
            <v>NoSettings</v>
          </cell>
        </row>
        <row r="37477">
          <cell r="B37477">
            <v>2595</v>
          </cell>
          <cell r="C37477" t="str">
            <v>AL</v>
          </cell>
          <cell r="E37477" t="str">
            <v>NoSettings</v>
          </cell>
        </row>
        <row r="37478">
          <cell r="B37478">
            <v>2596</v>
          </cell>
          <cell r="C37478" t="str">
            <v>AL</v>
          </cell>
          <cell r="E37478" t="str">
            <v>NoSettings</v>
          </cell>
        </row>
        <row r="37479">
          <cell r="B37479">
            <v>2597</v>
          </cell>
          <cell r="C37479" t="str">
            <v>AL</v>
          </cell>
          <cell r="E37479" t="str">
            <v>NoSettings</v>
          </cell>
        </row>
        <row r="37480">
          <cell r="B37480">
            <v>2598</v>
          </cell>
          <cell r="C37480" t="str">
            <v>AL</v>
          </cell>
          <cell r="E37480" t="str">
            <v>NoSettings</v>
          </cell>
        </row>
        <row r="37481">
          <cell r="B37481">
            <v>2599</v>
          </cell>
          <cell r="C37481" t="str">
            <v>AL</v>
          </cell>
          <cell r="E37481" t="str">
            <v>NoSettings</v>
          </cell>
        </row>
        <row r="37482">
          <cell r="B37482">
            <v>2600</v>
          </cell>
          <cell r="C37482" t="str">
            <v>AL</v>
          </cell>
          <cell r="E37482" t="str">
            <v>NoSettings</v>
          </cell>
        </row>
        <row r="37483">
          <cell r="B37483">
            <v>2601</v>
          </cell>
          <cell r="C37483" t="str">
            <v>AL</v>
          </cell>
          <cell r="E37483" t="str">
            <v>NoSettings</v>
          </cell>
        </row>
        <row r="37484">
          <cell r="B37484">
            <v>2602</v>
          </cell>
          <cell r="C37484" t="str">
            <v>AL</v>
          </cell>
          <cell r="E37484" t="str">
            <v>NoSettings</v>
          </cell>
        </row>
        <row r="37485">
          <cell r="B37485">
            <v>2603</v>
          </cell>
          <cell r="C37485" t="str">
            <v>AL</v>
          </cell>
          <cell r="E37485" t="str">
            <v>NoSettings</v>
          </cell>
        </row>
        <row r="37486">
          <cell r="B37486">
            <v>2604</v>
          </cell>
          <cell r="C37486" t="str">
            <v>AL</v>
          </cell>
          <cell r="E37486" t="str">
            <v>NoSettings</v>
          </cell>
        </row>
        <row r="37487">
          <cell r="B37487">
            <v>2605</v>
          </cell>
          <cell r="C37487" t="str">
            <v>AL</v>
          </cell>
          <cell r="E37487" t="str">
            <v>NoSettings</v>
          </cell>
        </row>
        <row r="37488">
          <cell r="B37488">
            <v>2606</v>
          </cell>
          <cell r="C37488" t="str">
            <v>AL</v>
          </cell>
          <cell r="E37488" t="str">
            <v>NoSettings</v>
          </cell>
        </row>
        <row r="37489">
          <cell r="B37489">
            <v>2607</v>
          </cell>
          <cell r="C37489" t="str">
            <v>AL</v>
          </cell>
          <cell r="E37489" t="str">
            <v>NoSettings</v>
          </cell>
        </row>
        <row r="37490">
          <cell r="B37490">
            <v>2608</v>
          </cell>
          <cell r="C37490" t="str">
            <v>AL</v>
          </cell>
          <cell r="E37490" t="str">
            <v>NoSettings</v>
          </cell>
        </row>
        <row r="37491">
          <cell r="B37491">
            <v>2609</v>
          </cell>
          <cell r="C37491" t="str">
            <v>AL</v>
          </cell>
          <cell r="E37491" t="str">
            <v>NoSettings</v>
          </cell>
        </row>
        <row r="37492">
          <cell r="B37492">
            <v>2610</v>
          </cell>
          <cell r="C37492" t="str">
            <v>AL</v>
          </cell>
          <cell r="E37492" t="str">
            <v>NoSettings</v>
          </cell>
        </row>
        <row r="37493">
          <cell r="B37493">
            <v>2611</v>
          </cell>
          <cell r="C37493" t="str">
            <v>AL</v>
          </cell>
          <cell r="E37493" t="str">
            <v>NoSettings</v>
          </cell>
        </row>
        <row r="37494">
          <cell r="B37494">
            <v>2612</v>
          </cell>
          <cell r="C37494" t="str">
            <v>AL</v>
          </cell>
          <cell r="E37494" t="str">
            <v>NoSettings</v>
          </cell>
        </row>
        <row r="37495">
          <cell r="B37495">
            <v>2613</v>
          </cell>
          <cell r="C37495" t="str">
            <v>AL</v>
          </cell>
          <cell r="E37495" t="str">
            <v>NoSettings</v>
          </cell>
        </row>
        <row r="37496">
          <cell r="B37496">
            <v>2614</v>
          </cell>
          <cell r="C37496" t="str">
            <v>AL</v>
          </cell>
          <cell r="E37496" t="str">
            <v>NoSettings</v>
          </cell>
        </row>
        <row r="37497">
          <cell r="B37497">
            <v>2615</v>
          </cell>
          <cell r="C37497" t="str">
            <v>AL</v>
          </cell>
          <cell r="E37497" t="str">
            <v>NoSettings</v>
          </cell>
        </row>
        <row r="37498">
          <cell r="B37498">
            <v>2616</v>
          </cell>
          <cell r="C37498" t="str">
            <v>AL</v>
          </cell>
          <cell r="E37498" t="str">
            <v>NoSettings</v>
          </cell>
        </row>
        <row r="37499">
          <cell r="B37499">
            <v>2617</v>
          </cell>
          <cell r="C37499" t="str">
            <v>AL</v>
          </cell>
          <cell r="E37499" t="str">
            <v>NoSettings</v>
          </cell>
        </row>
        <row r="37500">
          <cell r="B37500">
            <v>2618</v>
          </cell>
          <cell r="C37500" t="str">
            <v>AL</v>
          </cell>
          <cell r="E37500" t="str">
            <v>NoSettings</v>
          </cell>
        </row>
        <row r="37501">
          <cell r="B37501">
            <v>2619</v>
          </cell>
          <cell r="C37501" t="str">
            <v>AL</v>
          </cell>
          <cell r="E37501" t="str">
            <v>NoSettings</v>
          </cell>
        </row>
        <row r="37502">
          <cell r="B37502">
            <v>2620</v>
          </cell>
          <cell r="C37502" t="str">
            <v>AL</v>
          </cell>
          <cell r="E37502" t="str">
            <v>NoSettings</v>
          </cell>
        </row>
        <row r="37503">
          <cell r="B37503">
            <v>2621</v>
          </cell>
          <cell r="C37503" t="str">
            <v>AL</v>
          </cell>
          <cell r="E37503" t="str">
            <v>NoSettings</v>
          </cell>
        </row>
        <row r="37504">
          <cell r="B37504">
            <v>2622</v>
          </cell>
          <cell r="C37504" t="str">
            <v>AL</v>
          </cell>
          <cell r="E37504" t="str">
            <v>NoSettings</v>
          </cell>
        </row>
        <row r="37505">
          <cell r="B37505">
            <v>2623</v>
          </cell>
          <cell r="C37505" t="str">
            <v>AL</v>
          </cell>
          <cell r="E37505" t="str">
            <v>NoSettings</v>
          </cell>
        </row>
        <row r="37506">
          <cell r="B37506">
            <v>2624</v>
          </cell>
          <cell r="C37506" t="str">
            <v>AL</v>
          </cell>
          <cell r="E37506" t="str">
            <v>NoSettings</v>
          </cell>
        </row>
        <row r="37507">
          <cell r="B37507">
            <v>2625</v>
          </cell>
          <cell r="C37507" t="str">
            <v>AL</v>
          </cell>
          <cell r="E37507" t="str">
            <v>NoSettings</v>
          </cell>
        </row>
        <row r="37508">
          <cell r="B37508">
            <v>2626</v>
          </cell>
          <cell r="C37508" t="str">
            <v>AL</v>
          </cell>
          <cell r="E37508" t="str">
            <v>NoSettings</v>
          </cell>
        </row>
        <row r="37509">
          <cell r="B37509">
            <v>2627</v>
          </cell>
          <cell r="C37509" t="str">
            <v>AL</v>
          </cell>
          <cell r="E37509" t="str">
            <v>NoSettings</v>
          </cell>
        </row>
        <row r="37510">
          <cell r="B37510">
            <v>2628</v>
          </cell>
          <cell r="C37510" t="str">
            <v>AL</v>
          </cell>
          <cell r="E37510" t="str">
            <v>NoSettings</v>
          </cell>
        </row>
        <row r="37511">
          <cell r="B37511">
            <v>2629</v>
          </cell>
          <cell r="C37511" t="str">
            <v>AL</v>
          </cell>
          <cell r="E37511" t="str">
            <v>NoSettings</v>
          </cell>
        </row>
        <row r="37512">
          <cell r="B37512">
            <v>2630</v>
          </cell>
          <cell r="C37512" t="str">
            <v>AL</v>
          </cell>
          <cell r="E37512" t="str">
            <v>NoSettings</v>
          </cell>
        </row>
        <row r="37513">
          <cell r="B37513">
            <v>2631</v>
          </cell>
          <cell r="C37513" t="str">
            <v>AL</v>
          </cell>
          <cell r="E37513" t="str">
            <v>NoSettings</v>
          </cell>
        </row>
        <row r="37514">
          <cell r="B37514">
            <v>2632</v>
          </cell>
          <cell r="C37514" t="str">
            <v>AL</v>
          </cell>
          <cell r="E37514" t="str">
            <v>NoSettings</v>
          </cell>
        </row>
        <row r="37515">
          <cell r="B37515">
            <v>2633</v>
          </cell>
          <cell r="C37515" t="str">
            <v>AL</v>
          </cell>
          <cell r="E37515" t="str">
            <v>NoSettings</v>
          </cell>
        </row>
        <row r="37516">
          <cell r="B37516">
            <v>2634</v>
          </cell>
          <cell r="C37516" t="str">
            <v>AL</v>
          </cell>
          <cell r="E37516" t="str">
            <v>NoSettings</v>
          </cell>
        </row>
        <row r="37517">
          <cell r="B37517">
            <v>2635</v>
          </cell>
          <cell r="C37517" t="str">
            <v>AL</v>
          </cell>
          <cell r="E37517" t="str">
            <v>NoSettings</v>
          </cell>
        </row>
        <row r="37518">
          <cell r="B37518">
            <v>2636</v>
          </cell>
          <cell r="C37518" t="str">
            <v>AL</v>
          </cell>
          <cell r="E37518" t="str">
            <v>NoSettings</v>
          </cell>
        </row>
        <row r="37519">
          <cell r="B37519">
            <v>2637</v>
          </cell>
          <cell r="C37519" t="str">
            <v>AL</v>
          </cell>
          <cell r="E37519" t="str">
            <v>NoSettings</v>
          </cell>
        </row>
        <row r="37520">
          <cell r="B37520">
            <v>2638</v>
          </cell>
          <cell r="C37520" t="str">
            <v>AL</v>
          </cell>
          <cell r="E37520" t="str">
            <v>NoSettings</v>
          </cell>
        </row>
        <row r="37521">
          <cell r="B37521">
            <v>2639</v>
          </cell>
          <cell r="C37521" t="str">
            <v>AL</v>
          </cell>
          <cell r="E37521" t="str">
            <v>NoSettings</v>
          </cell>
        </row>
        <row r="37522">
          <cell r="B37522">
            <v>2640</v>
          </cell>
          <cell r="C37522" t="str">
            <v>AL</v>
          </cell>
          <cell r="E37522" t="str">
            <v>NoSettings</v>
          </cell>
        </row>
        <row r="37523">
          <cell r="B37523">
            <v>2641</v>
          </cell>
          <cell r="C37523" t="str">
            <v>AL</v>
          </cell>
          <cell r="E37523" t="str">
            <v>NoSettings</v>
          </cell>
        </row>
        <row r="37524">
          <cell r="B37524">
            <v>2642</v>
          </cell>
          <cell r="C37524" t="str">
            <v>AL</v>
          </cell>
          <cell r="E37524" t="str">
            <v>NoSettings</v>
          </cell>
        </row>
        <row r="37525">
          <cell r="B37525">
            <v>2643</v>
          </cell>
          <cell r="C37525" t="str">
            <v>AL</v>
          </cell>
          <cell r="E37525" t="str">
            <v>NoSettings</v>
          </cell>
        </row>
        <row r="37526">
          <cell r="B37526">
            <v>2644</v>
          </cell>
          <cell r="C37526" t="str">
            <v>AL</v>
          </cell>
          <cell r="E37526" t="str">
            <v>NoSettings</v>
          </cell>
        </row>
        <row r="37527">
          <cell r="B37527">
            <v>2645</v>
          </cell>
          <cell r="C37527" t="str">
            <v>AL</v>
          </cell>
          <cell r="E37527" t="str">
            <v>NoSettings</v>
          </cell>
        </row>
        <row r="37528">
          <cell r="B37528">
            <v>2646</v>
          </cell>
          <cell r="C37528" t="str">
            <v>AL</v>
          </cell>
          <cell r="E37528" t="str">
            <v>NoSettings</v>
          </cell>
        </row>
        <row r="37529">
          <cell r="B37529">
            <v>2647</v>
          </cell>
          <cell r="C37529" t="str">
            <v>AL</v>
          </cell>
          <cell r="E37529" t="str">
            <v>NoSettings</v>
          </cell>
        </row>
        <row r="37530">
          <cell r="B37530">
            <v>2648</v>
          </cell>
          <cell r="C37530" t="str">
            <v>AL</v>
          </cell>
          <cell r="E37530" t="str">
            <v>NoSettings</v>
          </cell>
        </row>
        <row r="37531">
          <cell r="B37531">
            <v>2649</v>
          </cell>
          <cell r="C37531" t="str">
            <v>AL</v>
          </cell>
          <cell r="E37531" t="str">
            <v>NoSettings</v>
          </cell>
        </row>
        <row r="37532">
          <cell r="B37532">
            <v>2650</v>
          </cell>
          <cell r="C37532" t="str">
            <v>AL</v>
          </cell>
          <cell r="E37532" t="str">
            <v>NoSettings</v>
          </cell>
        </row>
        <row r="37533">
          <cell r="B37533">
            <v>2651</v>
          </cell>
          <cell r="C37533" t="str">
            <v>AL</v>
          </cell>
          <cell r="E37533" t="str">
            <v>NoSettings</v>
          </cell>
        </row>
        <row r="37534">
          <cell r="B37534">
            <v>2652</v>
          </cell>
          <cell r="C37534" t="str">
            <v>AL</v>
          </cell>
          <cell r="E37534" t="str">
            <v>NoSettings</v>
          </cell>
        </row>
        <row r="37535">
          <cell r="B37535">
            <v>2653</v>
          </cell>
          <cell r="C37535" t="str">
            <v>AL</v>
          </cell>
          <cell r="E37535" t="str">
            <v>NoSettings</v>
          </cell>
        </row>
        <row r="37536">
          <cell r="B37536">
            <v>2654</v>
          </cell>
          <cell r="C37536" t="str">
            <v>AL</v>
          </cell>
          <cell r="E37536" t="str">
            <v>NoSettings</v>
          </cell>
        </row>
        <row r="37537">
          <cell r="B37537">
            <v>2655</v>
          </cell>
          <cell r="C37537" t="str">
            <v>AL</v>
          </cell>
          <cell r="E37537" t="str">
            <v>NoSettings</v>
          </cell>
        </row>
        <row r="37538">
          <cell r="B37538">
            <v>2656</v>
          </cell>
          <cell r="C37538" t="str">
            <v>AL</v>
          </cell>
          <cell r="E37538" t="str">
            <v>NoSettings</v>
          </cell>
        </row>
        <row r="37539">
          <cell r="B37539">
            <v>2657</v>
          </cell>
          <cell r="C37539" t="str">
            <v>AL</v>
          </cell>
          <cell r="E37539" t="str">
            <v>NoSettings</v>
          </cell>
        </row>
        <row r="37540">
          <cell r="B37540">
            <v>2658</v>
          </cell>
          <cell r="C37540" t="str">
            <v>AL</v>
          </cell>
          <cell r="E37540" t="str">
            <v>NoSettings</v>
          </cell>
        </row>
        <row r="37541">
          <cell r="B37541">
            <v>2659</v>
          </cell>
          <cell r="C37541" t="str">
            <v>AL</v>
          </cell>
          <cell r="E37541" t="str">
            <v>NoSettings</v>
          </cell>
        </row>
        <row r="37542">
          <cell r="B37542">
            <v>2660</v>
          </cell>
          <cell r="C37542" t="str">
            <v>AL</v>
          </cell>
          <cell r="E37542" t="str">
            <v>NoSettings</v>
          </cell>
        </row>
        <row r="37543">
          <cell r="B37543">
            <v>2661</v>
          </cell>
          <cell r="C37543" t="str">
            <v>AL</v>
          </cell>
          <cell r="E37543" t="str">
            <v>NoSettings</v>
          </cell>
        </row>
        <row r="37544">
          <cell r="B37544">
            <v>2662</v>
          </cell>
          <cell r="C37544" t="str">
            <v>AL</v>
          </cell>
          <cell r="E37544" t="str">
            <v>NoSettings</v>
          </cell>
        </row>
        <row r="37545">
          <cell r="B37545">
            <v>2663</v>
          </cell>
          <cell r="C37545" t="str">
            <v>AL</v>
          </cell>
          <cell r="E37545" t="str">
            <v>NoSettings</v>
          </cell>
        </row>
        <row r="37546">
          <cell r="B37546">
            <v>2664</v>
          </cell>
          <cell r="C37546" t="str">
            <v>AL</v>
          </cell>
          <cell r="E37546" t="str">
            <v>NoSettings</v>
          </cell>
        </row>
        <row r="37547">
          <cell r="B37547">
            <v>2665</v>
          </cell>
          <cell r="C37547" t="str">
            <v>AL</v>
          </cell>
          <cell r="E37547" t="str">
            <v>NoSettings</v>
          </cell>
        </row>
        <row r="37548">
          <cell r="B37548">
            <v>2666</v>
          </cell>
          <cell r="C37548" t="str">
            <v>AL</v>
          </cell>
          <cell r="E37548" t="str">
            <v>NoSettings</v>
          </cell>
        </row>
        <row r="37549">
          <cell r="B37549">
            <v>2667</v>
          </cell>
          <cell r="C37549" t="str">
            <v>AL</v>
          </cell>
          <cell r="E37549" t="str">
            <v>NoSettings</v>
          </cell>
        </row>
        <row r="37550">
          <cell r="B37550">
            <v>2668</v>
          </cell>
          <cell r="C37550" t="str">
            <v>AL</v>
          </cell>
          <cell r="E37550" t="str">
            <v>NoSettings</v>
          </cell>
        </row>
        <row r="37551">
          <cell r="B37551">
            <v>2669</v>
          </cell>
          <cell r="C37551" t="str">
            <v>AL</v>
          </cell>
          <cell r="E37551" t="str">
            <v>NoSettings</v>
          </cell>
        </row>
        <row r="37552">
          <cell r="B37552">
            <v>2670</v>
          </cell>
          <cell r="C37552" t="str">
            <v>AL</v>
          </cell>
          <cell r="E37552" t="str">
            <v>NoSettings</v>
          </cell>
        </row>
        <row r="37553">
          <cell r="B37553">
            <v>2671</v>
          </cell>
          <cell r="C37553" t="str">
            <v>AL</v>
          </cell>
          <cell r="E37553" t="str">
            <v>NoSettings</v>
          </cell>
        </row>
        <row r="37554">
          <cell r="B37554">
            <v>2672</v>
          </cell>
          <cell r="C37554" t="str">
            <v>AL</v>
          </cell>
          <cell r="E37554" t="str">
            <v>NoSettings</v>
          </cell>
        </row>
        <row r="37555">
          <cell r="B37555">
            <v>2673</v>
          </cell>
          <cell r="C37555" t="str">
            <v>AL</v>
          </cell>
          <cell r="E37555" t="str">
            <v>NoSettings</v>
          </cell>
        </row>
        <row r="37556">
          <cell r="B37556">
            <v>2674</v>
          </cell>
          <cell r="C37556" t="str">
            <v>AL</v>
          </cell>
          <cell r="E37556" t="str">
            <v>NoSettings</v>
          </cell>
        </row>
        <row r="37557">
          <cell r="B37557">
            <v>2675</v>
          </cell>
          <cell r="C37557" t="str">
            <v>AL</v>
          </cell>
          <cell r="E37557" t="str">
            <v>NoSettings</v>
          </cell>
        </row>
        <row r="37558">
          <cell r="B37558">
            <v>2676</v>
          </cell>
          <cell r="C37558" t="str">
            <v>AL</v>
          </cell>
          <cell r="E37558" t="str">
            <v>NoSettings</v>
          </cell>
        </row>
        <row r="37559">
          <cell r="B37559">
            <v>2677</v>
          </cell>
          <cell r="C37559" t="str">
            <v>AL</v>
          </cell>
          <cell r="E37559" t="str">
            <v>NoSettings</v>
          </cell>
        </row>
        <row r="37560">
          <cell r="B37560">
            <v>2678</v>
          </cell>
          <cell r="C37560" t="str">
            <v>AL</v>
          </cell>
          <cell r="E37560" t="str">
            <v>NoSettings</v>
          </cell>
        </row>
        <row r="37561">
          <cell r="B37561">
            <v>2679</v>
          </cell>
          <cell r="C37561" t="str">
            <v>AL</v>
          </cell>
          <cell r="E37561" t="str">
            <v>NoSettings</v>
          </cell>
        </row>
        <row r="37562">
          <cell r="B37562">
            <v>2680</v>
          </cell>
          <cell r="C37562" t="str">
            <v>AL</v>
          </cell>
          <cell r="E37562" t="str">
            <v>NoSettings</v>
          </cell>
        </row>
        <row r="37563">
          <cell r="B37563">
            <v>2681</v>
          </cell>
          <cell r="C37563" t="str">
            <v>AL</v>
          </cell>
          <cell r="E37563" t="str">
            <v>NoSettings</v>
          </cell>
        </row>
        <row r="37564">
          <cell r="B37564">
            <v>2682</v>
          </cell>
          <cell r="C37564" t="str">
            <v>AL</v>
          </cell>
          <cell r="E37564" t="str">
            <v>NoSettings</v>
          </cell>
        </row>
        <row r="37565">
          <cell r="B37565">
            <v>2683</v>
          </cell>
          <cell r="C37565" t="str">
            <v>AL</v>
          </cell>
          <cell r="E37565" t="str">
            <v>NoSettings</v>
          </cell>
        </row>
        <row r="37566">
          <cell r="B37566">
            <v>2684</v>
          </cell>
          <cell r="C37566" t="str">
            <v>AL</v>
          </cell>
          <cell r="E37566" t="str">
            <v>NoSettings</v>
          </cell>
        </row>
        <row r="37567">
          <cell r="B37567">
            <v>2685</v>
          </cell>
          <cell r="C37567" t="str">
            <v>AL</v>
          </cell>
          <cell r="E37567" t="str">
            <v>NoSettings</v>
          </cell>
        </row>
        <row r="37568">
          <cell r="B37568">
            <v>2686</v>
          </cell>
          <cell r="C37568" t="str">
            <v>AL</v>
          </cell>
          <cell r="E37568" t="str">
            <v>NoSettings</v>
          </cell>
        </row>
        <row r="37569">
          <cell r="B37569">
            <v>2687</v>
          </cell>
          <cell r="C37569" t="str">
            <v>AL</v>
          </cell>
          <cell r="E37569" t="str">
            <v>NoSettings</v>
          </cell>
        </row>
        <row r="37570">
          <cell r="B37570">
            <v>2688</v>
          </cell>
          <cell r="C37570" t="str">
            <v>AL</v>
          </cell>
          <cell r="E37570" t="str">
            <v>NoSettings</v>
          </cell>
        </row>
        <row r="37571">
          <cell r="B37571">
            <v>2689</v>
          </cell>
          <cell r="C37571" t="str">
            <v>AL</v>
          </cell>
          <cell r="E37571" t="str">
            <v>NoSettings</v>
          </cell>
        </row>
        <row r="37572">
          <cell r="B37572">
            <v>2690</v>
          </cell>
          <cell r="C37572" t="str">
            <v>AL</v>
          </cell>
          <cell r="E37572" t="str">
            <v>NoSettings</v>
          </cell>
        </row>
        <row r="37573">
          <cell r="B37573">
            <v>2691</v>
          </cell>
          <cell r="C37573" t="str">
            <v>AL</v>
          </cell>
          <cell r="E37573" t="str">
            <v>NoSettings</v>
          </cell>
        </row>
        <row r="37574">
          <cell r="B37574">
            <v>2692</v>
          </cell>
          <cell r="C37574" t="str">
            <v>AL</v>
          </cell>
          <cell r="E37574" t="str">
            <v>NoSettings</v>
          </cell>
        </row>
        <row r="37575">
          <cell r="B37575">
            <v>2693</v>
          </cell>
          <cell r="C37575" t="str">
            <v>AL</v>
          </cell>
          <cell r="E37575" t="str">
            <v>NoSettings</v>
          </cell>
        </row>
        <row r="37576">
          <cell r="B37576">
            <v>2694</v>
          </cell>
          <cell r="C37576" t="str">
            <v>AL</v>
          </cell>
          <cell r="E37576" t="str">
            <v>NoSettings</v>
          </cell>
        </row>
        <row r="37577">
          <cell r="B37577">
            <v>2695</v>
          </cell>
          <cell r="C37577" t="str">
            <v>AL</v>
          </cell>
          <cell r="E37577" t="str">
            <v>NoSettings</v>
          </cell>
        </row>
        <row r="37578">
          <cell r="B37578">
            <v>2696</v>
          </cell>
          <cell r="C37578" t="str">
            <v>AL</v>
          </cell>
          <cell r="E37578" t="str">
            <v>NoSettings</v>
          </cell>
        </row>
        <row r="37579">
          <cell r="B37579">
            <v>2697</v>
          </cell>
          <cell r="C37579" t="str">
            <v>AL</v>
          </cell>
          <cell r="E37579" t="str">
            <v>NoSettings</v>
          </cell>
        </row>
        <row r="37580">
          <cell r="B37580">
            <v>2698</v>
          </cell>
          <cell r="C37580" t="str">
            <v>AL</v>
          </cell>
          <cell r="E37580" t="str">
            <v>NoSettings</v>
          </cell>
        </row>
        <row r="37581">
          <cell r="B37581">
            <v>2699</v>
          </cell>
          <cell r="C37581" t="str">
            <v>AL</v>
          </cell>
          <cell r="E37581" t="str">
            <v>NoSettings</v>
          </cell>
        </row>
        <row r="37582">
          <cell r="B37582">
            <v>2700</v>
          </cell>
          <cell r="C37582" t="str">
            <v>AL</v>
          </cell>
          <cell r="E37582" t="str">
            <v>NoSettings</v>
          </cell>
        </row>
        <row r="37583">
          <cell r="B37583">
            <v>2701</v>
          </cell>
          <cell r="C37583" t="str">
            <v>AL</v>
          </cell>
          <cell r="E37583" t="str">
            <v>NoSettings</v>
          </cell>
        </row>
        <row r="37584">
          <cell r="B37584">
            <v>2702</v>
          </cell>
          <cell r="C37584" t="str">
            <v>AL</v>
          </cell>
          <cell r="E37584" t="str">
            <v>NoSettings</v>
          </cell>
        </row>
        <row r="37585">
          <cell r="B37585">
            <v>2703</v>
          </cell>
          <cell r="C37585" t="str">
            <v>AL</v>
          </cell>
          <cell r="E37585" t="str">
            <v>NoSettings</v>
          </cell>
        </row>
        <row r="37586">
          <cell r="B37586">
            <v>2704</v>
          </cell>
          <cell r="C37586" t="str">
            <v>AL</v>
          </cell>
          <cell r="E37586" t="str">
            <v>NoSettings</v>
          </cell>
        </row>
        <row r="37587">
          <cell r="B37587">
            <v>2705</v>
          </cell>
          <cell r="C37587" t="str">
            <v>AL</v>
          </cell>
          <cell r="E37587" t="str">
            <v>NoSettings</v>
          </cell>
        </row>
        <row r="37588">
          <cell r="B37588">
            <v>2706</v>
          </cell>
          <cell r="C37588" t="str">
            <v>AL</v>
          </cell>
          <cell r="E37588" t="str">
            <v>NoSettings</v>
          </cell>
        </row>
        <row r="37589">
          <cell r="B37589">
            <v>2707</v>
          </cell>
          <cell r="C37589" t="str">
            <v>AL</v>
          </cell>
          <cell r="E37589" t="str">
            <v>NoSettings</v>
          </cell>
        </row>
        <row r="37590">
          <cell r="B37590">
            <v>2708</v>
          </cell>
          <cell r="C37590" t="str">
            <v>AL</v>
          </cell>
          <cell r="E37590" t="str">
            <v>NoSettings</v>
          </cell>
        </row>
        <row r="37591">
          <cell r="B37591">
            <v>2709</v>
          </cell>
          <cell r="C37591" t="str">
            <v>AL</v>
          </cell>
          <cell r="E37591" t="str">
            <v>NoSettings</v>
          </cell>
        </row>
        <row r="37592">
          <cell r="B37592">
            <v>2710</v>
          </cell>
          <cell r="C37592" t="str">
            <v>AL</v>
          </cell>
          <cell r="E37592" t="str">
            <v>NoSettings</v>
          </cell>
        </row>
        <row r="37593">
          <cell r="B37593">
            <v>2711</v>
          </cell>
          <cell r="C37593" t="str">
            <v>AL</v>
          </cell>
          <cell r="E37593" t="str">
            <v>NoSettings</v>
          </cell>
        </row>
        <row r="37594">
          <cell r="B37594">
            <v>2712</v>
          </cell>
          <cell r="C37594" t="str">
            <v>AL</v>
          </cell>
          <cell r="E37594" t="str">
            <v>NoSettings</v>
          </cell>
        </row>
        <row r="37595">
          <cell r="B37595">
            <v>2713</v>
          </cell>
          <cell r="C37595" t="str">
            <v>AL</v>
          </cell>
          <cell r="E37595" t="str">
            <v>NoSettings</v>
          </cell>
        </row>
        <row r="37596">
          <cell r="B37596">
            <v>2714</v>
          </cell>
          <cell r="C37596" t="str">
            <v>AL</v>
          </cell>
          <cell r="E37596" t="str">
            <v>NoSettings</v>
          </cell>
        </row>
        <row r="37597">
          <cell r="B37597">
            <v>2715</v>
          </cell>
          <cell r="C37597" t="str">
            <v>AL</v>
          </cell>
          <cell r="E37597" t="str">
            <v>NoSettings</v>
          </cell>
        </row>
        <row r="37598">
          <cell r="B37598">
            <v>2716</v>
          </cell>
          <cell r="C37598" t="str">
            <v>AL</v>
          </cell>
          <cell r="E37598" t="str">
            <v>NoSettings</v>
          </cell>
        </row>
        <row r="37599">
          <cell r="B37599">
            <v>2717</v>
          </cell>
          <cell r="C37599" t="str">
            <v>AL</v>
          </cell>
          <cell r="E37599" t="str">
            <v>NoSettings</v>
          </cell>
        </row>
        <row r="37600">
          <cell r="B37600">
            <v>2718</v>
          </cell>
          <cell r="C37600" t="str">
            <v>AL</v>
          </cell>
          <cell r="E37600" t="str">
            <v>NoSettings</v>
          </cell>
        </row>
        <row r="37601">
          <cell r="B37601">
            <v>2719</v>
          </cell>
          <cell r="C37601" t="str">
            <v>AL</v>
          </cell>
          <cell r="E37601" t="str">
            <v>NoSettings</v>
          </cell>
        </row>
        <row r="37602">
          <cell r="B37602">
            <v>2720</v>
          </cell>
          <cell r="C37602" t="str">
            <v>AL</v>
          </cell>
          <cell r="E37602" t="str">
            <v>NoSettings</v>
          </cell>
        </row>
        <row r="37603">
          <cell r="B37603">
            <v>2721</v>
          </cell>
          <cell r="C37603" t="str">
            <v>AL</v>
          </cell>
          <cell r="E37603" t="str">
            <v>NoSettings</v>
          </cell>
        </row>
        <row r="37604">
          <cell r="B37604">
            <v>2722</v>
          </cell>
          <cell r="C37604" t="str">
            <v>AL</v>
          </cell>
          <cell r="E37604" t="str">
            <v>NoSettings</v>
          </cell>
        </row>
        <row r="37605">
          <cell r="B37605">
            <v>2723</v>
          </cell>
          <cell r="C37605" t="str">
            <v>AL</v>
          </cell>
          <cell r="E37605" t="str">
            <v>NoSettings</v>
          </cell>
        </row>
        <row r="37606">
          <cell r="B37606">
            <v>2724</v>
          </cell>
          <cell r="C37606" t="str">
            <v>AL</v>
          </cell>
          <cell r="E37606" t="str">
            <v>NoSettings</v>
          </cell>
        </row>
        <row r="37607">
          <cell r="B37607">
            <v>2725</v>
          </cell>
          <cell r="C37607" t="str">
            <v>AL</v>
          </cell>
          <cell r="E37607" t="str">
            <v>NoSettings</v>
          </cell>
        </row>
        <row r="37608">
          <cell r="B37608">
            <v>2726</v>
          </cell>
          <cell r="C37608" t="str">
            <v>AL</v>
          </cell>
          <cell r="E37608" t="str">
            <v>NoSettings</v>
          </cell>
        </row>
        <row r="37609">
          <cell r="B37609">
            <v>2727</v>
          </cell>
          <cell r="C37609" t="str">
            <v>AL</v>
          </cell>
          <cell r="E37609" t="str">
            <v>NoSettings</v>
          </cell>
        </row>
        <row r="37610">
          <cell r="B37610">
            <v>2728</v>
          </cell>
          <cell r="C37610" t="str">
            <v>AL</v>
          </cell>
          <cell r="E37610" t="str">
            <v>NoSettings</v>
          </cell>
        </row>
        <row r="37611">
          <cell r="B37611">
            <v>2729</v>
          </cell>
          <cell r="C37611" t="str">
            <v>AL</v>
          </cell>
          <cell r="E37611" t="str">
            <v>NoSettings</v>
          </cell>
        </row>
        <row r="37612">
          <cell r="B37612">
            <v>2730</v>
          </cell>
          <cell r="C37612" t="str">
            <v>AL</v>
          </cell>
          <cell r="E37612" t="str">
            <v>NoSettings</v>
          </cell>
        </row>
        <row r="37613">
          <cell r="B37613">
            <v>2731</v>
          </cell>
          <cell r="C37613" t="str">
            <v>AL</v>
          </cell>
          <cell r="E37613" t="str">
            <v>NoSettings</v>
          </cell>
        </row>
        <row r="37614">
          <cell r="B37614">
            <v>2732</v>
          </cell>
          <cell r="C37614" t="str">
            <v>AL</v>
          </cell>
          <cell r="E37614" t="str">
            <v>NoSettings</v>
          </cell>
        </row>
        <row r="37615">
          <cell r="B37615">
            <v>2733</v>
          </cell>
          <cell r="C37615" t="str">
            <v>AL</v>
          </cell>
          <cell r="E37615" t="str">
            <v>NoSettings</v>
          </cell>
        </row>
        <row r="37616">
          <cell r="B37616">
            <v>2734</v>
          </cell>
          <cell r="C37616" t="str">
            <v>AL</v>
          </cell>
          <cell r="E37616" t="str">
            <v>NoSettings</v>
          </cell>
        </row>
        <row r="37617">
          <cell r="B37617">
            <v>2735</v>
          </cell>
          <cell r="C37617" t="str">
            <v>AL</v>
          </cell>
          <cell r="E37617" t="str">
            <v>NoSettings</v>
          </cell>
        </row>
        <row r="37618">
          <cell r="B37618">
            <v>2736</v>
          </cell>
          <cell r="C37618" t="str">
            <v>AL</v>
          </cell>
          <cell r="E37618" t="str">
            <v>NoSettings</v>
          </cell>
        </row>
        <row r="37619">
          <cell r="B37619">
            <v>2737</v>
          </cell>
          <cell r="C37619" t="str">
            <v>AL</v>
          </cell>
          <cell r="E37619" t="str">
            <v>NoSettings</v>
          </cell>
        </row>
        <row r="37620">
          <cell r="B37620">
            <v>2738</v>
          </cell>
          <cell r="C37620" t="str">
            <v>AL</v>
          </cell>
          <cell r="E37620" t="str">
            <v>NoSettings</v>
          </cell>
        </row>
        <row r="37621">
          <cell r="B37621">
            <v>2739</v>
          </cell>
          <cell r="C37621" t="str">
            <v>AL</v>
          </cell>
          <cell r="E37621" t="str">
            <v>NoSettings</v>
          </cell>
        </row>
        <row r="37622">
          <cell r="B37622">
            <v>2740</v>
          </cell>
          <cell r="C37622" t="str">
            <v>AL</v>
          </cell>
          <cell r="E37622" t="str">
            <v>NoSettings</v>
          </cell>
        </row>
        <row r="37623">
          <cell r="B37623">
            <v>2741</v>
          </cell>
          <cell r="C37623" t="str">
            <v>AL</v>
          </cell>
          <cell r="E37623" t="str">
            <v>NoSettings</v>
          </cell>
        </row>
        <row r="37624">
          <cell r="B37624">
            <v>2742</v>
          </cell>
          <cell r="C37624" t="str">
            <v>AL</v>
          </cell>
          <cell r="E37624" t="str">
            <v>NoSettings</v>
          </cell>
        </row>
        <row r="37625">
          <cell r="B37625">
            <v>2743</v>
          </cell>
          <cell r="C37625" t="str">
            <v>AL</v>
          </cell>
          <cell r="E37625" t="str">
            <v>NoSettings</v>
          </cell>
        </row>
        <row r="37626">
          <cell r="B37626">
            <v>2744</v>
          </cell>
          <cell r="C37626" t="str">
            <v>AL</v>
          </cell>
          <cell r="E37626" t="str">
            <v>NoSettings</v>
          </cell>
        </row>
        <row r="37627">
          <cell r="B37627">
            <v>2745</v>
          </cell>
          <cell r="C37627" t="str">
            <v>AL</v>
          </cell>
          <cell r="E37627" t="str">
            <v>NoSettings</v>
          </cell>
        </row>
        <row r="37628">
          <cell r="B37628">
            <v>2746</v>
          </cell>
          <cell r="C37628" t="str">
            <v>AL</v>
          </cell>
          <cell r="E37628" t="str">
            <v>NoSettings</v>
          </cell>
        </row>
        <row r="37629">
          <cell r="B37629">
            <v>2747</v>
          </cell>
          <cell r="C37629" t="str">
            <v>AL</v>
          </cell>
          <cell r="E37629" t="str">
            <v>NoSettings</v>
          </cell>
        </row>
        <row r="37630">
          <cell r="B37630">
            <v>2748</v>
          </cell>
          <cell r="C37630" t="str">
            <v>AL</v>
          </cell>
          <cell r="E37630" t="str">
            <v>NoSettings</v>
          </cell>
        </row>
        <row r="37631">
          <cell r="B37631">
            <v>2749</v>
          </cell>
          <cell r="C37631" t="str">
            <v>AL</v>
          </cell>
          <cell r="E37631" t="str">
            <v>NoSettings</v>
          </cell>
        </row>
        <row r="37632">
          <cell r="B37632">
            <v>2750</v>
          </cell>
          <cell r="C37632" t="str">
            <v>AL</v>
          </cell>
          <cell r="E37632" t="str">
            <v>NoSettings</v>
          </cell>
        </row>
        <row r="37633">
          <cell r="B37633">
            <v>2751</v>
          </cell>
          <cell r="C37633" t="str">
            <v>AL</v>
          </cell>
          <cell r="E37633" t="str">
            <v>NoSettings</v>
          </cell>
        </row>
        <row r="37634">
          <cell r="B37634">
            <v>2752</v>
          </cell>
          <cell r="C37634" t="str">
            <v>AL</v>
          </cell>
          <cell r="E37634" t="str">
            <v>NoSettings</v>
          </cell>
        </row>
        <row r="37635">
          <cell r="B37635">
            <v>2753</v>
          </cell>
          <cell r="C37635" t="str">
            <v>AL</v>
          </cell>
          <cell r="E37635" t="str">
            <v>NoSettings</v>
          </cell>
        </row>
        <row r="37636">
          <cell r="B37636">
            <v>2754</v>
          </cell>
          <cell r="C37636" t="str">
            <v>AL</v>
          </cell>
          <cell r="E37636" t="str">
            <v>NoSettings</v>
          </cell>
        </row>
        <row r="37637">
          <cell r="B37637">
            <v>2755</v>
          </cell>
          <cell r="C37637" t="str">
            <v>AL</v>
          </cell>
          <cell r="E37637" t="str">
            <v>NoSettings</v>
          </cell>
        </row>
        <row r="37638">
          <cell r="B37638">
            <v>2756</v>
          </cell>
          <cell r="C37638" t="str">
            <v>AL</v>
          </cell>
          <cell r="E37638" t="str">
            <v>NoSettings</v>
          </cell>
        </row>
        <row r="37639">
          <cell r="B37639">
            <v>2757</v>
          </cell>
          <cell r="C37639" t="str">
            <v>AL</v>
          </cell>
          <cell r="E37639" t="str">
            <v>NoSettings</v>
          </cell>
        </row>
        <row r="37640">
          <cell r="B37640">
            <v>2758</v>
          </cell>
          <cell r="C37640" t="str">
            <v>AL</v>
          </cell>
          <cell r="E37640" t="str">
            <v>NoSettings</v>
          </cell>
        </row>
        <row r="37641">
          <cell r="B37641">
            <v>2759</v>
          </cell>
          <cell r="C37641" t="str">
            <v>AL</v>
          </cell>
          <cell r="E37641" t="str">
            <v>NoSettings</v>
          </cell>
        </row>
        <row r="37642">
          <cell r="B37642">
            <v>2760</v>
          </cell>
          <cell r="C37642" t="str">
            <v>AL</v>
          </cell>
          <cell r="E37642" t="str">
            <v>NoSettings</v>
          </cell>
        </row>
        <row r="37643">
          <cell r="B37643">
            <v>2761</v>
          </cell>
          <cell r="C37643" t="str">
            <v>AL</v>
          </cell>
          <cell r="E37643" t="str">
            <v>NoSettings</v>
          </cell>
        </row>
        <row r="37644">
          <cell r="B37644">
            <v>2762</v>
          </cell>
          <cell r="C37644" t="str">
            <v>AL</v>
          </cell>
          <cell r="E37644" t="str">
            <v>NoSettings</v>
          </cell>
        </row>
        <row r="37645">
          <cell r="B37645">
            <v>2763</v>
          </cell>
          <cell r="C37645" t="str">
            <v>AL</v>
          </cell>
          <cell r="E37645" t="str">
            <v>NoSettings</v>
          </cell>
        </row>
        <row r="37646">
          <cell r="B37646">
            <v>2764</v>
          </cell>
          <cell r="C37646" t="str">
            <v>AL</v>
          </cell>
          <cell r="E37646" t="str">
            <v>NoSettings</v>
          </cell>
        </row>
        <row r="37647">
          <cell r="B37647">
            <v>2765</v>
          </cell>
          <cell r="C37647" t="str">
            <v>AL</v>
          </cell>
          <cell r="E37647" t="str">
            <v>NoSettings</v>
          </cell>
        </row>
        <row r="37648">
          <cell r="B37648">
            <v>2766</v>
          </cell>
          <cell r="C37648" t="str">
            <v>AL</v>
          </cell>
          <cell r="E37648" t="str">
            <v>NoSettings</v>
          </cell>
        </row>
        <row r="37649">
          <cell r="B37649">
            <v>2767</v>
          </cell>
          <cell r="C37649" t="str">
            <v>AL</v>
          </cell>
          <cell r="E37649" t="str">
            <v>NoSettings</v>
          </cell>
        </row>
        <row r="37650">
          <cell r="B37650">
            <v>2768</v>
          </cell>
          <cell r="C37650" t="str">
            <v>AL</v>
          </cell>
          <cell r="E37650" t="str">
            <v>NoSettings</v>
          </cell>
        </row>
        <row r="37651">
          <cell r="B37651">
            <v>2769</v>
          </cell>
          <cell r="C37651" t="str">
            <v>AL</v>
          </cell>
          <cell r="E37651" t="str">
            <v>NoSettings</v>
          </cell>
        </row>
        <row r="37652">
          <cell r="B37652">
            <v>2770</v>
          </cell>
          <cell r="C37652" t="str">
            <v>AL</v>
          </cell>
          <cell r="E37652" t="str">
            <v>NoSettings</v>
          </cell>
        </row>
        <row r="37653">
          <cell r="B37653">
            <v>2771</v>
          </cell>
          <cell r="C37653" t="str">
            <v>AL</v>
          </cell>
          <cell r="E37653" t="str">
            <v>NoSettings</v>
          </cell>
        </row>
        <row r="37654">
          <cell r="B37654">
            <v>2772</v>
          </cell>
          <cell r="C37654" t="str">
            <v>AL</v>
          </cell>
          <cell r="E37654" t="str">
            <v>NoSettings</v>
          </cell>
        </row>
        <row r="37655">
          <cell r="B37655">
            <v>2773</v>
          </cell>
          <cell r="C37655" t="str">
            <v>AL</v>
          </cell>
          <cell r="E37655" t="str">
            <v>NoSettings</v>
          </cell>
        </row>
        <row r="37656">
          <cell r="B37656">
            <v>2774</v>
          </cell>
          <cell r="C37656" t="str">
            <v>AL</v>
          </cell>
          <cell r="E37656" t="str">
            <v>NoSettings</v>
          </cell>
        </row>
        <row r="37657">
          <cell r="B37657">
            <v>2775</v>
          </cell>
          <cell r="C37657" t="str">
            <v>AL</v>
          </cell>
          <cell r="E37657" t="str">
            <v>NoSettings</v>
          </cell>
        </row>
        <row r="37658">
          <cell r="B37658">
            <v>2776</v>
          </cell>
          <cell r="C37658" t="str">
            <v>AL</v>
          </cell>
          <cell r="E37658" t="str">
            <v>NoSettings</v>
          </cell>
        </row>
        <row r="37659">
          <cell r="B37659">
            <v>2777</v>
          </cell>
          <cell r="C37659" t="str">
            <v>AL</v>
          </cell>
          <cell r="E37659" t="str">
            <v>NoSettings</v>
          </cell>
        </row>
        <row r="37660">
          <cell r="B37660">
            <v>2778</v>
          </cell>
          <cell r="C37660" t="str">
            <v>AL</v>
          </cell>
          <cell r="E37660" t="str">
            <v>NoSettings</v>
          </cell>
        </row>
        <row r="37661">
          <cell r="B37661">
            <v>2779</v>
          </cell>
          <cell r="C37661" t="str">
            <v>AL</v>
          </cell>
          <cell r="E37661" t="str">
            <v>NoSettings</v>
          </cell>
        </row>
        <row r="37662">
          <cell r="B37662">
            <v>2780</v>
          </cell>
          <cell r="C37662" t="str">
            <v>AL</v>
          </cell>
          <cell r="E37662" t="str">
            <v>NoSettings</v>
          </cell>
        </row>
        <row r="37663">
          <cell r="B37663">
            <v>2781</v>
          </cell>
          <cell r="C37663" t="str">
            <v>AL</v>
          </cell>
          <cell r="E37663" t="str">
            <v>NoSettings</v>
          </cell>
        </row>
        <row r="37664">
          <cell r="B37664">
            <v>2782</v>
          </cell>
          <cell r="C37664" t="str">
            <v>AL</v>
          </cell>
          <cell r="E37664" t="str">
            <v>NoSettings</v>
          </cell>
        </row>
        <row r="37665">
          <cell r="B37665">
            <v>2783</v>
          </cell>
          <cell r="C37665" t="str">
            <v>AL</v>
          </cell>
          <cell r="E37665" t="str">
            <v>NoSettings</v>
          </cell>
        </row>
        <row r="37666">
          <cell r="B37666">
            <v>2784</v>
          </cell>
          <cell r="C37666" t="str">
            <v>AL</v>
          </cell>
          <cell r="E37666" t="str">
            <v>NoSettings</v>
          </cell>
        </row>
        <row r="37667">
          <cell r="B37667">
            <v>2785</v>
          </cell>
          <cell r="C37667" t="str">
            <v>AL</v>
          </cell>
          <cell r="E37667" t="str">
            <v>NoSettings</v>
          </cell>
        </row>
        <row r="37668">
          <cell r="B37668">
            <v>2786</v>
          </cell>
          <cell r="C37668" t="str">
            <v>AL</v>
          </cell>
          <cell r="E37668" t="str">
            <v>NoSettings</v>
          </cell>
        </row>
        <row r="37669">
          <cell r="B37669">
            <v>2787</v>
          </cell>
          <cell r="C37669" t="str">
            <v>AL</v>
          </cell>
          <cell r="E37669" t="str">
            <v>NoSettings</v>
          </cell>
        </row>
        <row r="37670">
          <cell r="B37670">
            <v>2788</v>
          </cell>
          <cell r="C37670" t="str">
            <v>AL</v>
          </cell>
          <cell r="E37670" t="str">
            <v>NoSettings</v>
          </cell>
        </row>
        <row r="37671">
          <cell r="B37671">
            <v>2789</v>
          </cell>
          <cell r="C37671" t="str">
            <v>AL</v>
          </cell>
          <cell r="E37671" t="str">
            <v>NoSettings</v>
          </cell>
        </row>
        <row r="37672">
          <cell r="B37672">
            <v>3173</v>
          </cell>
          <cell r="C37672" t="str">
            <v>AL</v>
          </cell>
          <cell r="E37672" t="str">
            <v>NoSettings</v>
          </cell>
        </row>
        <row r="37673">
          <cell r="B37673">
            <v>3174</v>
          </cell>
          <cell r="C37673" t="str">
            <v>AL</v>
          </cell>
          <cell r="E37673" t="str">
            <v>NoSettings</v>
          </cell>
        </row>
        <row r="37674">
          <cell r="B37674">
            <v>3175</v>
          </cell>
          <cell r="C37674" t="str">
            <v>AL</v>
          </cell>
          <cell r="E37674" t="str">
            <v>NoSettings</v>
          </cell>
        </row>
        <row r="37675">
          <cell r="B37675">
            <v>3176</v>
          </cell>
          <cell r="C37675" t="str">
            <v>AL</v>
          </cell>
          <cell r="E37675" t="str">
            <v>NoSettings</v>
          </cell>
        </row>
        <row r="37676">
          <cell r="B37676">
            <v>3177</v>
          </cell>
          <cell r="C37676" t="str">
            <v>AL</v>
          </cell>
          <cell r="E37676" t="str">
            <v>NoSettings</v>
          </cell>
        </row>
        <row r="37677">
          <cell r="B37677">
            <v>3178</v>
          </cell>
          <cell r="C37677" t="str">
            <v>AL</v>
          </cell>
          <cell r="E37677" t="str">
            <v>NoSettings</v>
          </cell>
        </row>
        <row r="37678">
          <cell r="B37678">
            <v>3179</v>
          </cell>
          <cell r="C37678" t="str">
            <v>AL</v>
          </cell>
          <cell r="E37678" t="str">
            <v>NoSettings</v>
          </cell>
        </row>
        <row r="37679">
          <cell r="B37679">
            <v>3180</v>
          </cell>
          <cell r="C37679" t="str">
            <v>AL</v>
          </cell>
          <cell r="E37679" t="str">
            <v>NoSettings</v>
          </cell>
        </row>
        <row r="37680">
          <cell r="B37680">
            <v>3181</v>
          </cell>
          <cell r="C37680" t="str">
            <v>AL</v>
          </cell>
          <cell r="E37680" t="str">
            <v>NoSettings</v>
          </cell>
        </row>
        <row r="37681">
          <cell r="B37681">
            <v>3182</v>
          </cell>
          <cell r="C37681" t="str">
            <v>AL</v>
          </cell>
          <cell r="E37681" t="str">
            <v>NoSettings</v>
          </cell>
        </row>
        <row r="37682">
          <cell r="B37682">
            <v>3183</v>
          </cell>
          <cell r="C37682" t="str">
            <v>AL</v>
          </cell>
          <cell r="E37682" t="str">
            <v>NoSettings</v>
          </cell>
        </row>
        <row r="37683">
          <cell r="B37683">
            <v>3184</v>
          </cell>
          <cell r="C37683" t="str">
            <v>AL</v>
          </cell>
          <cell r="E37683" t="str">
            <v>NoSettings</v>
          </cell>
        </row>
        <row r="37684">
          <cell r="B37684">
            <v>3185</v>
          </cell>
          <cell r="C37684" t="str">
            <v>AL</v>
          </cell>
          <cell r="E37684" t="str">
            <v>NoSettings</v>
          </cell>
        </row>
        <row r="37685">
          <cell r="B37685">
            <v>3186</v>
          </cell>
          <cell r="C37685" t="str">
            <v>AL</v>
          </cell>
          <cell r="E37685" t="str">
            <v>NoSettings</v>
          </cell>
        </row>
        <row r="37686">
          <cell r="B37686">
            <v>3187</v>
          </cell>
          <cell r="C37686" t="str">
            <v>AL</v>
          </cell>
          <cell r="E37686" t="str">
            <v>NoSettings</v>
          </cell>
        </row>
        <row r="37687">
          <cell r="B37687">
            <v>3188</v>
          </cell>
          <cell r="C37687" t="str">
            <v>AL</v>
          </cell>
          <cell r="E37687" t="str">
            <v>NoSettings</v>
          </cell>
        </row>
        <row r="37688">
          <cell r="B37688">
            <v>3189</v>
          </cell>
          <cell r="C37688" t="str">
            <v>AL</v>
          </cell>
          <cell r="E37688" t="str">
            <v>NoSettings</v>
          </cell>
        </row>
        <row r="37689">
          <cell r="B37689">
            <v>3190</v>
          </cell>
          <cell r="C37689" t="str">
            <v>AL</v>
          </cell>
          <cell r="E37689" t="str">
            <v>NoSettings</v>
          </cell>
        </row>
        <row r="37690">
          <cell r="B37690">
            <v>3191</v>
          </cell>
          <cell r="C37690" t="str">
            <v>AL</v>
          </cell>
          <cell r="E37690" t="str">
            <v>NoSettings</v>
          </cell>
        </row>
        <row r="37691">
          <cell r="B37691">
            <v>3192</v>
          </cell>
          <cell r="C37691" t="str">
            <v>AL</v>
          </cell>
          <cell r="E37691" t="str">
            <v>NoSettings</v>
          </cell>
        </row>
        <row r="37692">
          <cell r="B37692">
            <v>3193</v>
          </cell>
          <cell r="C37692" t="str">
            <v>AL</v>
          </cell>
          <cell r="E37692" t="str">
            <v>NoSettings</v>
          </cell>
        </row>
        <row r="37693">
          <cell r="B37693">
            <v>3194</v>
          </cell>
          <cell r="C37693" t="str">
            <v>AL</v>
          </cell>
          <cell r="E37693" t="str">
            <v>NoSettings</v>
          </cell>
        </row>
        <row r="37694">
          <cell r="B37694">
            <v>3195</v>
          </cell>
          <cell r="C37694" t="str">
            <v>AL</v>
          </cell>
          <cell r="E37694" t="str">
            <v>NoSettings</v>
          </cell>
        </row>
        <row r="37695">
          <cell r="B37695">
            <v>3196</v>
          </cell>
          <cell r="C37695" t="str">
            <v>AL</v>
          </cell>
          <cell r="E37695" t="str">
            <v>NoSettings</v>
          </cell>
        </row>
        <row r="37696">
          <cell r="B37696">
            <v>3197</v>
          </cell>
          <cell r="C37696" t="str">
            <v>AL</v>
          </cell>
          <cell r="E37696" t="str">
            <v>NoSettings</v>
          </cell>
        </row>
        <row r="37697">
          <cell r="B37697">
            <v>3198</v>
          </cell>
          <cell r="C37697" t="str">
            <v>AL</v>
          </cell>
          <cell r="E37697" t="str">
            <v>NoSettings</v>
          </cell>
        </row>
        <row r="37698">
          <cell r="B37698">
            <v>3199</v>
          </cell>
          <cell r="C37698" t="str">
            <v>AL</v>
          </cell>
          <cell r="E37698" t="str">
            <v>NoSettings</v>
          </cell>
        </row>
        <row r="37699">
          <cell r="B37699">
            <v>3200</v>
          </cell>
          <cell r="C37699" t="str">
            <v>AL</v>
          </cell>
          <cell r="E37699" t="str">
            <v>NoSettings</v>
          </cell>
        </row>
        <row r="37700">
          <cell r="B37700">
            <v>3201</v>
          </cell>
          <cell r="C37700" t="str">
            <v>AL</v>
          </cell>
          <cell r="E37700" t="str">
            <v>NoSettings</v>
          </cell>
        </row>
        <row r="37701">
          <cell r="B37701">
            <v>3202</v>
          </cell>
          <cell r="C37701" t="str">
            <v>AL</v>
          </cell>
          <cell r="E37701" t="str">
            <v>NoSettings</v>
          </cell>
        </row>
        <row r="37702">
          <cell r="B37702">
            <v>3203</v>
          </cell>
          <cell r="C37702" t="str">
            <v>AL</v>
          </cell>
          <cell r="E37702" t="str">
            <v>NoSettings</v>
          </cell>
        </row>
        <row r="37703">
          <cell r="B37703">
            <v>3204</v>
          </cell>
          <cell r="C37703" t="str">
            <v>AL</v>
          </cell>
          <cell r="E37703" t="str">
            <v>NoSettings</v>
          </cell>
        </row>
        <row r="37704">
          <cell r="B37704">
            <v>3205</v>
          </cell>
          <cell r="C37704" t="str">
            <v>AL</v>
          </cell>
          <cell r="E37704" t="str">
            <v>NoSettings</v>
          </cell>
        </row>
        <row r="37705">
          <cell r="B37705">
            <v>3206</v>
          </cell>
          <cell r="C37705" t="str">
            <v>AL</v>
          </cell>
          <cell r="E37705" t="str">
            <v>NoSettings</v>
          </cell>
        </row>
        <row r="37706">
          <cell r="B37706">
            <v>3207</v>
          </cell>
          <cell r="C37706" t="str">
            <v>AL</v>
          </cell>
          <cell r="E37706" t="str">
            <v>NoSettings</v>
          </cell>
        </row>
        <row r="37707">
          <cell r="B37707">
            <v>3208</v>
          </cell>
          <cell r="C37707" t="str">
            <v>AL</v>
          </cell>
          <cell r="E37707" t="str">
            <v>NoSettings</v>
          </cell>
        </row>
        <row r="37708">
          <cell r="B37708">
            <v>3209</v>
          </cell>
          <cell r="C37708" t="str">
            <v>AL</v>
          </cell>
          <cell r="E37708" t="str">
            <v>NoSettings</v>
          </cell>
        </row>
        <row r="37709">
          <cell r="B37709">
            <v>3210</v>
          </cell>
          <cell r="C37709" t="str">
            <v>AL</v>
          </cell>
          <cell r="E37709" t="str">
            <v>NoSettings</v>
          </cell>
        </row>
        <row r="37710">
          <cell r="B37710">
            <v>3211</v>
          </cell>
          <cell r="C37710" t="str">
            <v>AL</v>
          </cell>
          <cell r="E37710" t="str">
            <v>NoSettings</v>
          </cell>
        </row>
        <row r="37711">
          <cell r="B37711">
            <v>3212</v>
          </cell>
          <cell r="C37711" t="str">
            <v>AL</v>
          </cell>
          <cell r="E37711" t="str">
            <v>NoSettings</v>
          </cell>
        </row>
        <row r="37712">
          <cell r="B37712">
            <v>3213</v>
          </cell>
          <cell r="C37712" t="str">
            <v>AL</v>
          </cell>
          <cell r="E37712" t="str">
            <v>NoSettings</v>
          </cell>
        </row>
        <row r="37713">
          <cell r="B37713">
            <v>3214</v>
          </cell>
          <cell r="C37713" t="str">
            <v>AL</v>
          </cell>
          <cell r="E37713" t="str">
            <v>NoSettings</v>
          </cell>
        </row>
        <row r="37714">
          <cell r="B37714">
            <v>3215</v>
          </cell>
          <cell r="C37714" t="str">
            <v>AL</v>
          </cell>
          <cell r="E37714" t="str">
            <v>NoSettings</v>
          </cell>
        </row>
        <row r="37715">
          <cell r="B37715">
            <v>3216</v>
          </cell>
          <cell r="C37715" t="str">
            <v>AL</v>
          </cell>
          <cell r="E37715" t="str">
            <v>NoSettings</v>
          </cell>
        </row>
        <row r="37716">
          <cell r="B37716">
            <v>3217</v>
          </cell>
          <cell r="C37716" t="str">
            <v>AL</v>
          </cell>
          <cell r="E37716" t="str">
            <v>NoSettings</v>
          </cell>
        </row>
        <row r="37717">
          <cell r="B37717">
            <v>3218</v>
          </cell>
          <cell r="C37717" t="str">
            <v>AL</v>
          </cell>
          <cell r="E37717" t="str">
            <v>NoSettings</v>
          </cell>
        </row>
        <row r="37718">
          <cell r="B37718">
            <v>3219</v>
          </cell>
          <cell r="C37718" t="str">
            <v>AL</v>
          </cell>
          <cell r="E37718" t="str">
            <v>NoSettings</v>
          </cell>
        </row>
        <row r="37719">
          <cell r="B37719">
            <v>3220</v>
          </cell>
          <cell r="C37719" t="str">
            <v>AL</v>
          </cell>
          <cell r="E37719" t="str">
            <v>NoSettings</v>
          </cell>
        </row>
        <row r="37720">
          <cell r="B37720">
            <v>3221</v>
          </cell>
          <cell r="C37720" t="str">
            <v>AL</v>
          </cell>
          <cell r="E37720" t="str">
            <v>NoSettings</v>
          </cell>
        </row>
        <row r="37721">
          <cell r="B37721">
            <v>3222</v>
          </cell>
          <cell r="C37721" t="str">
            <v>AL</v>
          </cell>
          <cell r="E37721" t="str">
            <v>NoSettings</v>
          </cell>
        </row>
        <row r="37722">
          <cell r="B37722">
            <v>3223</v>
          </cell>
          <cell r="C37722" t="str">
            <v>AL</v>
          </cell>
          <cell r="E37722" t="str">
            <v>NoSettings</v>
          </cell>
        </row>
        <row r="37723">
          <cell r="B37723">
            <v>3224</v>
          </cell>
          <cell r="C37723" t="str">
            <v>AL</v>
          </cell>
          <cell r="E37723" t="str">
            <v>NoSettings</v>
          </cell>
        </row>
        <row r="37724">
          <cell r="B37724">
            <v>3225</v>
          </cell>
          <cell r="C37724" t="str">
            <v>AL</v>
          </cell>
          <cell r="E37724" t="str">
            <v>NoSettings</v>
          </cell>
        </row>
        <row r="37725">
          <cell r="B37725">
            <v>3226</v>
          </cell>
          <cell r="C37725" t="str">
            <v>AL</v>
          </cell>
          <cell r="E37725" t="str">
            <v>NoSettings</v>
          </cell>
        </row>
        <row r="37726">
          <cell r="B37726">
            <v>3227</v>
          </cell>
          <cell r="C37726" t="str">
            <v>AL</v>
          </cell>
          <cell r="E37726" t="str">
            <v>NoSettings</v>
          </cell>
        </row>
        <row r="37727">
          <cell r="B37727">
            <v>3228</v>
          </cell>
          <cell r="C37727" t="str">
            <v>AL</v>
          </cell>
          <cell r="E37727" t="str">
            <v>NoSettings</v>
          </cell>
        </row>
        <row r="37728">
          <cell r="B37728">
            <v>3229</v>
          </cell>
          <cell r="C37728" t="str">
            <v>AL</v>
          </cell>
          <cell r="E37728" t="str">
            <v>NoSettings</v>
          </cell>
        </row>
        <row r="37729">
          <cell r="B37729">
            <v>3230</v>
          </cell>
          <cell r="C37729" t="str">
            <v>AL</v>
          </cell>
          <cell r="E37729" t="str">
            <v>NoSettings</v>
          </cell>
        </row>
        <row r="37730">
          <cell r="B37730">
            <v>3231</v>
          </cell>
          <cell r="C37730" t="str">
            <v>AL</v>
          </cell>
          <cell r="E37730" t="str">
            <v>NoSettings</v>
          </cell>
        </row>
        <row r="37731">
          <cell r="B37731">
            <v>3232</v>
          </cell>
          <cell r="C37731" t="str">
            <v>AL</v>
          </cell>
          <cell r="E37731" t="str">
            <v>NoSettings</v>
          </cell>
        </row>
        <row r="37732">
          <cell r="B37732">
            <v>3233</v>
          </cell>
          <cell r="C37732" t="str">
            <v>AL</v>
          </cell>
          <cell r="E37732" t="str">
            <v>NoSettings</v>
          </cell>
        </row>
        <row r="37733">
          <cell r="B37733">
            <v>3234</v>
          </cell>
          <cell r="C37733" t="str">
            <v>AL</v>
          </cell>
          <cell r="E37733" t="str">
            <v>NoSettings</v>
          </cell>
        </row>
        <row r="37734">
          <cell r="B37734">
            <v>3235</v>
          </cell>
          <cell r="C37734" t="str">
            <v>AL</v>
          </cell>
          <cell r="E37734" t="str">
            <v>NoSettings</v>
          </cell>
        </row>
        <row r="37735">
          <cell r="B37735">
            <v>3236</v>
          </cell>
          <cell r="C37735" t="str">
            <v>AL</v>
          </cell>
          <cell r="E37735" t="str">
            <v>NoSettings</v>
          </cell>
        </row>
        <row r="37736">
          <cell r="B37736">
            <v>3237</v>
          </cell>
          <cell r="C37736" t="str">
            <v>AL</v>
          </cell>
          <cell r="E37736" t="str">
            <v>NoSettings</v>
          </cell>
        </row>
        <row r="37737">
          <cell r="B37737">
            <v>3238</v>
          </cell>
          <cell r="C37737" t="str">
            <v>AL</v>
          </cell>
          <cell r="E37737" t="str">
            <v>NoSettings</v>
          </cell>
        </row>
        <row r="37738">
          <cell r="B37738">
            <v>3239</v>
          </cell>
          <cell r="C37738" t="str">
            <v>AL</v>
          </cell>
          <cell r="E37738" t="str">
            <v>NoSettings</v>
          </cell>
        </row>
        <row r="37739">
          <cell r="B37739">
            <v>3240</v>
          </cell>
          <cell r="C37739" t="str">
            <v>AL</v>
          </cell>
          <cell r="E37739" t="str">
            <v>NoSettings</v>
          </cell>
        </row>
        <row r="37740">
          <cell r="B37740">
            <v>3241</v>
          </cell>
          <cell r="C37740" t="str">
            <v>AL</v>
          </cell>
          <cell r="E37740" t="str">
            <v>NoSettings</v>
          </cell>
        </row>
        <row r="37741">
          <cell r="B37741">
            <v>3242</v>
          </cell>
          <cell r="C37741" t="str">
            <v>AL</v>
          </cell>
          <cell r="E37741" t="str">
            <v>NoSettings</v>
          </cell>
        </row>
        <row r="37742">
          <cell r="B37742">
            <v>3243</v>
          </cell>
          <cell r="C37742" t="str">
            <v>AL</v>
          </cell>
          <cell r="E37742" t="str">
            <v>NoSettings</v>
          </cell>
        </row>
        <row r="37743">
          <cell r="B37743">
            <v>3244</v>
          </cell>
          <cell r="C37743" t="str">
            <v>AL</v>
          </cell>
          <cell r="E37743" t="str">
            <v>NoSettings</v>
          </cell>
        </row>
        <row r="37744">
          <cell r="B37744">
            <v>3245</v>
          </cell>
          <cell r="C37744" t="str">
            <v>AL</v>
          </cell>
          <cell r="E37744" t="str">
            <v>NoSettings</v>
          </cell>
        </row>
        <row r="37745">
          <cell r="B37745">
            <v>3246</v>
          </cell>
          <cell r="C37745" t="str">
            <v>AL</v>
          </cell>
          <cell r="E37745" t="str">
            <v>NoSettings</v>
          </cell>
        </row>
        <row r="37746">
          <cell r="B37746">
            <v>3247</v>
          </cell>
          <cell r="C37746" t="str">
            <v>AL</v>
          </cell>
          <cell r="E37746" t="str">
            <v>NoSettings</v>
          </cell>
        </row>
        <row r="37747">
          <cell r="B37747">
            <v>3248</v>
          </cell>
          <cell r="C37747" t="str">
            <v>AL</v>
          </cell>
          <cell r="E37747" t="str">
            <v>NoSettings</v>
          </cell>
        </row>
        <row r="37748">
          <cell r="B37748">
            <v>3249</v>
          </cell>
          <cell r="C37748" t="str">
            <v>AL</v>
          </cell>
          <cell r="E37748" t="str">
            <v>NoSettings</v>
          </cell>
        </row>
        <row r="37749">
          <cell r="B37749">
            <v>3250</v>
          </cell>
          <cell r="C37749" t="str">
            <v>AL</v>
          </cell>
          <cell r="E37749" t="str">
            <v>NoSettings</v>
          </cell>
        </row>
        <row r="37750">
          <cell r="B37750">
            <v>3251</v>
          </cell>
          <cell r="C37750" t="str">
            <v>AL</v>
          </cell>
          <cell r="E37750" t="str">
            <v>NoSettings</v>
          </cell>
        </row>
        <row r="37751">
          <cell r="B37751">
            <v>3252</v>
          </cell>
          <cell r="C37751" t="str">
            <v>AL</v>
          </cell>
          <cell r="E37751" t="str">
            <v>NoSettings</v>
          </cell>
        </row>
        <row r="37752">
          <cell r="B37752">
            <v>3253</v>
          </cell>
          <cell r="C37752" t="str">
            <v>AL</v>
          </cell>
          <cell r="E37752" t="str">
            <v>NoSettings</v>
          </cell>
        </row>
        <row r="37753">
          <cell r="B37753">
            <v>3254</v>
          </cell>
          <cell r="C37753" t="str">
            <v>AL</v>
          </cell>
          <cell r="E37753" t="str">
            <v>NoSettings</v>
          </cell>
        </row>
        <row r="37754">
          <cell r="B37754">
            <v>3255</v>
          </cell>
          <cell r="C37754" t="str">
            <v>AL</v>
          </cell>
          <cell r="E37754" t="str">
            <v>NoSettings</v>
          </cell>
        </row>
        <row r="37755">
          <cell r="B37755">
            <v>3256</v>
          </cell>
          <cell r="C37755" t="str">
            <v>AL</v>
          </cell>
          <cell r="E37755" t="str">
            <v>NoSettings</v>
          </cell>
        </row>
        <row r="37756">
          <cell r="B37756">
            <v>3257</v>
          </cell>
          <cell r="C37756" t="str">
            <v>AL</v>
          </cell>
          <cell r="E37756" t="str">
            <v>NoSettings</v>
          </cell>
        </row>
        <row r="37757">
          <cell r="B37757">
            <v>3258</v>
          </cell>
          <cell r="C37757" t="str">
            <v>AL</v>
          </cell>
          <cell r="E37757" t="str">
            <v>NoSettings</v>
          </cell>
        </row>
        <row r="37758">
          <cell r="B37758">
            <v>3259</v>
          </cell>
          <cell r="C37758" t="str">
            <v>AL</v>
          </cell>
          <cell r="E37758" t="str">
            <v>NoSettings</v>
          </cell>
        </row>
        <row r="37759">
          <cell r="B37759">
            <v>3260</v>
          </cell>
          <cell r="C37759" t="str">
            <v>AL</v>
          </cell>
          <cell r="E37759" t="str">
            <v>NoSettings</v>
          </cell>
        </row>
        <row r="37760">
          <cell r="B37760">
            <v>3261</v>
          </cell>
          <cell r="C37760" t="str">
            <v>AL</v>
          </cell>
          <cell r="E37760" t="str">
            <v>NoSettings</v>
          </cell>
        </row>
        <row r="37761">
          <cell r="B37761">
            <v>3262</v>
          </cell>
          <cell r="C37761" t="str">
            <v>AL</v>
          </cell>
          <cell r="E37761" t="str">
            <v>NoSettings</v>
          </cell>
        </row>
        <row r="37762">
          <cell r="B37762">
            <v>3263</v>
          </cell>
          <cell r="C37762" t="str">
            <v>AL</v>
          </cell>
          <cell r="E37762" t="str">
            <v>NoSettings</v>
          </cell>
        </row>
        <row r="37763">
          <cell r="B37763">
            <v>3264</v>
          </cell>
          <cell r="C37763" t="str">
            <v>AL</v>
          </cell>
          <cell r="E37763" t="str">
            <v>NoSettings</v>
          </cell>
        </row>
        <row r="37764">
          <cell r="B37764">
            <v>3265</v>
          </cell>
          <cell r="C37764" t="str">
            <v>AL</v>
          </cell>
          <cell r="E37764" t="str">
            <v>NoSettings</v>
          </cell>
        </row>
        <row r="37765">
          <cell r="B37765">
            <v>3266</v>
          </cell>
          <cell r="C37765" t="str">
            <v>AL</v>
          </cell>
          <cell r="E37765" t="str">
            <v>NoSettings</v>
          </cell>
        </row>
        <row r="37766">
          <cell r="B37766">
            <v>3267</v>
          </cell>
          <cell r="C37766" t="str">
            <v>AL</v>
          </cell>
          <cell r="E37766" t="str">
            <v>NoSettings</v>
          </cell>
        </row>
        <row r="37767">
          <cell r="B37767">
            <v>3268</v>
          </cell>
          <cell r="C37767" t="str">
            <v>AL</v>
          </cell>
          <cell r="E37767" t="str">
            <v>NoSettings</v>
          </cell>
        </row>
        <row r="37768">
          <cell r="B37768">
            <v>3269</v>
          </cell>
          <cell r="C37768" t="str">
            <v>AL</v>
          </cell>
          <cell r="E37768" t="str">
            <v>NoSettings</v>
          </cell>
        </row>
        <row r="37769">
          <cell r="B37769">
            <v>3270</v>
          </cell>
          <cell r="C37769" t="str">
            <v>AL</v>
          </cell>
          <cell r="E37769" t="str">
            <v>NoSettings</v>
          </cell>
        </row>
        <row r="37770">
          <cell r="B37770">
            <v>3271</v>
          </cell>
          <cell r="C37770" t="str">
            <v>AL</v>
          </cell>
          <cell r="E37770" t="str">
            <v>NoSettings</v>
          </cell>
        </row>
        <row r="37771">
          <cell r="B37771">
            <v>3272</v>
          </cell>
          <cell r="C37771" t="str">
            <v>AL</v>
          </cell>
          <cell r="E37771" t="str">
            <v>NoSettings</v>
          </cell>
        </row>
        <row r="37772">
          <cell r="B37772">
            <v>3273</v>
          </cell>
          <cell r="C37772" t="str">
            <v>AL</v>
          </cell>
          <cell r="E37772" t="str">
            <v>NoSettings</v>
          </cell>
        </row>
        <row r="37773">
          <cell r="B37773">
            <v>3274</v>
          </cell>
          <cell r="C37773" t="str">
            <v>AL</v>
          </cell>
          <cell r="E37773" t="str">
            <v>NoSettings</v>
          </cell>
        </row>
        <row r="37774">
          <cell r="B37774">
            <v>3275</v>
          </cell>
          <cell r="C37774" t="str">
            <v>AL</v>
          </cell>
          <cell r="E37774" t="str">
            <v>NoSettings</v>
          </cell>
        </row>
        <row r="37775">
          <cell r="B37775">
            <v>3276</v>
          </cell>
          <cell r="C37775" t="str">
            <v>AL</v>
          </cell>
          <cell r="E37775" t="str">
            <v>NoSettings</v>
          </cell>
        </row>
        <row r="37776">
          <cell r="B37776">
            <v>3277</v>
          </cell>
          <cell r="C37776" t="str">
            <v>AL</v>
          </cell>
          <cell r="E37776" t="str">
            <v>NoSettings</v>
          </cell>
        </row>
        <row r="37777">
          <cell r="B37777">
            <v>3278</v>
          </cell>
          <cell r="C37777" t="str">
            <v>AL</v>
          </cell>
          <cell r="E37777" t="str">
            <v>NoSettings</v>
          </cell>
        </row>
        <row r="37778">
          <cell r="B37778">
            <v>3279</v>
          </cell>
          <cell r="C37778" t="str">
            <v>AL</v>
          </cell>
          <cell r="E37778" t="str">
            <v>NoSettings</v>
          </cell>
        </row>
        <row r="37779">
          <cell r="B37779">
            <v>3280</v>
          </cell>
          <cell r="C37779" t="str">
            <v>AL</v>
          </cell>
          <cell r="E37779" t="str">
            <v>NoSettings</v>
          </cell>
        </row>
        <row r="37780">
          <cell r="B37780">
            <v>3281</v>
          </cell>
          <cell r="C37780" t="str">
            <v>AL</v>
          </cell>
          <cell r="E37780" t="str">
            <v>NoSettings</v>
          </cell>
        </row>
        <row r="37781">
          <cell r="B37781">
            <v>3282</v>
          </cell>
          <cell r="C37781" t="str">
            <v>AL</v>
          </cell>
          <cell r="E37781" t="str">
            <v>NoSettings</v>
          </cell>
        </row>
        <row r="37782">
          <cell r="B37782">
            <v>3283</v>
          </cell>
          <cell r="C37782" t="str">
            <v>AL</v>
          </cell>
          <cell r="E37782" t="str">
            <v>NoSettings</v>
          </cell>
        </row>
        <row r="37783">
          <cell r="B37783">
            <v>3284</v>
          </cell>
          <cell r="C37783" t="str">
            <v>AL</v>
          </cell>
          <cell r="E37783" t="str">
            <v>NoSettings</v>
          </cell>
        </row>
        <row r="37784">
          <cell r="B37784">
            <v>3285</v>
          </cell>
          <cell r="C37784" t="str">
            <v>AL</v>
          </cell>
          <cell r="E37784" t="str">
            <v>NoSettings</v>
          </cell>
        </row>
        <row r="37785">
          <cell r="B37785">
            <v>3286</v>
          </cell>
          <cell r="C37785" t="str">
            <v>AL</v>
          </cell>
          <cell r="E37785" t="str">
            <v>NoSettings</v>
          </cell>
        </row>
        <row r="37786">
          <cell r="B37786">
            <v>3287</v>
          </cell>
          <cell r="C37786" t="str">
            <v>AL</v>
          </cell>
          <cell r="E37786" t="str">
            <v>NoSettings</v>
          </cell>
        </row>
        <row r="37787">
          <cell r="B37787">
            <v>3288</v>
          </cell>
          <cell r="C37787" t="str">
            <v>AL</v>
          </cell>
          <cell r="E37787" t="str">
            <v>NoSettings</v>
          </cell>
        </row>
        <row r="37788">
          <cell r="B37788">
            <v>3289</v>
          </cell>
          <cell r="C37788" t="str">
            <v>AL</v>
          </cell>
          <cell r="E37788" t="str">
            <v>NoSettings</v>
          </cell>
        </row>
        <row r="37789">
          <cell r="B37789">
            <v>3290</v>
          </cell>
          <cell r="C37789" t="str">
            <v>AL</v>
          </cell>
          <cell r="E37789" t="str">
            <v>NoSettings</v>
          </cell>
        </row>
        <row r="37790">
          <cell r="B37790">
            <v>3291</v>
          </cell>
          <cell r="C37790" t="str">
            <v>AL</v>
          </cell>
          <cell r="E37790" t="str">
            <v>NoSettings</v>
          </cell>
        </row>
        <row r="37791">
          <cell r="B37791">
            <v>3292</v>
          </cell>
          <cell r="C37791" t="str">
            <v>AL</v>
          </cell>
          <cell r="E37791" t="str">
            <v>NoSettings</v>
          </cell>
        </row>
        <row r="37792">
          <cell r="B37792">
            <v>3293</v>
          </cell>
          <cell r="C37792" t="str">
            <v>AL</v>
          </cell>
          <cell r="E37792" t="str">
            <v>NoSettings</v>
          </cell>
        </row>
        <row r="37793">
          <cell r="B37793">
            <v>3294</v>
          </cell>
          <cell r="C37793" t="str">
            <v>AL</v>
          </cell>
          <cell r="E37793" t="str">
            <v>NoSettings</v>
          </cell>
        </row>
        <row r="37794">
          <cell r="B37794">
            <v>3295</v>
          </cell>
          <cell r="C37794" t="str">
            <v>AL</v>
          </cell>
          <cell r="E37794" t="str">
            <v>NoSettings</v>
          </cell>
        </row>
        <row r="37795">
          <cell r="B37795">
            <v>3296</v>
          </cell>
          <cell r="C37795" t="str">
            <v>AL</v>
          </cell>
          <cell r="E37795" t="str">
            <v>NoSettings</v>
          </cell>
        </row>
        <row r="37796">
          <cell r="B37796">
            <v>3297</v>
          </cell>
          <cell r="C37796" t="str">
            <v>AL</v>
          </cell>
          <cell r="E37796" t="str">
            <v>NoSettings</v>
          </cell>
        </row>
        <row r="37797">
          <cell r="B37797">
            <v>3298</v>
          </cell>
          <cell r="C37797" t="str">
            <v>AL</v>
          </cell>
          <cell r="E37797" t="str">
            <v>NoSettings</v>
          </cell>
        </row>
        <row r="37798">
          <cell r="B37798">
            <v>3299</v>
          </cell>
          <cell r="C37798" t="str">
            <v>AL</v>
          </cell>
          <cell r="E37798" t="str">
            <v>NoSettings</v>
          </cell>
        </row>
        <row r="37799">
          <cell r="B37799">
            <v>3300</v>
          </cell>
          <cell r="C37799" t="str">
            <v>AL</v>
          </cell>
          <cell r="E37799" t="str">
            <v>NoSettings</v>
          </cell>
        </row>
        <row r="37800">
          <cell r="B37800">
            <v>3301</v>
          </cell>
          <cell r="C37800" t="str">
            <v>AL</v>
          </cell>
          <cell r="E37800" t="str">
            <v>NoSettings</v>
          </cell>
        </row>
        <row r="37801">
          <cell r="B37801">
            <v>3302</v>
          </cell>
          <cell r="C37801" t="str">
            <v>AL</v>
          </cell>
          <cell r="E37801" t="str">
            <v>NoSettings</v>
          </cell>
        </row>
        <row r="37802">
          <cell r="B37802">
            <v>3303</v>
          </cell>
          <cell r="C37802" t="str">
            <v>AL</v>
          </cell>
          <cell r="E37802" t="str">
            <v>NoSettings</v>
          </cell>
        </row>
        <row r="37803">
          <cell r="B37803">
            <v>3304</v>
          </cell>
          <cell r="C37803" t="str">
            <v>AL</v>
          </cell>
          <cell r="E37803" t="str">
            <v>NoSettings</v>
          </cell>
        </row>
        <row r="37804">
          <cell r="B37804">
            <v>3305</v>
          </cell>
          <cell r="C37804" t="str">
            <v>AL</v>
          </cell>
          <cell r="E37804" t="str">
            <v>NoSettings</v>
          </cell>
        </row>
        <row r="37805">
          <cell r="B37805">
            <v>3306</v>
          </cell>
          <cell r="C37805" t="str">
            <v>AL</v>
          </cell>
          <cell r="E37805" t="str">
            <v>NoSettings</v>
          </cell>
        </row>
        <row r="37806">
          <cell r="B37806">
            <v>3307</v>
          </cell>
          <cell r="C37806" t="str">
            <v>AL</v>
          </cell>
          <cell r="E37806" t="str">
            <v>NoSettings</v>
          </cell>
        </row>
        <row r="37807">
          <cell r="B37807">
            <v>3308</v>
          </cell>
          <cell r="C37807" t="str">
            <v>AL</v>
          </cell>
          <cell r="E37807" t="str">
            <v>NoSettings</v>
          </cell>
        </row>
        <row r="37808">
          <cell r="B37808">
            <v>3309</v>
          </cell>
          <cell r="C37808" t="str">
            <v>AL</v>
          </cell>
          <cell r="E37808" t="str">
            <v>NoSettings</v>
          </cell>
        </row>
        <row r="37809">
          <cell r="B37809">
            <v>3310</v>
          </cell>
          <cell r="C37809" t="str">
            <v>AL</v>
          </cell>
          <cell r="E37809" t="str">
            <v>NoSettings</v>
          </cell>
        </row>
        <row r="37810">
          <cell r="B37810">
            <v>3311</v>
          </cell>
          <cell r="C37810" t="str">
            <v>AL</v>
          </cell>
          <cell r="E37810" t="str">
            <v>NoSettings</v>
          </cell>
        </row>
        <row r="37811">
          <cell r="B37811">
            <v>3312</v>
          </cell>
          <cell r="C37811" t="str">
            <v>AL</v>
          </cell>
          <cell r="E37811" t="str">
            <v>NoSettings</v>
          </cell>
        </row>
        <row r="37812">
          <cell r="B37812">
            <v>3313</v>
          </cell>
          <cell r="C37812" t="str">
            <v>AL</v>
          </cell>
          <cell r="E37812" t="str">
            <v>NoSettings</v>
          </cell>
        </row>
        <row r="37813">
          <cell r="B37813">
            <v>3314</v>
          </cell>
          <cell r="C37813" t="str">
            <v>AL</v>
          </cell>
          <cell r="E37813" t="str">
            <v>NoSettings</v>
          </cell>
        </row>
        <row r="37814">
          <cell r="B37814">
            <v>3315</v>
          </cell>
          <cell r="C37814" t="str">
            <v>AL</v>
          </cell>
          <cell r="E37814" t="str">
            <v>NoSettings</v>
          </cell>
        </row>
        <row r="37815">
          <cell r="B37815">
            <v>3316</v>
          </cell>
          <cell r="C37815" t="str">
            <v>AL</v>
          </cell>
          <cell r="E37815" t="str">
            <v>NoSettings</v>
          </cell>
        </row>
        <row r="37816">
          <cell r="B37816">
            <v>3317</v>
          </cell>
          <cell r="C37816" t="str">
            <v>AL</v>
          </cell>
          <cell r="E37816" t="str">
            <v>NoSettings</v>
          </cell>
        </row>
        <row r="37817">
          <cell r="B37817">
            <v>3318</v>
          </cell>
          <cell r="C37817" t="str">
            <v>AL</v>
          </cell>
          <cell r="E37817" t="str">
            <v>NoSettings</v>
          </cell>
        </row>
        <row r="37818">
          <cell r="B37818">
            <v>3319</v>
          </cell>
          <cell r="C37818" t="str">
            <v>AL</v>
          </cell>
          <cell r="E37818" t="str">
            <v>NoSettings</v>
          </cell>
        </row>
        <row r="37819">
          <cell r="B37819">
            <v>3320</v>
          </cell>
          <cell r="C37819" t="str">
            <v>AL</v>
          </cell>
          <cell r="E37819" t="str">
            <v>NoSettings</v>
          </cell>
        </row>
        <row r="37820">
          <cell r="B37820">
            <v>3321</v>
          </cell>
          <cell r="C37820" t="str">
            <v>AL</v>
          </cell>
          <cell r="E37820" t="str">
            <v>NoSettings</v>
          </cell>
        </row>
        <row r="37821">
          <cell r="B37821">
            <v>3322</v>
          </cell>
          <cell r="C37821" t="str">
            <v>AL</v>
          </cell>
          <cell r="E37821" t="str">
            <v>NoSettings</v>
          </cell>
        </row>
        <row r="37822">
          <cell r="B37822">
            <v>3323</v>
          </cell>
          <cell r="C37822" t="str">
            <v>AL</v>
          </cell>
          <cell r="E37822" t="str">
            <v>NoSettings</v>
          </cell>
        </row>
        <row r="37823">
          <cell r="B37823">
            <v>3324</v>
          </cell>
          <cell r="C37823" t="str">
            <v>AL</v>
          </cell>
          <cell r="E37823" t="str">
            <v>NoSettings</v>
          </cell>
        </row>
        <row r="37824">
          <cell r="B37824">
            <v>3325</v>
          </cell>
          <cell r="C37824" t="str">
            <v>AL</v>
          </cell>
          <cell r="E37824" t="str">
            <v>NoSettings</v>
          </cell>
        </row>
        <row r="37825">
          <cell r="B37825">
            <v>3326</v>
          </cell>
          <cell r="C37825" t="str">
            <v>AL</v>
          </cell>
          <cell r="E37825" t="str">
            <v>NoSettings</v>
          </cell>
        </row>
        <row r="37826">
          <cell r="B37826">
            <v>3327</v>
          </cell>
          <cell r="C37826" t="str">
            <v>AL</v>
          </cell>
          <cell r="E37826" t="str">
            <v>NoSettings</v>
          </cell>
        </row>
        <row r="37827">
          <cell r="B37827">
            <v>3328</v>
          </cell>
          <cell r="C37827" t="str">
            <v>AL</v>
          </cell>
          <cell r="E37827" t="str">
            <v>NoSettings</v>
          </cell>
        </row>
        <row r="37828">
          <cell r="B37828">
            <v>3329</v>
          </cell>
          <cell r="C37828" t="str">
            <v>AL</v>
          </cell>
          <cell r="E37828" t="str">
            <v>NoSettings</v>
          </cell>
        </row>
        <row r="37829">
          <cell r="B37829">
            <v>3330</v>
          </cell>
          <cell r="C37829" t="str">
            <v>AL</v>
          </cell>
          <cell r="E37829" t="str">
            <v>NoSettings</v>
          </cell>
        </row>
        <row r="37830">
          <cell r="B37830">
            <v>3331</v>
          </cell>
          <cell r="C37830" t="str">
            <v>AL</v>
          </cell>
          <cell r="E37830" t="str">
            <v>NoSettings</v>
          </cell>
        </row>
        <row r="37831">
          <cell r="B37831">
            <v>3332</v>
          </cell>
          <cell r="C37831" t="str">
            <v>AL</v>
          </cell>
          <cell r="E37831" t="str">
            <v>NoSettings</v>
          </cell>
        </row>
        <row r="37832">
          <cell r="B37832">
            <v>3333</v>
          </cell>
          <cell r="C37832" t="str">
            <v>AL</v>
          </cell>
          <cell r="E37832" t="str">
            <v>NoSettings</v>
          </cell>
        </row>
        <row r="37833">
          <cell r="B37833">
            <v>3334</v>
          </cell>
          <cell r="C37833" t="str">
            <v>AL</v>
          </cell>
          <cell r="E37833" t="str">
            <v>NoSettings</v>
          </cell>
        </row>
        <row r="37834">
          <cell r="B37834">
            <v>3335</v>
          </cell>
          <cell r="C37834" t="str">
            <v>AL</v>
          </cell>
          <cell r="E37834" t="str">
            <v>NoSettings</v>
          </cell>
        </row>
        <row r="37835">
          <cell r="B37835">
            <v>3336</v>
          </cell>
          <cell r="C37835" t="str">
            <v>AL</v>
          </cell>
          <cell r="E37835" t="str">
            <v>NoSettings</v>
          </cell>
        </row>
        <row r="37836">
          <cell r="B37836">
            <v>3337</v>
          </cell>
          <cell r="C37836" t="str">
            <v>AL</v>
          </cell>
          <cell r="E37836" t="str">
            <v>NoSettings</v>
          </cell>
        </row>
        <row r="37837">
          <cell r="B37837">
            <v>3338</v>
          </cell>
          <cell r="C37837" t="str">
            <v>AL</v>
          </cell>
          <cell r="E37837" t="str">
            <v>NoSettings</v>
          </cell>
        </row>
        <row r="37838">
          <cell r="B37838">
            <v>3339</v>
          </cell>
          <cell r="C37838" t="str">
            <v>AL</v>
          </cell>
          <cell r="E37838" t="str">
            <v>NoSettings</v>
          </cell>
        </row>
        <row r="37839">
          <cell r="B37839">
            <v>3340</v>
          </cell>
          <cell r="C37839" t="str">
            <v>AL</v>
          </cell>
          <cell r="E37839" t="str">
            <v>NoSettings</v>
          </cell>
        </row>
        <row r="37840">
          <cell r="B37840">
            <v>3341</v>
          </cell>
          <cell r="C37840" t="str">
            <v>AL</v>
          </cell>
          <cell r="E37840" t="str">
            <v>NoSettings</v>
          </cell>
        </row>
        <row r="37841">
          <cell r="B37841">
            <v>3342</v>
          </cell>
          <cell r="C37841" t="str">
            <v>AL</v>
          </cell>
          <cell r="E37841" t="str">
            <v>NoSettings</v>
          </cell>
        </row>
        <row r="37842">
          <cell r="B37842">
            <v>3343</v>
          </cell>
          <cell r="C37842" t="str">
            <v>AL</v>
          </cell>
          <cell r="E37842" t="str">
            <v>NoSettings</v>
          </cell>
        </row>
        <row r="37843">
          <cell r="B37843">
            <v>3344</v>
          </cell>
          <cell r="C37843" t="str">
            <v>AL</v>
          </cell>
          <cell r="E37843" t="str">
            <v>NoSettings</v>
          </cell>
        </row>
        <row r="37844">
          <cell r="B37844">
            <v>3345</v>
          </cell>
          <cell r="C37844" t="str">
            <v>AL</v>
          </cell>
          <cell r="E37844" t="str">
            <v>NoSettings</v>
          </cell>
        </row>
        <row r="37845">
          <cell r="B37845">
            <v>3346</v>
          </cell>
          <cell r="C37845" t="str">
            <v>AL</v>
          </cell>
          <cell r="E37845" t="str">
            <v>NoSettings</v>
          </cell>
        </row>
        <row r="37846">
          <cell r="B37846">
            <v>3347</v>
          </cell>
          <cell r="C37846" t="str">
            <v>AL</v>
          </cell>
          <cell r="E37846" t="str">
            <v>NoSettings</v>
          </cell>
        </row>
        <row r="37847">
          <cell r="B37847">
            <v>3348</v>
          </cell>
          <cell r="C37847" t="str">
            <v>AL</v>
          </cell>
          <cell r="E37847" t="str">
            <v>NoSettings</v>
          </cell>
        </row>
        <row r="37848">
          <cell r="B37848">
            <v>3349</v>
          </cell>
          <cell r="C37848" t="str">
            <v>AL</v>
          </cell>
          <cell r="E37848" t="str">
            <v>NoSettings</v>
          </cell>
        </row>
        <row r="37849">
          <cell r="B37849">
            <v>3350</v>
          </cell>
          <cell r="C37849" t="str">
            <v>AL</v>
          </cell>
          <cell r="E37849" t="str">
            <v>NoSettings</v>
          </cell>
        </row>
        <row r="37850">
          <cell r="B37850">
            <v>3351</v>
          </cell>
          <cell r="C37850" t="str">
            <v>AL</v>
          </cell>
          <cell r="E37850" t="str">
            <v>NoSettings</v>
          </cell>
        </row>
        <row r="37851">
          <cell r="B37851">
            <v>3352</v>
          </cell>
          <cell r="C37851" t="str">
            <v>AL</v>
          </cell>
          <cell r="E37851" t="str">
            <v>NoSettings</v>
          </cell>
        </row>
        <row r="37852">
          <cell r="B37852">
            <v>3353</v>
          </cell>
          <cell r="C37852" t="str">
            <v>AL</v>
          </cell>
          <cell r="E37852" t="str">
            <v>NoSettings</v>
          </cell>
        </row>
        <row r="37853">
          <cell r="B37853">
            <v>3354</v>
          </cell>
          <cell r="C37853" t="str">
            <v>AL</v>
          </cell>
          <cell r="E37853" t="str">
            <v>NoSettings</v>
          </cell>
        </row>
        <row r="37854">
          <cell r="B37854">
            <v>3355</v>
          </cell>
          <cell r="C37854" t="str">
            <v>AL</v>
          </cell>
          <cell r="E37854" t="str">
            <v>NoSettings</v>
          </cell>
        </row>
        <row r="37855">
          <cell r="B37855">
            <v>3356</v>
          </cell>
          <cell r="C37855" t="str">
            <v>AL</v>
          </cell>
          <cell r="E37855" t="str">
            <v>NoSettings</v>
          </cell>
        </row>
        <row r="37856">
          <cell r="B37856">
            <v>3357</v>
          </cell>
          <cell r="C37856" t="str">
            <v>AL</v>
          </cell>
          <cell r="E37856" t="str">
            <v>NoSettings</v>
          </cell>
        </row>
        <row r="37857">
          <cell r="B37857">
            <v>3358</v>
          </cell>
          <cell r="C37857" t="str">
            <v>AL</v>
          </cell>
          <cell r="E37857" t="str">
            <v>NoSettings</v>
          </cell>
        </row>
        <row r="37858">
          <cell r="B37858">
            <v>3359</v>
          </cell>
          <cell r="C37858" t="str">
            <v>AL</v>
          </cell>
          <cell r="E37858" t="str">
            <v>NoSettings</v>
          </cell>
        </row>
        <row r="37859">
          <cell r="B37859">
            <v>3360</v>
          </cell>
          <cell r="C37859" t="str">
            <v>AL</v>
          </cell>
          <cell r="E37859" t="str">
            <v>NoSettings</v>
          </cell>
        </row>
        <row r="37860">
          <cell r="B37860">
            <v>3361</v>
          </cell>
          <cell r="C37860" t="str">
            <v>AL</v>
          </cell>
          <cell r="E37860" t="str">
            <v>NoSettings</v>
          </cell>
        </row>
        <row r="37861">
          <cell r="B37861">
            <v>3362</v>
          </cell>
          <cell r="C37861" t="str">
            <v>AL</v>
          </cell>
          <cell r="E37861" t="str">
            <v>NoSettings</v>
          </cell>
        </row>
        <row r="37862">
          <cell r="B37862">
            <v>3363</v>
          </cell>
          <cell r="C37862" t="str">
            <v>AL</v>
          </cell>
          <cell r="E37862" t="str">
            <v>NoSettings</v>
          </cell>
        </row>
        <row r="37863">
          <cell r="B37863">
            <v>3364</v>
          </cell>
          <cell r="C37863" t="str">
            <v>AL</v>
          </cell>
          <cell r="E37863" t="str">
            <v>NoSettings</v>
          </cell>
        </row>
        <row r="37864">
          <cell r="B37864">
            <v>3365</v>
          </cell>
          <cell r="C37864" t="str">
            <v>AL</v>
          </cell>
          <cell r="E37864" t="str">
            <v>NoSettings</v>
          </cell>
        </row>
        <row r="37865">
          <cell r="B37865">
            <v>3366</v>
          </cell>
          <cell r="C37865" t="str">
            <v>AL</v>
          </cell>
          <cell r="E37865" t="str">
            <v>NoSettings</v>
          </cell>
        </row>
        <row r="37866">
          <cell r="B37866">
            <v>3367</v>
          </cell>
          <cell r="C37866" t="str">
            <v>AL</v>
          </cell>
          <cell r="E37866" t="str">
            <v>NoSettings</v>
          </cell>
        </row>
        <row r="37867">
          <cell r="B37867">
            <v>3368</v>
          </cell>
          <cell r="C37867" t="str">
            <v>AL</v>
          </cell>
          <cell r="E37867" t="str">
            <v>NoSettings</v>
          </cell>
        </row>
        <row r="37868">
          <cell r="B37868">
            <v>3369</v>
          </cell>
          <cell r="C37868" t="str">
            <v>AL</v>
          </cell>
          <cell r="E37868" t="str">
            <v>NoSettings</v>
          </cell>
        </row>
        <row r="37869">
          <cell r="B37869">
            <v>3370</v>
          </cell>
          <cell r="C37869" t="str">
            <v>AL</v>
          </cell>
          <cell r="E37869" t="str">
            <v>NoSettings</v>
          </cell>
        </row>
        <row r="37870">
          <cell r="B37870">
            <v>3371</v>
          </cell>
          <cell r="C37870" t="str">
            <v>AL</v>
          </cell>
          <cell r="E37870" t="str">
            <v>NoSettings</v>
          </cell>
        </row>
        <row r="37871">
          <cell r="B37871">
            <v>3372</v>
          </cell>
          <cell r="C37871" t="str">
            <v>AL</v>
          </cell>
          <cell r="E37871" t="str">
            <v>NoSettings</v>
          </cell>
        </row>
        <row r="37872">
          <cell r="B37872">
            <v>3373</v>
          </cell>
          <cell r="C37872" t="str">
            <v>AL</v>
          </cell>
          <cell r="E37872" t="str">
            <v>NoSettings</v>
          </cell>
        </row>
        <row r="37873">
          <cell r="B37873">
            <v>3374</v>
          </cell>
          <cell r="C37873" t="str">
            <v>AL</v>
          </cell>
          <cell r="E37873" t="str">
            <v>NoSettings</v>
          </cell>
        </row>
        <row r="37874">
          <cell r="B37874">
            <v>3375</v>
          </cell>
          <cell r="C37874" t="str">
            <v>AL</v>
          </cell>
          <cell r="E37874" t="str">
            <v>NoSettings</v>
          </cell>
        </row>
        <row r="37875">
          <cell r="B37875">
            <v>3376</v>
          </cell>
          <cell r="C37875" t="str">
            <v>AL</v>
          </cell>
          <cell r="E37875" t="str">
            <v>NoSettings</v>
          </cell>
        </row>
        <row r="37876">
          <cell r="B37876">
            <v>3377</v>
          </cell>
          <cell r="C37876" t="str">
            <v>AL</v>
          </cell>
          <cell r="E37876" t="str">
            <v>NoSettings</v>
          </cell>
        </row>
        <row r="37877">
          <cell r="B37877">
            <v>3378</v>
          </cell>
          <cell r="C37877" t="str">
            <v>AL</v>
          </cell>
          <cell r="E37877" t="str">
            <v>NoSettings</v>
          </cell>
        </row>
        <row r="37878">
          <cell r="B37878">
            <v>3379</v>
          </cell>
          <cell r="C37878" t="str">
            <v>AL</v>
          </cell>
          <cell r="E37878" t="str">
            <v>NoSettings</v>
          </cell>
        </row>
        <row r="37879">
          <cell r="B37879">
            <v>3380</v>
          </cell>
          <cell r="C37879" t="str">
            <v>AL</v>
          </cell>
          <cell r="E37879" t="str">
            <v>NoSettings</v>
          </cell>
        </row>
        <row r="37880">
          <cell r="B37880">
            <v>3381</v>
          </cell>
          <cell r="C37880" t="str">
            <v>AL</v>
          </cell>
          <cell r="E37880" t="str">
            <v>NoSettings</v>
          </cell>
        </row>
        <row r="37881">
          <cell r="B37881">
            <v>3382</v>
          </cell>
          <cell r="C37881" t="str">
            <v>AL</v>
          </cell>
          <cell r="E37881" t="str">
            <v>NoSettings</v>
          </cell>
        </row>
        <row r="37882">
          <cell r="B37882">
            <v>3383</v>
          </cell>
          <cell r="C37882" t="str">
            <v>AL</v>
          </cell>
          <cell r="E37882" t="str">
            <v>NoSettings</v>
          </cell>
        </row>
        <row r="37883">
          <cell r="B37883">
            <v>3384</v>
          </cell>
          <cell r="C37883" t="str">
            <v>AL</v>
          </cell>
          <cell r="E37883" t="str">
            <v>NoSettings</v>
          </cell>
        </row>
        <row r="37884">
          <cell r="B37884">
            <v>3385</v>
          </cell>
          <cell r="C37884" t="str">
            <v>AL</v>
          </cell>
          <cell r="E37884" t="str">
            <v>NoSettings</v>
          </cell>
        </row>
        <row r="37885">
          <cell r="B37885">
            <v>3386</v>
          </cell>
          <cell r="C37885" t="str">
            <v>AL</v>
          </cell>
          <cell r="E37885" t="str">
            <v>NoSettings</v>
          </cell>
        </row>
        <row r="37886">
          <cell r="B37886">
            <v>3387</v>
          </cell>
          <cell r="C37886" t="str">
            <v>AL</v>
          </cell>
          <cell r="E37886" t="str">
            <v>NoSettings</v>
          </cell>
        </row>
        <row r="37887">
          <cell r="B37887">
            <v>3388</v>
          </cell>
          <cell r="C37887" t="str">
            <v>AL</v>
          </cell>
          <cell r="E37887" t="str">
            <v>NoSettings</v>
          </cell>
        </row>
        <row r="37888">
          <cell r="B37888">
            <v>3389</v>
          </cell>
          <cell r="C37888" t="str">
            <v>AL</v>
          </cell>
          <cell r="E37888" t="str">
            <v>NoSettings</v>
          </cell>
        </row>
        <row r="37889">
          <cell r="B37889">
            <v>3390</v>
          </cell>
          <cell r="C37889" t="str">
            <v>AL</v>
          </cell>
          <cell r="E37889" t="str">
            <v>NoSettings</v>
          </cell>
        </row>
        <row r="37890">
          <cell r="B37890">
            <v>3391</v>
          </cell>
          <cell r="C37890" t="str">
            <v>AL</v>
          </cell>
          <cell r="E37890" t="str">
            <v>NoSettings</v>
          </cell>
        </row>
        <row r="37891">
          <cell r="B37891">
            <v>3392</v>
          </cell>
          <cell r="C37891" t="str">
            <v>AL</v>
          </cell>
          <cell r="E37891" t="str">
            <v>NoSettings</v>
          </cell>
        </row>
        <row r="37892">
          <cell r="B37892">
            <v>3393</v>
          </cell>
          <cell r="C37892" t="str">
            <v>AL</v>
          </cell>
          <cell r="E37892" t="str">
            <v>NoSettings</v>
          </cell>
        </row>
        <row r="37893">
          <cell r="B37893">
            <v>3394</v>
          </cell>
          <cell r="C37893" t="str">
            <v>AL</v>
          </cell>
          <cell r="E37893" t="str">
            <v>NoSettings</v>
          </cell>
        </row>
        <row r="37894">
          <cell r="B37894">
            <v>3395</v>
          </cell>
          <cell r="C37894" t="str">
            <v>AL</v>
          </cell>
          <cell r="E37894" t="str">
            <v>NoSettings</v>
          </cell>
        </row>
        <row r="37895">
          <cell r="B37895">
            <v>3396</v>
          </cell>
          <cell r="C37895" t="str">
            <v>AL</v>
          </cell>
          <cell r="E37895" t="str">
            <v>NoSettings</v>
          </cell>
        </row>
        <row r="37896">
          <cell r="B37896">
            <v>3397</v>
          </cell>
          <cell r="C37896" t="str">
            <v>AL</v>
          </cell>
          <cell r="E37896" t="str">
            <v>NoSettings</v>
          </cell>
        </row>
        <row r="37897">
          <cell r="B37897">
            <v>3398</v>
          </cell>
          <cell r="C37897" t="str">
            <v>AL</v>
          </cell>
          <cell r="E37897" t="str">
            <v>NoSettings</v>
          </cell>
        </row>
        <row r="37898">
          <cell r="B37898">
            <v>3399</v>
          </cell>
          <cell r="C37898" t="str">
            <v>AL</v>
          </cell>
          <cell r="E37898" t="str">
            <v>NoSettings</v>
          </cell>
        </row>
        <row r="37899">
          <cell r="B37899">
            <v>3400</v>
          </cell>
          <cell r="C37899" t="str">
            <v>AL</v>
          </cell>
          <cell r="E37899" t="str">
            <v>NoSettings</v>
          </cell>
        </row>
        <row r="37900">
          <cell r="B37900">
            <v>3401</v>
          </cell>
          <cell r="C37900" t="str">
            <v>AL</v>
          </cell>
          <cell r="E37900" t="str">
            <v>NoSettings</v>
          </cell>
        </row>
        <row r="37901">
          <cell r="B37901">
            <v>3402</v>
          </cell>
          <cell r="C37901" t="str">
            <v>AL</v>
          </cell>
          <cell r="E37901" t="str">
            <v>NoSettings</v>
          </cell>
        </row>
        <row r="37902">
          <cell r="B37902">
            <v>3403</v>
          </cell>
          <cell r="C37902" t="str">
            <v>AL</v>
          </cell>
          <cell r="E37902" t="str">
            <v>NoSettings</v>
          </cell>
        </row>
        <row r="37903">
          <cell r="B37903">
            <v>3404</v>
          </cell>
          <cell r="C37903" t="str">
            <v>AL</v>
          </cell>
          <cell r="E37903" t="str">
            <v>NoSettings</v>
          </cell>
        </row>
        <row r="37904">
          <cell r="B37904">
            <v>3405</v>
          </cell>
          <cell r="C37904" t="str">
            <v>AL</v>
          </cell>
          <cell r="E37904" t="str">
            <v>NoSettings</v>
          </cell>
        </row>
        <row r="37905">
          <cell r="B37905">
            <v>3406</v>
          </cell>
          <cell r="C37905" t="str">
            <v>AL</v>
          </cell>
          <cell r="E37905" t="str">
            <v>NoSettings</v>
          </cell>
        </row>
        <row r="37906">
          <cell r="B37906">
            <v>3407</v>
          </cell>
          <cell r="C37906" t="str">
            <v>AL</v>
          </cell>
          <cell r="E37906" t="str">
            <v>NoSettings</v>
          </cell>
        </row>
        <row r="37907">
          <cell r="B37907">
            <v>3408</v>
          </cell>
          <cell r="C37907" t="str">
            <v>AL</v>
          </cell>
          <cell r="E37907" t="str">
            <v>NoSettings</v>
          </cell>
        </row>
        <row r="37908">
          <cell r="B37908">
            <v>3409</v>
          </cell>
          <cell r="C37908" t="str">
            <v>AL</v>
          </cell>
          <cell r="E37908" t="str">
            <v>NoSettings</v>
          </cell>
        </row>
        <row r="37909">
          <cell r="B37909">
            <v>3410</v>
          </cell>
          <cell r="C37909" t="str">
            <v>AL</v>
          </cell>
          <cell r="E37909" t="str">
            <v>NoSettings</v>
          </cell>
        </row>
        <row r="37910">
          <cell r="B37910">
            <v>3411</v>
          </cell>
          <cell r="C37910" t="str">
            <v>AL</v>
          </cell>
          <cell r="E37910" t="str">
            <v>NoSettings</v>
          </cell>
        </row>
        <row r="37911">
          <cell r="B37911">
            <v>3412</v>
          </cell>
          <cell r="C37911" t="str">
            <v>AL</v>
          </cell>
          <cell r="E37911" t="str">
            <v>NoSettings</v>
          </cell>
        </row>
        <row r="37912">
          <cell r="B37912">
            <v>3413</v>
          </cell>
          <cell r="C37912" t="str">
            <v>AL</v>
          </cell>
          <cell r="E37912" t="str">
            <v>NoSettings</v>
          </cell>
        </row>
        <row r="37913">
          <cell r="B37913">
            <v>3414</v>
          </cell>
          <cell r="C37913" t="str">
            <v>AL</v>
          </cell>
          <cell r="E37913" t="str">
            <v>NoSettings</v>
          </cell>
        </row>
        <row r="37914">
          <cell r="B37914">
            <v>3415</v>
          </cell>
          <cell r="C37914" t="str">
            <v>AL</v>
          </cell>
          <cell r="E37914" t="str">
            <v>NoSettings</v>
          </cell>
        </row>
        <row r="37915">
          <cell r="B37915">
            <v>3416</v>
          </cell>
          <cell r="C37915" t="str">
            <v>AL</v>
          </cell>
          <cell r="E37915" t="str">
            <v>NoSettings</v>
          </cell>
        </row>
        <row r="37916">
          <cell r="B37916">
            <v>3417</v>
          </cell>
          <cell r="C37916" t="str">
            <v>AL</v>
          </cell>
          <cell r="E37916" t="str">
            <v>NoSettings</v>
          </cell>
        </row>
        <row r="37917">
          <cell r="B37917">
            <v>3418</v>
          </cell>
          <cell r="C37917" t="str">
            <v>AL</v>
          </cell>
          <cell r="E37917" t="str">
            <v>NoSettings</v>
          </cell>
        </row>
        <row r="37918">
          <cell r="B37918">
            <v>3419</v>
          </cell>
          <cell r="C37918" t="str">
            <v>AL</v>
          </cell>
          <cell r="E37918" t="str">
            <v>NoSettings</v>
          </cell>
        </row>
        <row r="37919">
          <cell r="B37919">
            <v>3420</v>
          </cell>
          <cell r="C37919" t="str">
            <v>AL</v>
          </cell>
          <cell r="E37919" t="str">
            <v>NoSettings</v>
          </cell>
        </row>
        <row r="37920">
          <cell r="B37920">
            <v>3421</v>
          </cell>
          <cell r="C37920" t="str">
            <v>AL</v>
          </cell>
          <cell r="E37920" t="str">
            <v>NoSettings</v>
          </cell>
        </row>
        <row r="37921">
          <cell r="B37921">
            <v>3422</v>
          </cell>
          <cell r="C37921" t="str">
            <v>AL</v>
          </cell>
          <cell r="E37921" t="str">
            <v>NoSettings</v>
          </cell>
        </row>
        <row r="37922">
          <cell r="B37922">
            <v>8415</v>
          </cell>
          <cell r="C37922" t="str">
            <v>AL</v>
          </cell>
          <cell r="E37922" t="str">
            <v>NoSettings</v>
          </cell>
        </row>
        <row r="37923">
          <cell r="B37923">
            <v>8416</v>
          </cell>
          <cell r="C37923" t="str">
            <v>AL</v>
          </cell>
          <cell r="E37923" t="str">
            <v>NoSettings</v>
          </cell>
        </row>
        <row r="37924">
          <cell r="B37924">
            <v>8417</v>
          </cell>
          <cell r="C37924" t="str">
            <v>AL</v>
          </cell>
          <cell r="E37924" t="str">
            <v>NoSettings</v>
          </cell>
        </row>
        <row r="37925">
          <cell r="B37925">
            <v>8418</v>
          </cell>
          <cell r="C37925" t="str">
            <v>AL</v>
          </cell>
          <cell r="E37925" t="str">
            <v>NoSettings</v>
          </cell>
        </row>
        <row r="37926">
          <cell r="B37926">
            <v>8419</v>
          </cell>
          <cell r="C37926" t="str">
            <v>AL</v>
          </cell>
          <cell r="E37926" t="str">
            <v>NoSettings</v>
          </cell>
        </row>
        <row r="37927">
          <cell r="B37927">
            <v>8420</v>
          </cell>
          <cell r="C37927" t="str">
            <v>AL</v>
          </cell>
          <cell r="E37927" t="str">
            <v>NoSettings</v>
          </cell>
        </row>
        <row r="37928">
          <cell r="B37928">
            <v>8421</v>
          </cell>
          <cell r="C37928" t="str">
            <v>AL</v>
          </cell>
          <cell r="E37928" t="str">
            <v>NoSettings</v>
          </cell>
        </row>
        <row r="37929">
          <cell r="B37929">
            <v>8422</v>
          </cell>
          <cell r="C37929" t="str">
            <v>AL</v>
          </cell>
          <cell r="E37929" t="str">
            <v>NoSettings</v>
          </cell>
        </row>
        <row r="37930">
          <cell r="B37930">
            <v>8423</v>
          </cell>
          <cell r="C37930" t="str">
            <v>AL</v>
          </cell>
          <cell r="E37930" t="str">
            <v>NoSettings</v>
          </cell>
        </row>
        <row r="37931">
          <cell r="B37931">
            <v>8424</v>
          </cell>
          <cell r="C37931" t="str">
            <v>AL</v>
          </cell>
          <cell r="E37931" t="str">
            <v>NoSettings</v>
          </cell>
        </row>
        <row r="37932">
          <cell r="B37932">
            <v>8425</v>
          </cell>
          <cell r="C37932" t="str">
            <v>AL</v>
          </cell>
          <cell r="E37932" t="str">
            <v>NoSettings</v>
          </cell>
        </row>
        <row r="37933">
          <cell r="B37933">
            <v>8426</v>
          </cell>
          <cell r="C37933" t="str">
            <v>AL</v>
          </cell>
          <cell r="E37933" t="str">
            <v>NoSettings</v>
          </cell>
        </row>
        <row r="37934">
          <cell r="B37934">
            <v>8427</v>
          </cell>
          <cell r="C37934" t="str">
            <v>AL</v>
          </cell>
          <cell r="E37934" t="str">
            <v>NoSettings</v>
          </cell>
        </row>
        <row r="37935">
          <cell r="B37935">
            <v>8428</v>
          </cell>
          <cell r="C37935" t="str">
            <v>AL</v>
          </cell>
          <cell r="E37935" t="str">
            <v>NoSettings</v>
          </cell>
        </row>
        <row r="37936">
          <cell r="B37936">
            <v>8429</v>
          </cell>
          <cell r="C37936" t="str">
            <v>AL</v>
          </cell>
          <cell r="E37936" t="str">
            <v>NoSettings</v>
          </cell>
        </row>
        <row r="37937">
          <cell r="B37937">
            <v>8430</v>
          </cell>
          <cell r="C37937" t="str">
            <v>AL</v>
          </cell>
          <cell r="E37937" t="str">
            <v>NoSettings</v>
          </cell>
        </row>
        <row r="37938">
          <cell r="B37938">
            <v>8431</v>
          </cell>
          <cell r="C37938" t="str">
            <v>AL</v>
          </cell>
          <cell r="E37938" t="str">
            <v>NoSettings</v>
          </cell>
        </row>
        <row r="37939">
          <cell r="B37939">
            <v>8432</v>
          </cell>
          <cell r="C37939" t="str">
            <v>AL</v>
          </cell>
          <cell r="E37939" t="str">
            <v>NoSettings</v>
          </cell>
        </row>
        <row r="37940">
          <cell r="B37940">
            <v>8433</v>
          </cell>
          <cell r="C37940" t="str">
            <v>AL</v>
          </cell>
          <cell r="E37940" t="str">
            <v>NoSettings</v>
          </cell>
        </row>
        <row r="37941">
          <cell r="B37941">
            <v>8434</v>
          </cell>
          <cell r="C37941" t="str">
            <v>AL</v>
          </cell>
          <cell r="E37941" t="str">
            <v>NoSettings</v>
          </cell>
        </row>
        <row r="37942">
          <cell r="B37942">
            <v>8435</v>
          </cell>
          <cell r="C37942" t="str">
            <v>AL</v>
          </cell>
          <cell r="E37942" t="str">
            <v>NoSettings</v>
          </cell>
        </row>
        <row r="37943">
          <cell r="B37943">
            <v>8436</v>
          </cell>
          <cell r="C37943" t="str">
            <v>AL</v>
          </cell>
          <cell r="E37943" t="str">
            <v>NoSettings</v>
          </cell>
        </row>
        <row r="37944">
          <cell r="B37944">
            <v>8437</v>
          </cell>
          <cell r="C37944" t="str">
            <v>AL</v>
          </cell>
          <cell r="E37944" t="str">
            <v>NoSettings</v>
          </cell>
        </row>
        <row r="37945">
          <cell r="B37945">
            <v>8438</v>
          </cell>
          <cell r="C37945" t="str">
            <v>AL</v>
          </cell>
          <cell r="E37945" t="str">
            <v>NoSettings</v>
          </cell>
        </row>
        <row r="37946">
          <cell r="B37946">
            <v>8439</v>
          </cell>
          <cell r="C37946" t="str">
            <v>AL</v>
          </cell>
          <cell r="E37946" t="str">
            <v>NoSettings</v>
          </cell>
        </row>
        <row r="37947">
          <cell r="B37947">
            <v>8440</v>
          </cell>
          <cell r="C37947" t="str">
            <v>AL</v>
          </cell>
          <cell r="E37947" t="str">
            <v>NoSettings</v>
          </cell>
        </row>
        <row r="37948">
          <cell r="B37948">
            <v>8441</v>
          </cell>
          <cell r="C37948" t="str">
            <v>AL</v>
          </cell>
          <cell r="E37948" t="str">
            <v>NoSettings</v>
          </cell>
        </row>
        <row r="37949">
          <cell r="B37949">
            <v>8442</v>
          </cell>
          <cell r="C37949" t="str">
            <v>AL</v>
          </cell>
          <cell r="E37949" t="str">
            <v>NoSettings</v>
          </cell>
        </row>
        <row r="37950">
          <cell r="B37950">
            <v>8443</v>
          </cell>
          <cell r="C37950" t="str">
            <v>AL</v>
          </cell>
          <cell r="E37950" t="str">
            <v>NoSettings</v>
          </cell>
        </row>
        <row r="37951">
          <cell r="B37951">
            <v>8444</v>
          </cell>
          <cell r="C37951" t="str">
            <v>AL</v>
          </cell>
          <cell r="E37951" t="str">
            <v>NoSettings</v>
          </cell>
        </row>
        <row r="37952">
          <cell r="B37952">
            <v>8445</v>
          </cell>
          <cell r="C37952" t="str">
            <v>AL</v>
          </cell>
          <cell r="E37952" t="str">
            <v>NoSettings</v>
          </cell>
        </row>
        <row r="37953">
          <cell r="B37953">
            <v>8446</v>
          </cell>
          <cell r="C37953" t="str">
            <v>AL</v>
          </cell>
          <cell r="E37953" t="str">
            <v>NoSettings</v>
          </cell>
        </row>
        <row r="37954">
          <cell r="B37954">
            <v>8447</v>
          </cell>
          <cell r="C37954" t="str">
            <v>AL</v>
          </cell>
          <cell r="E37954" t="str">
            <v>NoSettings</v>
          </cell>
        </row>
        <row r="37955">
          <cell r="B37955">
            <v>8448</v>
          </cell>
          <cell r="C37955" t="str">
            <v>AL</v>
          </cell>
          <cell r="E37955" t="str">
            <v>NoSettings</v>
          </cell>
        </row>
        <row r="37956">
          <cell r="B37956">
            <v>8449</v>
          </cell>
          <cell r="C37956" t="str">
            <v>AL</v>
          </cell>
          <cell r="E37956" t="str">
            <v>NoSettings</v>
          </cell>
        </row>
        <row r="37957">
          <cell r="B37957">
            <v>8450</v>
          </cell>
          <cell r="C37957" t="str">
            <v>AL</v>
          </cell>
          <cell r="E37957" t="str">
            <v>NoSettings</v>
          </cell>
        </row>
        <row r="37958">
          <cell r="B37958">
            <v>8451</v>
          </cell>
          <cell r="C37958" t="str">
            <v>AL</v>
          </cell>
          <cell r="E37958" t="str">
            <v>NoSettings</v>
          </cell>
        </row>
        <row r="37959">
          <cell r="B37959">
            <v>8452</v>
          </cell>
          <cell r="C37959" t="str">
            <v>AL</v>
          </cell>
          <cell r="E37959" t="str">
            <v>NoSettings</v>
          </cell>
        </row>
        <row r="37960">
          <cell r="B37960">
            <v>8453</v>
          </cell>
          <cell r="C37960" t="str">
            <v>AL</v>
          </cell>
          <cell r="E37960" t="str">
            <v>NoSettings</v>
          </cell>
        </row>
        <row r="37961">
          <cell r="B37961">
            <v>8454</v>
          </cell>
          <cell r="C37961" t="str">
            <v>AL</v>
          </cell>
          <cell r="E37961" t="str">
            <v>NoSettings</v>
          </cell>
        </row>
        <row r="37962">
          <cell r="B37962">
            <v>8455</v>
          </cell>
          <cell r="C37962" t="str">
            <v>AL</v>
          </cell>
          <cell r="E37962" t="str">
            <v>NoSettings</v>
          </cell>
        </row>
        <row r="37963">
          <cell r="B37963">
            <v>8456</v>
          </cell>
          <cell r="C37963" t="str">
            <v>AL</v>
          </cell>
          <cell r="E37963" t="str">
            <v>NoSettings</v>
          </cell>
        </row>
        <row r="37964">
          <cell r="B37964">
            <v>8457</v>
          </cell>
          <cell r="C37964" t="str">
            <v>AL</v>
          </cell>
          <cell r="E37964" t="str">
            <v>NoSettings</v>
          </cell>
        </row>
        <row r="37965">
          <cell r="B37965">
            <v>8458</v>
          </cell>
          <cell r="C37965" t="str">
            <v>AL</v>
          </cell>
          <cell r="E37965" t="str">
            <v>NoSettings</v>
          </cell>
        </row>
        <row r="37966">
          <cell r="B37966">
            <v>8459</v>
          </cell>
          <cell r="C37966" t="str">
            <v>AL</v>
          </cell>
          <cell r="E37966" t="str">
            <v>NoSettings</v>
          </cell>
        </row>
        <row r="37967">
          <cell r="B37967">
            <v>8460</v>
          </cell>
          <cell r="C37967" t="str">
            <v>AL</v>
          </cell>
          <cell r="E37967" t="str">
            <v>NoSettings</v>
          </cell>
        </row>
        <row r="37968">
          <cell r="B37968">
            <v>8461</v>
          </cell>
          <cell r="C37968" t="str">
            <v>AL</v>
          </cell>
          <cell r="E37968" t="str">
            <v>NoSettings</v>
          </cell>
        </row>
        <row r="37969">
          <cell r="B37969">
            <v>8462</v>
          </cell>
          <cell r="C37969" t="str">
            <v>AL</v>
          </cell>
          <cell r="E37969" t="str">
            <v>NoSettings</v>
          </cell>
        </row>
        <row r="37970">
          <cell r="B37970">
            <v>8463</v>
          </cell>
          <cell r="C37970" t="str">
            <v>AL</v>
          </cell>
          <cell r="E37970" t="str">
            <v>NoSettings</v>
          </cell>
        </row>
        <row r="37971">
          <cell r="B37971">
            <v>8464</v>
          </cell>
          <cell r="C37971" t="str">
            <v>AL</v>
          </cell>
          <cell r="E37971" t="str">
            <v>NoSettings</v>
          </cell>
        </row>
        <row r="37972">
          <cell r="B37972">
            <v>8465</v>
          </cell>
          <cell r="C37972" t="str">
            <v>AL</v>
          </cell>
          <cell r="E37972" t="str">
            <v>NoSettings</v>
          </cell>
        </row>
        <row r="37973">
          <cell r="B37973">
            <v>8466</v>
          </cell>
          <cell r="C37973" t="str">
            <v>AL</v>
          </cell>
          <cell r="E37973" t="str">
            <v>NoSettings</v>
          </cell>
        </row>
        <row r="37974">
          <cell r="B37974">
            <v>8467</v>
          </cell>
          <cell r="C37974" t="str">
            <v>AL</v>
          </cell>
          <cell r="E37974" t="str">
            <v>NoSettings</v>
          </cell>
        </row>
        <row r="37975">
          <cell r="B37975">
            <v>8468</v>
          </cell>
          <cell r="C37975" t="str">
            <v>AL</v>
          </cell>
          <cell r="E37975" t="str">
            <v>NoSettings</v>
          </cell>
        </row>
        <row r="37976">
          <cell r="B37976">
            <v>8469</v>
          </cell>
          <cell r="C37976" t="str">
            <v>AL</v>
          </cell>
          <cell r="E37976" t="str">
            <v>NoSettings</v>
          </cell>
        </row>
        <row r="37977">
          <cell r="B37977">
            <v>8470</v>
          </cell>
          <cell r="C37977" t="str">
            <v>AL</v>
          </cell>
          <cell r="E37977" t="str">
            <v>NoSettings</v>
          </cell>
        </row>
        <row r="37978">
          <cell r="B37978">
            <v>8471</v>
          </cell>
          <cell r="C37978" t="str">
            <v>AL</v>
          </cell>
          <cell r="E37978" t="str">
            <v>NoSettings</v>
          </cell>
        </row>
        <row r="37979">
          <cell r="B37979">
            <v>8472</v>
          </cell>
          <cell r="C37979" t="str">
            <v>AL</v>
          </cell>
          <cell r="E37979" t="str">
            <v>NoSettings</v>
          </cell>
        </row>
        <row r="37980">
          <cell r="B37980">
            <v>8473</v>
          </cell>
          <cell r="C37980" t="str">
            <v>AL</v>
          </cell>
          <cell r="E37980" t="str">
            <v>NoSettings</v>
          </cell>
        </row>
        <row r="37981">
          <cell r="B37981">
            <v>8474</v>
          </cell>
          <cell r="C37981" t="str">
            <v>AL</v>
          </cell>
          <cell r="E37981" t="str">
            <v>NoSettings</v>
          </cell>
        </row>
        <row r="37982">
          <cell r="B37982">
            <v>8475</v>
          </cell>
          <cell r="C37982" t="str">
            <v>AL</v>
          </cell>
          <cell r="E37982" t="str">
            <v>NoSettings</v>
          </cell>
        </row>
        <row r="37983">
          <cell r="B37983">
            <v>8476</v>
          </cell>
          <cell r="C37983" t="str">
            <v>AL</v>
          </cell>
          <cell r="E37983" t="str">
            <v>NoSettings</v>
          </cell>
        </row>
        <row r="37984">
          <cell r="B37984">
            <v>8477</v>
          </cell>
          <cell r="C37984" t="str">
            <v>AL</v>
          </cell>
          <cell r="E37984" t="str">
            <v>NoSettings</v>
          </cell>
        </row>
        <row r="37985">
          <cell r="B37985">
            <v>8478</v>
          </cell>
          <cell r="C37985" t="str">
            <v>AL</v>
          </cell>
          <cell r="E37985" t="str">
            <v>NoSettings</v>
          </cell>
        </row>
        <row r="37986">
          <cell r="B37986">
            <v>8479</v>
          </cell>
          <cell r="C37986" t="str">
            <v>AL</v>
          </cell>
          <cell r="E37986" t="str">
            <v>NoSettings</v>
          </cell>
        </row>
        <row r="37987">
          <cell r="B37987">
            <v>8480</v>
          </cell>
          <cell r="C37987" t="str">
            <v>AL</v>
          </cell>
          <cell r="E37987" t="str">
            <v>NoSettings</v>
          </cell>
        </row>
        <row r="37988">
          <cell r="B37988">
            <v>8481</v>
          </cell>
          <cell r="C37988" t="str">
            <v>AL</v>
          </cell>
          <cell r="E37988" t="str">
            <v>NoSettings</v>
          </cell>
        </row>
        <row r="37989">
          <cell r="B37989">
            <v>8482</v>
          </cell>
          <cell r="C37989" t="str">
            <v>AL</v>
          </cell>
          <cell r="E37989" t="str">
            <v>NoSettings</v>
          </cell>
        </row>
        <row r="37990">
          <cell r="B37990">
            <v>8483</v>
          </cell>
          <cell r="C37990" t="str">
            <v>AL</v>
          </cell>
          <cell r="E37990" t="str">
            <v>NoSettings</v>
          </cell>
        </row>
        <row r="37991">
          <cell r="B37991">
            <v>8484</v>
          </cell>
          <cell r="C37991" t="str">
            <v>AL</v>
          </cell>
          <cell r="E37991" t="str">
            <v>NoSettings</v>
          </cell>
        </row>
        <row r="37992">
          <cell r="B37992">
            <v>8485</v>
          </cell>
          <cell r="C37992" t="str">
            <v>AL</v>
          </cell>
          <cell r="E37992" t="str">
            <v>NoSettings</v>
          </cell>
        </row>
        <row r="37993">
          <cell r="B37993">
            <v>8486</v>
          </cell>
          <cell r="C37993" t="str">
            <v>AL</v>
          </cell>
          <cell r="E37993" t="str">
            <v>NoSettings</v>
          </cell>
        </row>
        <row r="37994">
          <cell r="B37994">
            <v>8487</v>
          </cell>
          <cell r="C37994" t="str">
            <v>AL</v>
          </cell>
          <cell r="E37994" t="str">
            <v>NoSettings</v>
          </cell>
        </row>
        <row r="37995">
          <cell r="B37995">
            <v>8488</v>
          </cell>
          <cell r="C37995" t="str">
            <v>AL</v>
          </cell>
          <cell r="E37995" t="str">
            <v>NoSettings</v>
          </cell>
        </row>
        <row r="37996">
          <cell r="B37996">
            <v>8489</v>
          </cell>
          <cell r="C37996" t="str">
            <v>AL</v>
          </cell>
          <cell r="E37996" t="str">
            <v>NoSettings</v>
          </cell>
        </row>
        <row r="37997">
          <cell r="B37997">
            <v>8490</v>
          </cell>
          <cell r="C37997" t="str">
            <v>AL</v>
          </cell>
          <cell r="E37997" t="str">
            <v>NoSettings</v>
          </cell>
        </row>
        <row r="37998">
          <cell r="B37998">
            <v>8491</v>
          </cell>
          <cell r="C37998" t="str">
            <v>AL</v>
          </cell>
          <cell r="E37998" t="str">
            <v>NoSettings</v>
          </cell>
        </row>
        <row r="37999">
          <cell r="B37999">
            <v>8492</v>
          </cell>
          <cell r="C37999" t="str">
            <v>AL</v>
          </cell>
          <cell r="E37999" t="str">
            <v>NoSettings</v>
          </cell>
        </row>
        <row r="38000">
          <cell r="B38000">
            <v>8493</v>
          </cell>
          <cell r="C38000" t="str">
            <v>AL</v>
          </cell>
          <cell r="E38000" t="str">
            <v>NoSettings</v>
          </cell>
        </row>
        <row r="38001">
          <cell r="B38001">
            <v>8494</v>
          </cell>
          <cell r="C38001" t="str">
            <v>AL</v>
          </cell>
          <cell r="E38001" t="str">
            <v>NoSettings</v>
          </cell>
        </row>
        <row r="38002">
          <cell r="B38002">
            <v>8495</v>
          </cell>
          <cell r="C38002" t="str">
            <v>AL</v>
          </cell>
          <cell r="E38002" t="str">
            <v>NoSettings</v>
          </cell>
        </row>
        <row r="38003">
          <cell r="B38003">
            <v>8496</v>
          </cell>
          <cell r="C38003" t="str">
            <v>AL</v>
          </cell>
          <cell r="E38003" t="str">
            <v>NoSettings</v>
          </cell>
        </row>
        <row r="38004">
          <cell r="B38004">
            <v>8497</v>
          </cell>
          <cell r="C38004" t="str">
            <v>AL</v>
          </cell>
          <cell r="E38004" t="str">
            <v>NoSettings</v>
          </cell>
        </row>
        <row r="38005">
          <cell r="B38005">
            <v>8498</v>
          </cell>
          <cell r="C38005" t="str">
            <v>AL</v>
          </cell>
          <cell r="E38005" t="str">
            <v>NoSettings</v>
          </cell>
        </row>
        <row r="38006">
          <cell r="B38006">
            <v>8499</v>
          </cell>
          <cell r="C38006" t="str">
            <v>AL</v>
          </cell>
          <cell r="E38006" t="str">
            <v>NoSettings</v>
          </cell>
        </row>
        <row r="38007">
          <cell r="B38007">
            <v>8500</v>
          </cell>
          <cell r="C38007" t="str">
            <v>AL</v>
          </cell>
          <cell r="E38007" t="str">
            <v>NoSettings</v>
          </cell>
        </row>
        <row r="38008">
          <cell r="B38008">
            <v>8501</v>
          </cell>
          <cell r="C38008" t="str">
            <v>AL</v>
          </cell>
          <cell r="E38008" t="str">
            <v>NoSettings</v>
          </cell>
        </row>
        <row r="38009">
          <cell r="B38009">
            <v>8502</v>
          </cell>
          <cell r="C38009" t="str">
            <v>AL</v>
          </cell>
          <cell r="E38009" t="str">
            <v>NoSettings</v>
          </cell>
        </row>
        <row r="38010">
          <cell r="B38010">
            <v>8503</v>
          </cell>
          <cell r="C38010" t="str">
            <v>AL</v>
          </cell>
          <cell r="E38010" t="str">
            <v>NoSettings</v>
          </cell>
        </row>
        <row r="38011">
          <cell r="B38011">
            <v>8504</v>
          </cell>
          <cell r="C38011" t="str">
            <v>AL</v>
          </cell>
          <cell r="E38011" t="str">
            <v>NoSettings</v>
          </cell>
        </row>
        <row r="38012">
          <cell r="B38012">
            <v>8505</v>
          </cell>
          <cell r="C38012" t="str">
            <v>AL</v>
          </cell>
          <cell r="E38012" t="str">
            <v>NoSettings</v>
          </cell>
        </row>
        <row r="38013">
          <cell r="B38013">
            <v>8506</v>
          </cell>
          <cell r="C38013" t="str">
            <v>AL</v>
          </cell>
          <cell r="E38013" t="str">
            <v>NoSettings</v>
          </cell>
        </row>
        <row r="38014">
          <cell r="B38014">
            <v>8507</v>
          </cell>
          <cell r="C38014" t="str">
            <v>AL</v>
          </cell>
          <cell r="E38014" t="str">
            <v>NoSettings</v>
          </cell>
        </row>
        <row r="38015">
          <cell r="B38015">
            <v>8508</v>
          </cell>
          <cell r="C38015" t="str">
            <v>AL</v>
          </cell>
          <cell r="E38015" t="str">
            <v>NoSettings</v>
          </cell>
        </row>
        <row r="38016">
          <cell r="B38016">
            <v>8509</v>
          </cell>
          <cell r="C38016" t="str">
            <v>AL</v>
          </cell>
          <cell r="E38016" t="str">
            <v>NoSettings</v>
          </cell>
        </row>
        <row r="38017">
          <cell r="B38017">
            <v>8510</v>
          </cell>
          <cell r="C38017" t="str">
            <v>AL</v>
          </cell>
          <cell r="E38017" t="str">
            <v>NoSettings</v>
          </cell>
        </row>
        <row r="38018">
          <cell r="B38018">
            <v>8511</v>
          </cell>
          <cell r="C38018" t="str">
            <v>AL</v>
          </cell>
          <cell r="E38018" t="str">
            <v>NoSettings</v>
          </cell>
        </row>
        <row r="38019">
          <cell r="B38019">
            <v>8512</v>
          </cell>
          <cell r="C38019" t="str">
            <v>AL</v>
          </cell>
          <cell r="E38019" t="str">
            <v>NoSettings</v>
          </cell>
        </row>
        <row r="38020">
          <cell r="B38020">
            <v>8513</v>
          </cell>
          <cell r="C38020" t="str">
            <v>AL</v>
          </cell>
          <cell r="E38020" t="str">
            <v>NoSettings</v>
          </cell>
        </row>
        <row r="38021">
          <cell r="B38021">
            <v>8514</v>
          </cell>
          <cell r="C38021" t="str">
            <v>AL</v>
          </cell>
          <cell r="E38021" t="str">
            <v>NoSettings</v>
          </cell>
        </row>
        <row r="38022">
          <cell r="B38022">
            <v>8515</v>
          </cell>
          <cell r="C38022" t="str">
            <v>AL</v>
          </cell>
          <cell r="E38022" t="str">
            <v>NoSettings</v>
          </cell>
        </row>
        <row r="38023">
          <cell r="B38023">
            <v>8516</v>
          </cell>
          <cell r="C38023" t="str">
            <v>AL</v>
          </cell>
          <cell r="E38023" t="str">
            <v>NoSettings</v>
          </cell>
        </row>
        <row r="38024">
          <cell r="B38024">
            <v>8517</v>
          </cell>
          <cell r="C38024" t="str">
            <v>AL</v>
          </cell>
          <cell r="E38024" t="str">
            <v>NoSettings</v>
          </cell>
        </row>
        <row r="38025">
          <cell r="B38025">
            <v>8518</v>
          </cell>
          <cell r="C38025" t="str">
            <v>AL</v>
          </cell>
          <cell r="E38025" t="str">
            <v>NoSettings</v>
          </cell>
        </row>
        <row r="38026">
          <cell r="B38026">
            <v>8519</v>
          </cell>
          <cell r="C38026" t="str">
            <v>AL</v>
          </cell>
          <cell r="E38026" t="str">
            <v>NoSettings</v>
          </cell>
        </row>
        <row r="38027">
          <cell r="B38027">
            <v>8520</v>
          </cell>
          <cell r="C38027" t="str">
            <v>AL</v>
          </cell>
          <cell r="E38027" t="str">
            <v>NoSettings</v>
          </cell>
        </row>
        <row r="38028">
          <cell r="B38028">
            <v>8521</v>
          </cell>
          <cell r="C38028" t="str">
            <v>AL</v>
          </cell>
          <cell r="E38028" t="str">
            <v>NoSettings</v>
          </cell>
        </row>
        <row r="38029">
          <cell r="B38029">
            <v>8522</v>
          </cell>
          <cell r="C38029" t="str">
            <v>AL</v>
          </cell>
          <cell r="E38029" t="str">
            <v>NoSettings</v>
          </cell>
        </row>
        <row r="38030">
          <cell r="B38030">
            <v>8523</v>
          </cell>
          <cell r="C38030" t="str">
            <v>AL</v>
          </cell>
          <cell r="E38030" t="str">
            <v>NoSettings</v>
          </cell>
        </row>
        <row r="38031">
          <cell r="B38031">
            <v>8524</v>
          </cell>
          <cell r="C38031" t="str">
            <v>AL</v>
          </cell>
          <cell r="E38031" t="str">
            <v>NoSettings</v>
          </cell>
        </row>
        <row r="38032">
          <cell r="B38032">
            <v>8525</v>
          </cell>
          <cell r="C38032" t="str">
            <v>AL</v>
          </cell>
          <cell r="E38032" t="str">
            <v>NoSettings</v>
          </cell>
        </row>
        <row r="38033">
          <cell r="B38033">
            <v>8526</v>
          </cell>
          <cell r="C38033" t="str">
            <v>AL</v>
          </cell>
          <cell r="E38033" t="str">
            <v>NoSettings</v>
          </cell>
        </row>
        <row r="38034">
          <cell r="B38034">
            <v>8527</v>
          </cell>
          <cell r="C38034" t="str">
            <v>AL</v>
          </cell>
          <cell r="E38034" t="str">
            <v>NoSettings</v>
          </cell>
        </row>
        <row r="38035">
          <cell r="B38035">
            <v>8528</v>
          </cell>
          <cell r="C38035" t="str">
            <v>AL</v>
          </cell>
          <cell r="E38035" t="str">
            <v>NoSettings</v>
          </cell>
        </row>
        <row r="38036">
          <cell r="B38036">
            <v>8529</v>
          </cell>
          <cell r="C38036" t="str">
            <v>AL</v>
          </cell>
          <cell r="E38036" t="str">
            <v>NoSettings</v>
          </cell>
        </row>
        <row r="38037">
          <cell r="B38037">
            <v>8530</v>
          </cell>
          <cell r="C38037" t="str">
            <v>AL</v>
          </cell>
          <cell r="E38037" t="str">
            <v>NoSettings</v>
          </cell>
        </row>
        <row r="38038">
          <cell r="B38038">
            <v>8531</v>
          </cell>
          <cell r="C38038" t="str">
            <v>AL</v>
          </cell>
          <cell r="E38038" t="str">
            <v>NoSettings</v>
          </cell>
        </row>
        <row r="38039">
          <cell r="B38039">
            <v>8532</v>
          </cell>
          <cell r="C38039" t="str">
            <v>AL</v>
          </cell>
          <cell r="E38039" t="str">
            <v>NoSettings</v>
          </cell>
        </row>
        <row r="38040">
          <cell r="B38040">
            <v>8533</v>
          </cell>
          <cell r="C38040" t="str">
            <v>AL</v>
          </cell>
          <cell r="E38040" t="str">
            <v>NoSettings</v>
          </cell>
        </row>
        <row r="38041">
          <cell r="B38041">
            <v>8534</v>
          </cell>
          <cell r="C38041" t="str">
            <v>AL</v>
          </cell>
          <cell r="E38041" t="str">
            <v>NoSettings</v>
          </cell>
        </row>
        <row r="38042">
          <cell r="B38042">
            <v>8535</v>
          </cell>
          <cell r="C38042" t="str">
            <v>AL</v>
          </cell>
          <cell r="E38042" t="str">
            <v>NoSettings</v>
          </cell>
        </row>
        <row r="38043">
          <cell r="B38043">
            <v>8536</v>
          </cell>
          <cell r="C38043" t="str">
            <v>AL</v>
          </cell>
          <cell r="E38043" t="str">
            <v>NoSettings</v>
          </cell>
        </row>
        <row r="38044">
          <cell r="B38044">
            <v>8537</v>
          </cell>
          <cell r="C38044" t="str">
            <v>AL</v>
          </cell>
          <cell r="E38044" t="str">
            <v>NoSettings</v>
          </cell>
        </row>
        <row r="38045">
          <cell r="B38045">
            <v>8538</v>
          </cell>
          <cell r="C38045" t="str">
            <v>AL</v>
          </cell>
          <cell r="E38045" t="str">
            <v>NoSettings</v>
          </cell>
        </row>
        <row r="38046">
          <cell r="B38046">
            <v>8539</v>
          </cell>
          <cell r="C38046" t="str">
            <v>AL</v>
          </cell>
          <cell r="E38046" t="str">
            <v>NoSettings</v>
          </cell>
        </row>
        <row r="38047">
          <cell r="B38047">
            <v>8540</v>
          </cell>
          <cell r="C38047" t="str">
            <v>AL</v>
          </cell>
          <cell r="E38047" t="str">
            <v>NoSettings</v>
          </cell>
        </row>
        <row r="38048">
          <cell r="B38048">
            <v>8541</v>
          </cell>
          <cell r="C38048" t="str">
            <v>AL</v>
          </cell>
          <cell r="E38048" t="str">
            <v>NoSettings</v>
          </cell>
        </row>
        <row r="38049">
          <cell r="B38049">
            <v>8542</v>
          </cell>
          <cell r="C38049" t="str">
            <v>AL</v>
          </cell>
          <cell r="E38049" t="str">
            <v>NoSettings</v>
          </cell>
        </row>
        <row r="38050">
          <cell r="B38050">
            <v>8543</v>
          </cell>
          <cell r="C38050" t="str">
            <v>AL</v>
          </cell>
          <cell r="E38050" t="str">
            <v>NoSettings</v>
          </cell>
        </row>
        <row r="38051">
          <cell r="B38051">
            <v>8544</v>
          </cell>
          <cell r="C38051" t="str">
            <v>AL</v>
          </cell>
          <cell r="E38051" t="str">
            <v>NoSettings</v>
          </cell>
        </row>
        <row r="38052">
          <cell r="B38052">
            <v>8545</v>
          </cell>
          <cell r="C38052" t="str">
            <v>AL</v>
          </cell>
          <cell r="E38052" t="str">
            <v>NoSettings</v>
          </cell>
        </row>
        <row r="38053">
          <cell r="B38053">
            <v>8546</v>
          </cell>
          <cell r="C38053" t="str">
            <v>AL</v>
          </cell>
          <cell r="E38053" t="str">
            <v>NoSettings</v>
          </cell>
        </row>
        <row r="38054">
          <cell r="B38054">
            <v>8547</v>
          </cell>
          <cell r="C38054" t="str">
            <v>AL</v>
          </cell>
          <cell r="E38054" t="str">
            <v>NoSettings</v>
          </cell>
        </row>
        <row r="38055">
          <cell r="B38055">
            <v>8548</v>
          </cell>
          <cell r="C38055" t="str">
            <v>AL</v>
          </cell>
          <cell r="E38055" t="str">
            <v>NoSettings</v>
          </cell>
        </row>
        <row r="38056">
          <cell r="B38056">
            <v>8549</v>
          </cell>
          <cell r="C38056" t="str">
            <v>AL</v>
          </cell>
          <cell r="E38056" t="str">
            <v>NoSettings</v>
          </cell>
        </row>
        <row r="38057">
          <cell r="B38057">
            <v>8550</v>
          </cell>
          <cell r="C38057" t="str">
            <v>AL</v>
          </cell>
          <cell r="E38057" t="str">
            <v>NoSettings</v>
          </cell>
        </row>
        <row r="38058">
          <cell r="B38058">
            <v>8551</v>
          </cell>
          <cell r="C38058" t="str">
            <v>AL</v>
          </cell>
          <cell r="E38058" t="str">
            <v>NoSettings</v>
          </cell>
        </row>
        <row r="38059">
          <cell r="B38059">
            <v>8552</v>
          </cell>
          <cell r="C38059" t="str">
            <v>AL</v>
          </cell>
          <cell r="E38059" t="str">
            <v>NoSettings</v>
          </cell>
        </row>
        <row r="38060">
          <cell r="B38060">
            <v>8553</v>
          </cell>
          <cell r="C38060" t="str">
            <v>AL</v>
          </cell>
          <cell r="E38060" t="str">
            <v>NoSettings</v>
          </cell>
        </row>
        <row r="38061">
          <cell r="B38061">
            <v>8554</v>
          </cell>
          <cell r="C38061" t="str">
            <v>AL</v>
          </cell>
          <cell r="E38061" t="str">
            <v>NoSettings</v>
          </cell>
        </row>
        <row r="38062">
          <cell r="B38062">
            <v>8555</v>
          </cell>
          <cell r="C38062" t="str">
            <v>AL</v>
          </cell>
          <cell r="E38062" t="str">
            <v>NoSettings</v>
          </cell>
        </row>
        <row r="38063">
          <cell r="B38063">
            <v>8556</v>
          </cell>
          <cell r="C38063" t="str">
            <v>AL</v>
          </cell>
          <cell r="E38063" t="str">
            <v>NoSettings</v>
          </cell>
        </row>
        <row r="38064">
          <cell r="B38064">
            <v>8557</v>
          </cell>
          <cell r="C38064" t="str">
            <v>AL</v>
          </cell>
          <cell r="E38064" t="str">
            <v>NoSettings</v>
          </cell>
        </row>
        <row r="38065">
          <cell r="B38065">
            <v>8558</v>
          </cell>
          <cell r="C38065" t="str">
            <v>AL</v>
          </cell>
          <cell r="E38065" t="str">
            <v>NoSettings</v>
          </cell>
        </row>
        <row r="38066">
          <cell r="B38066">
            <v>8559</v>
          </cell>
          <cell r="C38066" t="str">
            <v>AL</v>
          </cell>
          <cell r="E38066" t="str">
            <v>NoSettings</v>
          </cell>
        </row>
        <row r="38067">
          <cell r="B38067">
            <v>8560</v>
          </cell>
          <cell r="C38067" t="str">
            <v>AL</v>
          </cell>
          <cell r="E38067" t="str">
            <v>NoSettings</v>
          </cell>
        </row>
        <row r="38068">
          <cell r="B38068">
            <v>8561</v>
          </cell>
          <cell r="C38068" t="str">
            <v>AL</v>
          </cell>
          <cell r="E38068" t="str">
            <v>NoSettings</v>
          </cell>
        </row>
        <row r="38069">
          <cell r="B38069">
            <v>8562</v>
          </cell>
          <cell r="C38069" t="str">
            <v>AL</v>
          </cell>
          <cell r="E38069" t="str">
            <v>NoSettings</v>
          </cell>
        </row>
        <row r="38070">
          <cell r="B38070">
            <v>8563</v>
          </cell>
          <cell r="C38070" t="str">
            <v>AL</v>
          </cell>
          <cell r="E38070" t="str">
            <v>NoSettings</v>
          </cell>
        </row>
        <row r="38071">
          <cell r="B38071">
            <v>8564</v>
          </cell>
          <cell r="C38071" t="str">
            <v>AL</v>
          </cell>
          <cell r="E38071" t="str">
            <v>NoSettings</v>
          </cell>
        </row>
        <row r="38072">
          <cell r="B38072">
            <v>8565</v>
          </cell>
          <cell r="C38072" t="str">
            <v>AL</v>
          </cell>
          <cell r="E38072" t="str">
            <v>NoSettings</v>
          </cell>
        </row>
        <row r="38073">
          <cell r="B38073">
            <v>8566</v>
          </cell>
          <cell r="C38073" t="str">
            <v>AL</v>
          </cell>
          <cell r="E38073" t="str">
            <v>NoSettings</v>
          </cell>
        </row>
        <row r="38074">
          <cell r="B38074">
            <v>8567</v>
          </cell>
          <cell r="C38074" t="str">
            <v>AL</v>
          </cell>
          <cell r="E38074" t="str">
            <v>NoSettings</v>
          </cell>
        </row>
        <row r="38075">
          <cell r="B38075">
            <v>8568</v>
          </cell>
          <cell r="C38075" t="str">
            <v>AL</v>
          </cell>
          <cell r="E38075" t="str">
            <v>NoSettings</v>
          </cell>
        </row>
        <row r="38076">
          <cell r="B38076">
            <v>8569</v>
          </cell>
          <cell r="C38076" t="str">
            <v>AL</v>
          </cell>
          <cell r="E38076" t="str">
            <v>NoSettings</v>
          </cell>
        </row>
        <row r="38077">
          <cell r="B38077">
            <v>8570</v>
          </cell>
          <cell r="C38077" t="str">
            <v>AL</v>
          </cell>
          <cell r="E38077" t="str">
            <v>NoSettings</v>
          </cell>
        </row>
        <row r="38078">
          <cell r="B38078">
            <v>8571</v>
          </cell>
          <cell r="C38078" t="str">
            <v>AL</v>
          </cell>
          <cell r="E38078" t="str">
            <v>NoSettings</v>
          </cell>
        </row>
        <row r="38079">
          <cell r="B38079">
            <v>8572</v>
          </cell>
          <cell r="C38079" t="str">
            <v>AL</v>
          </cell>
          <cell r="E38079" t="str">
            <v>NoSettings</v>
          </cell>
        </row>
        <row r="38080">
          <cell r="B38080">
            <v>8573</v>
          </cell>
          <cell r="C38080" t="str">
            <v>AL</v>
          </cell>
          <cell r="E38080" t="str">
            <v>NoSettings</v>
          </cell>
        </row>
        <row r="38081">
          <cell r="B38081">
            <v>8574</v>
          </cell>
          <cell r="C38081" t="str">
            <v>AL</v>
          </cell>
          <cell r="E38081" t="str">
            <v>NoSettings</v>
          </cell>
        </row>
        <row r="38082">
          <cell r="B38082">
            <v>8575</v>
          </cell>
          <cell r="C38082" t="str">
            <v>AL</v>
          </cell>
          <cell r="E38082" t="str">
            <v>NoSettings</v>
          </cell>
        </row>
        <row r="38083">
          <cell r="B38083">
            <v>8576</v>
          </cell>
          <cell r="C38083" t="str">
            <v>AL</v>
          </cell>
          <cell r="E38083" t="str">
            <v>NoSettings</v>
          </cell>
        </row>
        <row r="38084">
          <cell r="B38084">
            <v>8577</v>
          </cell>
          <cell r="C38084" t="str">
            <v>AL</v>
          </cell>
          <cell r="E38084" t="str">
            <v>NoSettings</v>
          </cell>
        </row>
        <row r="38085">
          <cell r="B38085">
            <v>8578</v>
          </cell>
          <cell r="C38085" t="str">
            <v>AL</v>
          </cell>
          <cell r="E38085" t="str">
            <v>NoSettings</v>
          </cell>
        </row>
        <row r="38086">
          <cell r="B38086">
            <v>8579</v>
          </cell>
          <cell r="C38086" t="str">
            <v>AL</v>
          </cell>
          <cell r="E38086" t="str">
            <v>NoSettings</v>
          </cell>
        </row>
        <row r="38087">
          <cell r="B38087">
            <v>8580</v>
          </cell>
          <cell r="C38087" t="str">
            <v>AL</v>
          </cell>
          <cell r="E38087" t="str">
            <v>NoSettings</v>
          </cell>
        </row>
        <row r="38088">
          <cell r="B38088">
            <v>8581</v>
          </cell>
          <cell r="C38088" t="str">
            <v>AL</v>
          </cell>
          <cell r="E38088" t="str">
            <v>NoSettings</v>
          </cell>
        </row>
        <row r="38089">
          <cell r="B38089">
            <v>8582</v>
          </cell>
          <cell r="C38089" t="str">
            <v>AL</v>
          </cell>
          <cell r="E38089" t="str">
            <v>NoSettings</v>
          </cell>
        </row>
        <row r="38090">
          <cell r="B38090">
            <v>8583</v>
          </cell>
          <cell r="C38090" t="str">
            <v>AL</v>
          </cell>
          <cell r="E38090" t="str">
            <v>NoSettings</v>
          </cell>
        </row>
        <row r="38091">
          <cell r="B38091">
            <v>8584</v>
          </cell>
          <cell r="C38091" t="str">
            <v>AL</v>
          </cell>
          <cell r="E38091" t="str">
            <v>NoSettings</v>
          </cell>
        </row>
        <row r="38092">
          <cell r="B38092">
            <v>8585</v>
          </cell>
          <cell r="C38092" t="str">
            <v>AL</v>
          </cell>
          <cell r="E38092" t="str">
            <v>NoSettings</v>
          </cell>
        </row>
        <row r="38093">
          <cell r="B38093">
            <v>8586</v>
          </cell>
          <cell r="C38093" t="str">
            <v>AL</v>
          </cell>
          <cell r="E38093" t="str">
            <v>NoSettings</v>
          </cell>
        </row>
        <row r="38094">
          <cell r="B38094">
            <v>8587</v>
          </cell>
          <cell r="C38094" t="str">
            <v>AL</v>
          </cell>
          <cell r="E38094" t="str">
            <v>NoSettings</v>
          </cell>
        </row>
        <row r="38095">
          <cell r="B38095">
            <v>8588</v>
          </cell>
          <cell r="C38095" t="str">
            <v>AL</v>
          </cell>
          <cell r="E38095" t="str">
            <v>NoSettings</v>
          </cell>
        </row>
        <row r="38096">
          <cell r="B38096">
            <v>8589</v>
          </cell>
          <cell r="C38096" t="str">
            <v>AL</v>
          </cell>
          <cell r="E38096" t="str">
            <v>NoSettings</v>
          </cell>
        </row>
        <row r="38097">
          <cell r="B38097">
            <v>8590</v>
          </cell>
          <cell r="C38097" t="str">
            <v>AL</v>
          </cell>
          <cell r="E38097" t="str">
            <v>NoSettings</v>
          </cell>
        </row>
        <row r="38098">
          <cell r="B38098">
            <v>8591</v>
          </cell>
          <cell r="C38098" t="str">
            <v>AL</v>
          </cell>
          <cell r="E38098" t="str">
            <v>NoSettings</v>
          </cell>
        </row>
        <row r="38099">
          <cell r="B38099">
            <v>8592</v>
          </cell>
          <cell r="C38099" t="str">
            <v>AL</v>
          </cell>
          <cell r="E38099" t="str">
            <v>NoSettings</v>
          </cell>
        </row>
        <row r="38100">
          <cell r="B38100">
            <v>8593</v>
          </cell>
          <cell r="C38100" t="str">
            <v>AL</v>
          </cell>
          <cell r="E38100" t="str">
            <v>NoSettings</v>
          </cell>
        </row>
        <row r="38101">
          <cell r="B38101">
            <v>8594</v>
          </cell>
          <cell r="C38101" t="str">
            <v>AL</v>
          </cell>
          <cell r="E38101" t="str">
            <v>NoSettings</v>
          </cell>
        </row>
        <row r="38102">
          <cell r="B38102">
            <v>1950</v>
          </cell>
          <cell r="C38102" t="str">
            <v>CO</v>
          </cell>
          <cell r="E38102" t="str">
            <v>NoSettings</v>
          </cell>
        </row>
        <row r="38103">
          <cell r="B38103">
            <v>1951</v>
          </cell>
          <cell r="C38103" t="str">
            <v>CO</v>
          </cell>
          <cell r="E38103" t="str">
            <v>NoSettings</v>
          </cell>
        </row>
        <row r="38104">
          <cell r="B38104">
            <v>1952</v>
          </cell>
          <cell r="C38104" t="str">
            <v>CO</v>
          </cell>
          <cell r="E38104" t="str">
            <v>NoSettings</v>
          </cell>
        </row>
        <row r="38105">
          <cell r="B38105">
            <v>1953</v>
          </cell>
          <cell r="C38105" t="str">
            <v>CO</v>
          </cell>
          <cell r="E38105" t="str">
            <v>NoSettings</v>
          </cell>
        </row>
        <row r="38106">
          <cell r="B38106">
            <v>1954</v>
          </cell>
          <cell r="C38106" t="str">
            <v>CO</v>
          </cell>
          <cell r="E38106" t="str">
            <v>NoSettings</v>
          </cell>
        </row>
        <row r="38107">
          <cell r="B38107">
            <v>1955</v>
          </cell>
          <cell r="C38107" t="str">
            <v>CO</v>
          </cell>
          <cell r="E38107" t="str">
            <v>NoSettings</v>
          </cell>
        </row>
        <row r="38108">
          <cell r="B38108">
            <v>1956</v>
          </cell>
          <cell r="C38108" t="str">
            <v>CO</v>
          </cell>
          <cell r="E38108" t="str">
            <v>NoSettings</v>
          </cell>
        </row>
        <row r="38109">
          <cell r="B38109">
            <v>1957</v>
          </cell>
          <cell r="C38109" t="str">
            <v>CO</v>
          </cell>
          <cell r="E38109" t="str">
            <v>NoSettings</v>
          </cell>
        </row>
        <row r="38110">
          <cell r="B38110">
            <v>1958</v>
          </cell>
          <cell r="C38110" t="str">
            <v>CO</v>
          </cell>
          <cell r="E38110" t="str">
            <v>NoSettings</v>
          </cell>
        </row>
        <row r="38111">
          <cell r="B38111">
            <v>1959</v>
          </cell>
          <cell r="C38111" t="str">
            <v>CO</v>
          </cell>
          <cell r="E38111" t="str">
            <v>NoSettings</v>
          </cell>
        </row>
        <row r="38112">
          <cell r="B38112">
            <v>1960</v>
          </cell>
          <cell r="C38112" t="str">
            <v>CO</v>
          </cell>
          <cell r="E38112" t="str">
            <v>NoSettings</v>
          </cell>
        </row>
        <row r="38113">
          <cell r="B38113">
            <v>1961</v>
          </cell>
          <cell r="C38113" t="str">
            <v>CO</v>
          </cell>
          <cell r="E38113" t="str">
            <v>NoSettings</v>
          </cell>
        </row>
        <row r="38114">
          <cell r="B38114">
            <v>1962</v>
          </cell>
          <cell r="C38114" t="str">
            <v>CO</v>
          </cell>
          <cell r="E38114" t="str">
            <v>NoSettings</v>
          </cell>
        </row>
        <row r="38115">
          <cell r="B38115">
            <v>1963</v>
          </cell>
          <cell r="C38115" t="str">
            <v>CO</v>
          </cell>
          <cell r="E38115" t="str">
            <v>NoSettings</v>
          </cell>
        </row>
        <row r="38116">
          <cell r="B38116">
            <v>1964</v>
          </cell>
          <cell r="C38116" t="str">
            <v>CO</v>
          </cell>
          <cell r="E38116" t="str">
            <v>NoSettings</v>
          </cell>
        </row>
        <row r="38117">
          <cell r="B38117">
            <v>1965</v>
          </cell>
          <cell r="C38117" t="str">
            <v>CO</v>
          </cell>
          <cell r="E38117" t="str">
            <v>NoSettings</v>
          </cell>
        </row>
        <row r="38118">
          <cell r="B38118">
            <v>1966</v>
          </cell>
          <cell r="C38118" t="str">
            <v>CO</v>
          </cell>
          <cell r="E38118" t="str">
            <v>NoSettings</v>
          </cell>
        </row>
        <row r="38119">
          <cell r="B38119">
            <v>1967</v>
          </cell>
          <cell r="C38119" t="str">
            <v>CO</v>
          </cell>
          <cell r="E38119" t="str">
            <v>NoSettings</v>
          </cell>
        </row>
        <row r="38120">
          <cell r="B38120">
            <v>1968</v>
          </cell>
          <cell r="C38120" t="str">
            <v>CO</v>
          </cell>
          <cell r="E38120" t="str">
            <v>NoSettings</v>
          </cell>
        </row>
        <row r="38121">
          <cell r="B38121">
            <v>1969</v>
          </cell>
          <cell r="C38121" t="str">
            <v>CO</v>
          </cell>
          <cell r="E38121" t="str">
            <v>NoSettings</v>
          </cell>
        </row>
        <row r="38122">
          <cell r="B38122">
            <v>1970</v>
          </cell>
          <cell r="C38122" t="str">
            <v>CO</v>
          </cell>
          <cell r="E38122" t="str">
            <v>NoSettings</v>
          </cell>
        </row>
        <row r="38123">
          <cell r="B38123">
            <v>1971</v>
          </cell>
          <cell r="C38123" t="str">
            <v>CO</v>
          </cell>
          <cell r="E38123" t="str">
            <v>NoSettings</v>
          </cell>
        </row>
        <row r="38124">
          <cell r="B38124">
            <v>1972</v>
          </cell>
          <cell r="C38124" t="str">
            <v>CO</v>
          </cell>
          <cell r="E38124" t="str">
            <v>NoSettings</v>
          </cell>
        </row>
        <row r="38125">
          <cell r="B38125">
            <v>1973</v>
          </cell>
          <cell r="C38125" t="str">
            <v>CO</v>
          </cell>
          <cell r="E38125" t="str">
            <v>NoSettings</v>
          </cell>
        </row>
        <row r="38126">
          <cell r="B38126">
            <v>1974</v>
          </cell>
          <cell r="C38126" t="str">
            <v>CO</v>
          </cell>
          <cell r="E38126" t="str">
            <v>NoSettings</v>
          </cell>
        </row>
        <row r="38127">
          <cell r="B38127">
            <v>1975</v>
          </cell>
          <cell r="C38127" t="str">
            <v>CO</v>
          </cell>
          <cell r="E38127" t="str">
            <v>NoSettings</v>
          </cell>
        </row>
        <row r="38128">
          <cell r="B38128">
            <v>1976</v>
          </cell>
          <cell r="C38128" t="str">
            <v>CO</v>
          </cell>
          <cell r="E38128" t="str">
            <v>NoSettings</v>
          </cell>
        </row>
        <row r="38129">
          <cell r="B38129">
            <v>1977</v>
          </cell>
          <cell r="C38129" t="str">
            <v>CO</v>
          </cell>
          <cell r="E38129" t="str">
            <v>NoSettings</v>
          </cell>
        </row>
        <row r="38130">
          <cell r="B38130">
            <v>1978</v>
          </cell>
          <cell r="C38130" t="str">
            <v>CO</v>
          </cell>
          <cell r="E38130" t="str">
            <v>NoSettings</v>
          </cell>
        </row>
        <row r="38131">
          <cell r="B38131">
            <v>1979</v>
          </cell>
          <cell r="C38131" t="str">
            <v>CO</v>
          </cell>
          <cell r="E38131" t="str">
            <v>NoSettings</v>
          </cell>
        </row>
        <row r="38132">
          <cell r="B38132">
            <v>1980</v>
          </cell>
          <cell r="C38132" t="str">
            <v>CO</v>
          </cell>
          <cell r="E38132" t="str">
            <v>NoSettings</v>
          </cell>
        </row>
        <row r="38133">
          <cell r="B38133">
            <v>1981</v>
          </cell>
          <cell r="C38133" t="str">
            <v>CO</v>
          </cell>
          <cell r="E38133" t="str">
            <v>NoSettings</v>
          </cell>
        </row>
        <row r="38134">
          <cell r="B38134">
            <v>1982</v>
          </cell>
          <cell r="C38134" t="str">
            <v>CO</v>
          </cell>
          <cell r="E38134" t="str">
            <v>NoSettings</v>
          </cell>
        </row>
        <row r="38135">
          <cell r="B38135">
            <v>1983</v>
          </cell>
          <cell r="C38135" t="str">
            <v>CO</v>
          </cell>
          <cell r="E38135" t="str">
            <v>NoSettings</v>
          </cell>
        </row>
        <row r="38136">
          <cell r="B38136">
            <v>1984</v>
          </cell>
          <cell r="C38136" t="str">
            <v>CO</v>
          </cell>
          <cell r="E38136" t="str">
            <v>NoSettings</v>
          </cell>
        </row>
        <row r="38137">
          <cell r="B38137">
            <v>1985</v>
          </cell>
          <cell r="C38137" t="str">
            <v>CO</v>
          </cell>
          <cell r="E38137" t="str">
            <v>NoSettings</v>
          </cell>
        </row>
        <row r="38138">
          <cell r="B38138">
            <v>1986</v>
          </cell>
          <cell r="C38138" t="str">
            <v>CO</v>
          </cell>
          <cell r="E38138" t="str">
            <v>NoSettings</v>
          </cell>
        </row>
        <row r="38139">
          <cell r="B38139">
            <v>1987</v>
          </cell>
          <cell r="C38139" t="str">
            <v>CO</v>
          </cell>
          <cell r="E38139" t="str">
            <v>NoSettings</v>
          </cell>
        </row>
        <row r="38140">
          <cell r="B38140">
            <v>1988</v>
          </cell>
          <cell r="C38140" t="str">
            <v>CO</v>
          </cell>
          <cell r="E38140" t="str">
            <v>NoSettings</v>
          </cell>
        </row>
        <row r="38141">
          <cell r="B38141">
            <v>1989</v>
          </cell>
          <cell r="C38141" t="str">
            <v>CO</v>
          </cell>
          <cell r="E38141" t="str">
            <v>NoSettings</v>
          </cell>
        </row>
        <row r="38142">
          <cell r="B38142">
            <v>1990</v>
          </cell>
          <cell r="C38142" t="str">
            <v>CO</v>
          </cell>
          <cell r="E38142" t="str">
            <v>NoSettings</v>
          </cell>
        </row>
        <row r="38143">
          <cell r="B38143">
            <v>1991</v>
          </cell>
          <cell r="C38143" t="str">
            <v>CO</v>
          </cell>
          <cell r="E38143" t="str">
            <v>NoSettings</v>
          </cell>
        </row>
        <row r="38144">
          <cell r="B38144">
            <v>1992</v>
          </cell>
          <cell r="C38144" t="str">
            <v>CO</v>
          </cell>
          <cell r="E38144" t="str">
            <v>NoSettings</v>
          </cell>
        </row>
        <row r="38145">
          <cell r="B38145">
            <v>1993</v>
          </cell>
          <cell r="C38145" t="str">
            <v>CO</v>
          </cell>
          <cell r="E38145" t="str">
            <v>NoSettings</v>
          </cell>
        </row>
        <row r="38146">
          <cell r="B38146">
            <v>1994</v>
          </cell>
          <cell r="C38146" t="str">
            <v>CO</v>
          </cell>
          <cell r="E38146" t="str">
            <v>NoSettings</v>
          </cell>
        </row>
        <row r="38147">
          <cell r="B38147">
            <v>1995</v>
          </cell>
          <cell r="C38147" t="str">
            <v>CO</v>
          </cell>
          <cell r="E38147" t="str">
            <v>NoSettings</v>
          </cell>
        </row>
        <row r="38148">
          <cell r="B38148">
            <v>1996</v>
          </cell>
          <cell r="C38148" t="str">
            <v>CO</v>
          </cell>
          <cell r="E38148" t="str">
            <v>NoSettings</v>
          </cell>
        </row>
        <row r="38149">
          <cell r="B38149">
            <v>1997</v>
          </cell>
          <cell r="C38149" t="str">
            <v>CO</v>
          </cell>
          <cell r="E38149" t="str">
            <v>NoSettings</v>
          </cell>
        </row>
        <row r="38150">
          <cell r="B38150">
            <v>1998</v>
          </cell>
          <cell r="C38150" t="str">
            <v>CO</v>
          </cell>
          <cell r="E38150" t="str">
            <v>NoSettings</v>
          </cell>
        </row>
        <row r="38151">
          <cell r="B38151">
            <v>1999</v>
          </cell>
          <cell r="C38151" t="str">
            <v>CO</v>
          </cell>
          <cell r="E38151" t="str">
            <v>NoSettings</v>
          </cell>
        </row>
        <row r="38152">
          <cell r="B38152">
            <v>2000</v>
          </cell>
          <cell r="C38152" t="str">
            <v>CO</v>
          </cell>
          <cell r="E38152" t="str">
            <v>NoSettings</v>
          </cell>
        </row>
        <row r="38153">
          <cell r="B38153">
            <v>2001</v>
          </cell>
          <cell r="C38153" t="str">
            <v>CO</v>
          </cell>
          <cell r="E38153" t="str">
            <v>NoSettings</v>
          </cell>
        </row>
        <row r="38154">
          <cell r="B38154">
            <v>2002</v>
          </cell>
          <cell r="C38154" t="str">
            <v>CO</v>
          </cell>
          <cell r="E38154" t="str">
            <v>NoSettings</v>
          </cell>
        </row>
        <row r="38155">
          <cell r="B38155">
            <v>2003</v>
          </cell>
          <cell r="C38155" t="str">
            <v>CO</v>
          </cell>
          <cell r="E38155" t="str">
            <v>NoSettings</v>
          </cell>
        </row>
        <row r="38156">
          <cell r="B38156">
            <v>2004</v>
          </cell>
          <cell r="C38156" t="str">
            <v>CO</v>
          </cell>
          <cell r="E38156" t="str">
            <v>NoSettings</v>
          </cell>
        </row>
        <row r="38157">
          <cell r="B38157">
            <v>2005</v>
          </cell>
          <cell r="C38157" t="str">
            <v>CO</v>
          </cell>
          <cell r="E38157" t="str">
            <v>NoSettings</v>
          </cell>
        </row>
        <row r="38158">
          <cell r="B38158">
            <v>2006</v>
          </cell>
          <cell r="C38158" t="str">
            <v>CO</v>
          </cell>
          <cell r="E38158" t="str">
            <v>NoSettings</v>
          </cell>
        </row>
        <row r="38159">
          <cell r="B38159">
            <v>2007</v>
          </cell>
          <cell r="C38159" t="str">
            <v>CO</v>
          </cell>
          <cell r="E38159" t="str">
            <v>NoSettings</v>
          </cell>
        </row>
        <row r="38160">
          <cell r="B38160">
            <v>2008</v>
          </cell>
          <cell r="C38160" t="str">
            <v>CO</v>
          </cell>
          <cell r="E38160" t="str">
            <v>NoSettings</v>
          </cell>
        </row>
        <row r="38161">
          <cell r="B38161">
            <v>2009</v>
          </cell>
          <cell r="C38161" t="str">
            <v>CO</v>
          </cell>
          <cell r="E38161" t="str">
            <v>NoSettings</v>
          </cell>
        </row>
        <row r="38162">
          <cell r="B38162">
            <v>2010</v>
          </cell>
          <cell r="C38162" t="str">
            <v>CO</v>
          </cell>
          <cell r="E38162" t="str">
            <v>NoSettings</v>
          </cell>
        </row>
        <row r="38163">
          <cell r="B38163">
            <v>2011</v>
          </cell>
          <cell r="C38163" t="str">
            <v>CO</v>
          </cell>
          <cell r="E38163" t="str">
            <v>NoSettings</v>
          </cell>
        </row>
        <row r="38164">
          <cell r="B38164">
            <v>2012</v>
          </cell>
          <cell r="C38164" t="str">
            <v>CO</v>
          </cell>
          <cell r="E38164" t="str">
            <v>NoSettings</v>
          </cell>
        </row>
        <row r="38165">
          <cell r="B38165">
            <v>2013</v>
          </cell>
          <cell r="C38165" t="str">
            <v>CO</v>
          </cell>
          <cell r="E38165" t="str">
            <v>NoSettings</v>
          </cell>
        </row>
        <row r="38166">
          <cell r="B38166">
            <v>2014</v>
          </cell>
          <cell r="C38166" t="str">
            <v>CO</v>
          </cell>
          <cell r="E38166" t="str">
            <v>NoSettings</v>
          </cell>
        </row>
        <row r="38167">
          <cell r="B38167">
            <v>2015</v>
          </cell>
          <cell r="C38167" t="str">
            <v>CO</v>
          </cell>
          <cell r="E38167" t="str">
            <v>NoSettings</v>
          </cell>
        </row>
        <row r="38168">
          <cell r="B38168">
            <v>2016</v>
          </cell>
          <cell r="C38168" t="str">
            <v>CO</v>
          </cell>
          <cell r="E38168" t="str">
            <v>NoSettings</v>
          </cell>
        </row>
        <row r="38169">
          <cell r="B38169">
            <v>2017</v>
          </cell>
          <cell r="C38169" t="str">
            <v>CO</v>
          </cell>
          <cell r="E38169" t="str">
            <v>NoSettings</v>
          </cell>
        </row>
        <row r="38170">
          <cell r="B38170">
            <v>2018</v>
          </cell>
          <cell r="C38170" t="str">
            <v>CO</v>
          </cell>
          <cell r="E38170" t="str">
            <v>NoSettings</v>
          </cell>
        </row>
        <row r="38171">
          <cell r="B38171">
            <v>2019</v>
          </cell>
          <cell r="C38171" t="str">
            <v>CO</v>
          </cell>
          <cell r="E38171" t="str">
            <v>NoSettings</v>
          </cell>
        </row>
        <row r="38172">
          <cell r="B38172">
            <v>2020</v>
          </cell>
          <cell r="C38172" t="str">
            <v>CO</v>
          </cell>
          <cell r="E38172" t="str">
            <v>NoSettings</v>
          </cell>
        </row>
        <row r="38173">
          <cell r="B38173">
            <v>2021</v>
          </cell>
          <cell r="C38173" t="str">
            <v>CO</v>
          </cell>
          <cell r="E38173" t="str">
            <v>NoSettings</v>
          </cell>
        </row>
        <row r="38174">
          <cell r="B38174">
            <v>2022</v>
          </cell>
          <cell r="C38174" t="str">
            <v>CO</v>
          </cell>
          <cell r="E38174" t="str">
            <v>NoSettings</v>
          </cell>
        </row>
        <row r="38175">
          <cell r="B38175">
            <v>2023</v>
          </cell>
          <cell r="C38175" t="str">
            <v>CO</v>
          </cell>
          <cell r="E38175" t="str">
            <v>NoSettings</v>
          </cell>
        </row>
        <row r="38176">
          <cell r="B38176">
            <v>2024</v>
          </cell>
          <cell r="C38176" t="str">
            <v>CO</v>
          </cell>
          <cell r="E38176" t="str">
            <v>NoSettings</v>
          </cell>
        </row>
        <row r="38177">
          <cell r="B38177">
            <v>2025</v>
          </cell>
          <cell r="C38177" t="str">
            <v>CO</v>
          </cell>
          <cell r="E38177" t="str">
            <v>NoSettings</v>
          </cell>
        </row>
        <row r="38178">
          <cell r="B38178">
            <v>2026</v>
          </cell>
          <cell r="C38178" t="str">
            <v>CO</v>
          </cell>
          <cell r="E38178" t="str">
            <v>NoSettings</v>
          </cell>
        </row>
        <row r="38179">
          <cell r="B38179">
            <v>2027</v>
          </cell>
          <cell r="C38179" t="str">
            <v>CO</v>
          </cell>
          <cell r="E38179" t="str">
            <v>NoSettings</v>
          </cell>
        </row>
        <row r="38180">
          <cell r="B38180">
            <v>2028</v>
          </cell>
          <cell r="C38180" t="str">
            <v>CO</v>
          </cell>
          <cell r="E38180" t="str">
            <v>NoSettings</v>
          </cell>
        </row>
        <row r="38181">
          <cell r="B38181">
            <v>2029</v>
          </cell>
          <cell r="C38181" t="str">
            <v>CO</v>
          </cell>
          <cell r="E38181" t="str">
            <v>NoSettings</v>
          </cell>
        </row>
        <row r="38182">
          <cell r="B38182">
            <v>2030</v>
          </cell>
          <cell r="C38182" t="str">
            <v>CO</v>
          </cell>
          <cell r="E38182" t="str">
            <v>NoSettings</v>
          </cell>
        </row>
        <row r="38183">
          <cell r="B38183">
            <v>2031</v>
          </cell>
          <cell r="C38183" t="str">
            <v>CO</v>
          </cell>
          <cell r="E38183" t="str">
            <v>NoSettings</v>
          </cell>
        </row>
        <row r="38184">
          <cell r="B38184">
            <v>2032</v>
          </cell>
          <cell r="C38184" t="str">
            <v>CO</v>
          </cell>
          <cell r="E38184" t="str">
            <v>NoSettings</v>
          </cell>
        </row>
        <row r="38185">
          <cell r="B38185">
            <v>2033</v>
          </cell>
          <cell r="C38185" t="str">
            <v>CO</v>
          </cell>
          <cell r="E38185" t="str">
            <v>NoSettings</v>
          </cell>
        </row>
        <row r="38186">
          <cell r="B38186">
            <v>2034</v>
          </cell>
          <cell r="C38186" t="str">
            <v>CO</v>
          </cell>
          <cell r="E38186" t="str">
            <v>NoSettings</v>
          </cell>
        </row>
        <row r="38187">
          <cell r="B38187">
            <v>2035</v>
          </cell>
          <cell r="C38187" t="str">
            <v>CO</v>
          </cell>
          <cell r="E38187" t="str">
            <v>NoSettings</v>
          </cell>
        </row>
        <row r="38188">
          <cell r="B38188">
            <v>2036</v>
          </cell>
          <cell r="C38188" t="str">
            <v>CO</v>
          </cell>
          <cell r="E38188" t="str">
            <v>NoSettings</v>
          </cell>
        </row>
        <row r="38189">
          <cell r="B38189">
            <v>2037</v>
          </cell>
          <cell r="C38189" t="str">
            <v>CO</v>
          </cell>
          <cell r="E38189" t="str">
            <v>NoSettings</v>
          </cell>
        </row>
        <row r="38190">
          <cell r="B38190">
            <v>2038</v>
          </cell>
          <cell r="C38190" t="str">
            <v>CO</v>
          </cell>
          <cell r="E38190" t="str">
            <v>NoSettings</v>
          </cell>
        </row>
        <row r="38191">
          <cell r="B38191">
            <v>2039</v>
          </cell>
          <cell r="C38191" t="str">
            <v>CO</v>
          </cell>
          <cell r="E38191" t="str">
            <v>NoSettings</v>
          </cell>
        </row>
        <row r="38192">
          <cell r="B38192">
            <v>2040</v>
          </cell>
          <cell r="C38192" t="str">
            <v>CO</v>
          </cell>
          <cell r="E38192" t="str">
            <v>NoSettings</v>
          </cell>
        </row>
        <row r="38193">
          <cell r="B38193">
            <v>2041</v>
          </cell>
          <cell r="C38193" t="str">
            <v>CO</v>
          </cell>
          <cell r="E38193" t="str">
            <v>NoSettings</v>
          </cell>
        </row>
        <row r="38194">
          <cell r="B38194">
            <v>2042</v>
          </cell>
          <cell r="C38194" t="str">
            <v>CO</v>
          </cell>
          <cell r="E38194" t="str">
            <v>NoSettings</v>
          </cell>
        </row>
        <row r="38195">
          <cell r="B38195">
            <v>2043</v>
          </cell>
          <cell r="C38195" t="str">
            <v>CO</v>
          </cell>
          <cell r="E38195" t="str">
            <v>NoSettings</v>
          </cell>
        </row>
        <row r="38196">
          <cell r="B38196">
            <v>2044</v>
          </cell>
          <cell r="C38196" t="str">
            <v>CO</v>
          </cell>
          <cell r="E38196" t="str">
            <v>NoSettings</v>
          </cell>
        </row>
        <row r="38197">
          <cell r="B38197">
            <v>2045</v>
          </cell>
          <cell r="C38197" t="str">
            <v>CO</v>
          </cell>
          <cell r="E38197" t="str">
            <v>NoSettings</v>
          </cell>
        </row>
        <row r="38198">
          <cell r="B38198">
            <v>2046</v>
          </cell>
          <cell r="C38198" t="str">
            <v>CO</v>
          </cell>
          <cell r="E38198" t="str">
            <v>NoSettings</v>
          </cell>
        </row>
        <row r="38199">
          <cell r="B38199">
            <v>2047</v>
          </cell>
          <cell r="C38199" t="str">
            <v>CO</v>
          </cell>
          <cell r="E38199" t="str">
            <v>NoSettings</v>
          </cell>
        </row>
        <row r="38200">
          <cell r="B38200">
            <v>2048</v>
          </cell>
          <cell r="C38200" t="str">
            <v>CO</v>
          </cell>
          <cell r="E38200" t="str">
            <v>NoSettings</v>
          </cell>
        </row>
        <row r="38201">
          <cell r="B38201">
            <v>2049</v>
          </cell>
          <cell r="C38201" t="str">
            <v>CO</v>
          </cell>
          <cell r="E38201" t="str">
            <v>NoSettings</v>
          </cell>
        </row>
        <row r="38202">
          <cell r="B38202">
            <v>2050</v>
          </cell>
          <cell r="C38202" t="str">
            <v>CO</v>
          </cell>
          <cell r="E38202" t="str">
            <v>NoSettings</v>
          </cell>
        </row>
        <row r="38203">
          <cell r="B38203">
            <v>2051</v>
          </cell>
          <cell r="C38203" t="str">
            <v>CO</v>
          </cell>
          <cell r="E38203" t="str">
            <v>NoSettings</v>
          </cell>
        </row>
        <row r="38204">
          <cell r="B38204">
            <v>2052</v>
          </cell>
          <cell r="C38204" t="str">
            <v>CO</v>
          </cell>
          <cell r="E38204" t="str">
            <v>NoSettings</v>
          </cell>
        </row>
        <row r="38205">
          <cell r="B38205">
            <v>2053</v>
          </cell>
          <cell r="C38205" t="str">
            <v>CO</v>
          </cell>
          <cell r="E38205" t="str">
            <v>NoSettings</v>
          </cell>
        </row>
        <row r="38206">
          <cell r="B38206">
            <v>2054</v>
          </cell>
          <cell r="C38206" t="str">
            <v>CO</v>
          </cell>
          <cell r="E38206" t="str">
            <v>NoSettings</v>
          </cell>
        </row>
        <row r="38207">
          <cell r="B38207">
            <v>2055</v>
          </cell>
          <cell r="C38207" t="str">
            <v>CO</v>
          </cell>
          <cell r="E38207" t="str">
            <v>NoSettings</v>
          </cell>
        </row>
        <row r="38208">
          <cell r="B38208">
            <v>2056</v>
          </cell>
          <cell r="C38208" t="str">
            <v>CO</v>
          </cell>
          <cell r="E38208" t="str">
            <v>NoSettings</v>
          </cell>
        </row>
        <row r="38209">
          <cell r="B38209">
            <v>2057</v>
          </cell>
          <cell r="C38209" t="str">
            <v>CO</v>
          </cell>
          <cell r="E38209" t="str">
            <v>NoSettings</v>
          </cell>
        </row>
        <row r="38210">
          <cell r="B38210">
            <v>2058</v>
          </cell>
          <cell r="C38210" t="str">
            <v>CO</v>
          </cell>
          <cell r="E38210" t="str">
            <v>NoSettings</v>
          </cell>
        </row>
        <row r="38211">
          <cell r="B38211">
            <v>2059</v>
          </cell>
          <cell r="C38211" t="str">
            <v>CO</v>
          </cell>
          <cell r="E38211" t="str">
            <v>NoSettings</v>
          </cell>
        </row>
        <row r="38212">
          <cell r="B38212">
            <v>2060</v>
          </cell>
          <cell r="C38212" t="str">
            <v>CO</v>
          </cell>
          <cell r="E38212" t="str">
            <v>NoSettings</v>
          </cell>
        </row>
        <row r="38213">
          <cell r="B38213">
            <v>2061</v>
          </cell>
          <cell r="C38213" t="str">
            <v>CO</v>
          </cell>
          <cell r="E38213" t="str">
            <v>NoSettings</v>
          </cell>
        </row>
        <row r="38214">
          <cell r="B38214">
            <v>2062</v>
          </cell>
          <cell r="C38214" t="str">
            <v>CO</v>
          </cell>
          <cell r="E38214" t="str">
            <v>NoSettings</v>
          </cell>
        </row>
        <row r="38215">
          <cell r="B38215">
            <v>2063</v>
          </cell>
          <cell r="C38215" t="str">
            <v>CO</v>
          </cell>
          <cell r="E38215" t="str">
            <v>NoSettings</v>
          </cell>
        </row>
        <row r="38216">
          <cell r="B38216">
            <v>2064</v>
          </cell>
          <cell r="C38216" t="str">
            <v>CO</v>
          </cell>
          <cell r="E38216" t="str">
            <v>NoSettings</v>
          </cell>
        </row>
        <row r="38217">
          <cell r="B38217">
            <v>2065</v>
          </cell>
          <cell r="C38217" t="str">
            <v>CO</v>
          </cell>
          <cell r="E38217" t="str">
            <v>NoSettings</v>
          </cell>
        </row>
        <row r="38218">
          <cell r="B38218">
            <v>2066</v>
          </cell>
          <cell r="C38218" t="str">
            <v>CO</v>
          </cell>
          <cell r="E38218" t="str">
            <v>NoSettings</v>
          </cell>
        </row>
        <row r="38219">
          <cell r="B38219">
            <v>2067</v>
          </cell>
          <cell r="C38219" t="str">
            <v>CO</v>
          </cell>
          <cell r="E38219" t="str">
            <v>NoSettings</v>
          </cell>
        </row>
        <row r="38220">
          <cell r="B38220">
            <v>2068</v>
          </cell>
          <cell r="C38220" t="str">
            <v>CO</v>
          </cell>
          <cell r="E38220" t="str">
            <v>NoSettings</v>
          </cell>
        </row>
        <row r="38221">
          <cell r="B38221">
            <v>2069</v>
          </cell>
          <cell r="C38221" t="str">
            <v>CO</v>
          </cell>
          <cell r="E38221" t="str">
            <v>NoSettings</v>
          </cell>
        </row>
        <row r="38222">
          <cell r="B38222">
            <v>2070</v>
          </cell>
          <cell r="C38222" t="str">
            <v>CO</v>
          </cell>
          <cell r="E38222" t="str">
            <v>NoSettings</v>
          </cell>
        </row>
        <row r="38223">
          <cell r="B38223">
            <v>2071</v>
          </cell>
          <cell r="C38223" t="str">
            <v>CO</v>
          </cell>
          <cell r="E38223" t="str">
            <v>NoSettings</v>
          </cell>
        </row>
        <row r="38224">
          <cell r="B38224">
            <v>2072</v>
          </cell>
          <cell r="C38224" t="str">
            <v>CO</v>
          </cell>
          <cell r="E38224" t="str">
            <v>NoSettings</v>
          </cell>
        </row>
        <row r="38225">
          <cell r="B38225">
            <v>2073</v>
          </cell>
          <cell r="C38225" t="str">
            <v>CO</v>
          </cell>
          <cell r="E38225" t="str">
            <v>NoSettings</v>
          </cell>
        </row>
        <row r="38226">
          <cell r="B38226">
            <v>2074</v>
          </cell>
          <cell r="C38226" t="str">
            <v>CO</v>
          </cell>
          <cell r="E38226" t="str">
            <v>NoSettings</v>
          </cell>
        </row>
        <row r="38227">
          <cell r="B38227">
            <v>2075</v>
          </cell>
          <cell r="C38227" t="str">
            <v>CO</v>
          </cell>
          <cell r="E38227" t="str">
            <v>NoSettings</v>
          </cell>
        </row>
        <row r="38228">
          <cell r="B38228">
            <v>2076</v>
          </cell>
          <cell r="C38228" t="str">
            <v>CO</v>
          </cell>
          <cell r="E38228" t="str">
            <v>NoSettings</v>
          </cell>
        </row>
        <row r="38229">
          <cell r="B38229">
            <v>2077</v>
          </cell>
          <cell r="C38229" t="str">
            <v>CO</v>
          </cell>
          <cell r="E38229" t="str">
            <v>NoSettings</v>
          </cell>
        </row>
        <row r="38230">
          <cell r="B38230">
            <v>2078</v>
          </cell>
          <cell r="C38230" t="str">
            <v>CO</v>
          </cell>
          <cell r="E38230" t="str">
            <v>NoSettings</v>
          </cell>
        </row>
        <row r="38231">
          <cell r="B38231">
            <v>2079</v>
          </cell>
          <cell r="C38231" t="str">
            <v>CO</v>
          </cell>
          <cell r="E38231" t="str">
            <v>NoSettings</v>
          </cell>
        </row>
        <row r="38232">
          <cell r="B38232">
            <v>2080</v>
          </cell>
          <cell r="C38232" t="str">
            <v>CO</v>
          </cell>
          <cell r="E38232" t="str">
            <v>NoSettings</v>
          </cell>
        </row>
        <row r="38233">
          <cell r="B38233">
            <v>2081</v>
          </cell>
          <cell r="C38233" t="str">
            <v>CO</v>
          </cell>
          <cell r="E38233" t="str">
            <v>NoSettings</v>
          </cell>
        </row>
        <row r="38234">
          <cell r="B38234">
            <v>2082</v>
          </cell>
          <cell r="C38234" t="str">
            <v>CO</v>
          </cell>
          <cell r="E38234" t="str">
            <v>NoSettings</v>
          </cell>
        </row>
        <row r="38235">
          <cell r="B38235">
            <v>2083</v>
          </cell>
          <cell r="C38235" t="str">
            <v>CO</v>
          </cell>
          <cell r="E38235" t="str">
            <v>NoSettings</v>
          </cell>
        </row>
        <row r="38236">
          <cell r="B38236">
            <v>2084</v>
          </cell>
          <cell r="C38236" t="str">
            <v>CO</v>
          </cell>
          <cell r="E38236" t="str">
            <v>NoSettings</v>
          </cell>
        </row>
        <row r="38237">
          <cell r="B38237">
            <v>2085</v>
          </cell>
          <cell r="C38237" t="str">
            <v>CO</v>
          </cell>
          <cell r="E38237" t="str">
            <v>NoSettings</v>
          </cell>
        </row>
        <row r="38238">
          <cell r="B38238">
            <v>2086</v>
          </cell>
          <cell r="C38238" t="str">
            <v>CO</v>
          </cell>
          <cell r="E38238" t="str">
            <v>NoSettings</v>
          </cell>
        </row>
        <row r="38239">
          <cell r="B38239">
            <v>2087</v>
          </cell>
          <cell r="C38239" t="str">
            <v>CO</v>
          </cell>
          <cell r="E38239" t="str">
            <v>NoSettings</v>
          </cell>
        </row>
        <row r="38240">
          <cell r="B38240">
            <v>2088</v>
          </cell>
          <cell r="C38240" t="str">
            <v>CO</v>
          </cell>
          <cell r="E38240" t="str">
            <v>NoSettings</v>
          </cell>
        </row>
        <row r="38241">
          <cell r="B38241">
            <v>2089</v>
          </cell>
          <cell r="C38241" t="str">
            <v>CO</v>
          </cell>
          <cell r="E38241" t="str">
            <v>NoSettings</v>
          </cell>
        </row>
        <row r="38242">
          <cell r="B38242">
            <v>2090</v>
          </cell>
          <cell r="C38242" t="str">
            <v>CO</v>
          </cell>
          <cell r="E38242" t="str">
            <v>NoSettings</v>
          </cell>
        </row>
        <row r="38243">
          <cell r="B38243">
            <v>2091</v>
          </cell>
          <cell r="C38243" t="str">
            <v>CO</v>
          </cell>
          <cell r="E38243" t="str">
            <v>NoSettings</v>
          </cell>
        </row>
        <row r="38244">
          <cell r="B38244">
            <v>2092</v>
          </cell>
          <cell r="C38244" t="str">
            <v>CO</v>
          </cell>
          <cell r="E38244" t="str">
            <v>NoSettings</v>
          </cell>
        </row>
        <row r="38245">
          <cell r="B38245">
            <v>2093</v>
          </cell>
          <cell r="C38245" t="str">
            <v>CO</v>
          </cell>
          <cell r="E38245" t="str">
            <v>NoSettings</v>
          </cell>
        </row>
        <row r="38246">
          <cell r="B38246">
            <v>2094</v>
          </cell>
          <cell r="C38246" t="str">
            <v>CO</v>
          </cell>
          <cell r="E38246" t="str">
            <v>NoSettings</v>
          </cell>
        </row>
        <row r="38247">
          <cell r="B38247">
            <v>2095</v>
          </cell>
          <cell r="C38247" t="str">
            <v>CO</v>
          </cell>
          <cell r="E38247" t="str">
            <v>NoSettings</v>
          </cell>
        </row>
        <row r="38248">
          <cell r="B38248">
            <v>2096</v>
          </cell>
          <cell r="C38248" t="str">
            <v>CO</v>
          </cell>
          <cell r="E38248" t="str">
            <v>NoSettings</v>
          </cell>
        </row>
        <row r="38249">
          <cell r="B38249">
            <v>2097</v>
          </cell>
          <cell r="C38249" t="str">
            <v>CO</v>
          </cell>
          <cell r="E38249" t="str">
            <v>NoSettings</v>
          </cell>
        </row>
        <row r="38250">
          <cell r="B38250">
            <v>2098</v>
          </cell>
          <cell r="C38250" t="str">
            <v>CO</v>
          </cell>
          <cell r="E38250" t="str">
            <v>NoSettings</v>
          </cell>
        </row>
        <row r="38251">
          <cell r="B38251">
            <v>2099</v>
          </cell>
          <cell r="C38251" t="str">
            <v>CO</v>
          </cell>
          <cell r="E38251" t="str">
            <v>NoSettings</v>
          </cell>
        </row>
        <row r="38252">
          <cell r="B38252">
            <v>2100</v>
          </cell>
          <cell r="C38252" t="str">
            <v>CO</v>
          </cell>
          <cell r="E38252" t="str">
            <v>NoSettings</v>
          </cell>
        </row>
        <row r="38253">
          <cell r="B38253">
            <v>2101</v>
          </cell>
          <cell r="C38253" t="str">
            <v>CO</v>
          </cell>
          <cell r="E38253" t="str">
            <v>NoSettings</v>
          </cell>
        </row>
        <row r="38254">
          <cell r="B38254">
            <v>2102</v>
          </cell>
          <cell r="C38254" t="str">
            <v>CO</v>
          </cell>
          <cell r="E38254" t="str">
            <v>NoSettings</v>
          </cell>
        </row>
        <row r="38255">
          <cell r="B38255">
            <v>2103</v>
          </cell>
          <cell r="C38255" t="str">
            <v>CO</v>
          </cell>
          <cell r="E38255" t="str">
            <v>NoSettings</v>
          </cell>
        </row>
        <row r="38256">
          <cell r="B38256">
            <v>2104</v>
          </cell>
          <cell r="C38256" t="str">
            <v>CO</v>
          </cell>
          <cell r="E38256" t="str">
            <v>NoSettings</v>
          </cell>
        </row>
        <row r="38257">
          <cell r="B38257">
            <v>2105</v>
          </cell>
          <cell r="C38257" t="str">
            <v>CO</v>
          </cell>
          <cell r="E38257" t="str">
            <v>NoSettings</v>
          </cell>
        </row>
        <row r="38258">
          <cell r="B38258">
            <v>2106</v>
          </cell>
          <cell r="C38258" t="str">
            <v>CO</v>
          </cell>
          <cell r="E38258" t="str">
            <v>NoSettings</v>
          </cell>
        </row>
        <row r="38259">
          <cell r="B38259">
            <v>2107</v>
          </cell>
          <cell r="C38259" t="str">
            <v>CO</v>
          </cell>
          <cell r="E38259" t="str">
            <v>NoSettings</v>
          </cell>
        </row>
        <row r="38260">
          <cell r="B38260">
            <v>2108</v>
          </cell>
          <cell r="C38260" t="str">
            <v>CO</v>
          </cell>
          <cell r="E38260" t="str">
            <v>NoSettings</v>
          </cell>
        </row>
        <row r="38261">
          <cell r="B38261">
            <v>2109</v>
          </cell>
          <cell r="C38261" t="str">
            <v>CO</v>
          </cell>
          <cell r="E38261" t="str">
            <v>NoSettings</v>
          </cell>
        </row>
        <row r="38262">
          <cell r="B38262">
            <v>2110</v>
          </cell>
          <cell r="C38262" t="str">
            <v>CO</v>
          </cell>
          <cell r="E38262" t="str">
            <v>NoSettings</v>
          </cell>
        </row>
        <row r="38263">
          <cell r="B38263">
            <v>2111</v>
          </cell>
          <cell r="C38263" t="str">
            <v>CO</v>
          </cell>
          <cell r="E38263" t="str">
            <v>NoSettings</v>
          </cell>
        </row>
        <row r="38264">
          <cell r="B38264">
            <v>2112</v>
          </cell>
          <cell r="C38264" t="str">
            <v>CO</v>
          </cell>
          <cell r="E38264" t="str">
            <v>NoSettings</v>
          </cell>
        </row>
        <row r="38265">
          <cell r="B38265">
            <v>2113</v>
          </cell>
          <cell r="C38265" t="str">
            <v>CO</v>
          </cell>
          <cell r="E38265" t="str">
            <v>NoSettings</v>
          </cell>
        </row>
        <row r="38266">
          <cell r="B38266">
            <v>2114</v>
          </cell>
          <cell r="C38266" t="str">
            <v>CO</v>
          </cell>
          <cell r="E38266" t="str">
            <v>NoSettings</v>
          </cell>
        </row>
        <row r="38267">
          <cell r="B38267">
            <v>2115</v>
          </cell>
          <cell r="C38267" t="str">
            <v>CO</v>
          </cell>
          <cell r="E38267" t="str">
            <v>NoSettings</v>
          </cell>
        </row>
        <row r="38268">
          <cell r="B38268">
            <v>2116</v>
          </cell>
          <cell r="C38268" t="str">
            <v>CO</v>
          </cell>
          <cell r="E38268" t="str">
            <v>NoSettings</v>
          </cell>
        </row>
        <row r="38269">
          <cell r="B38269">
            <v>2117</v>
          </cell>
          <cell r="C38269" t="str">
            <v>CO</v>
          </cell>
          <cell r="E38269" t="str">
            <v>NoSettings</v>
          </cell>
        </row>
        <row r="38270">
          <cell r="B38270">
            <v>2118</v>
          </cell>
          <cell r="C38270" t="str">
            <v>CO</v>
          </cell>
          <cell r="E38270" t="str">
            <v>NoSettings</v>
          </cell>
        </row>
        <row r="38271">
          <cell r="B38271">
            <v>2119</v>
          </cell>
          <cell r="C38271" t="str">
            <v>CO</v>
          </cell>
          <cell r="E38271" t="str">
            <v>NoSettings</v>
          </cell>
        </row>
        <row r="38272">
          <cell r="B38272">
            <v>2120</v>
          </cell>
          <cell r="C38272" t="str">
            <v>CO</v>
          </cell>
          <cell r="E38272" t="str">
            <v>NoSettings</v>
          </cell>
        </row>
        <row r="38273">
          <cell r="B38273">
            <v>2121</v>
          </cell>
          <cell r="C38273" t="str">
            <v>CO</v>
          </cell>
          <cell r="E38273" t="str">
            <v>NoSettings</v>
          </cell>
        </row>
        <row r="38274">
          <cell r="B38274">
            <v>2122</v>
          </cell>
          <cell r="C38274" t="str">
            <v>CO</v>
          </cell>
          <cell r="E38274" t="str">
            <v>NoSettings</v>
          </cell>
        </row>
        <row r="38275">
          <cell r="B38275">
            <v>2123</v>
          </cell>
          <cell r="C38275" t="str">
            <v>CO</v>
          </cell>
          <cell r="E38275" t="str">
            <v>NoSettings</v>
          </cell>
        </row>
        <row r="38276">
          <cell r="B38276">
            <v>2124</v>
          </cell>
          <cell r="C38276" t="str">
            <v>CO</v>
          </cell>
          <cell r="E38276" t="str">
            <v>NoSettings</v>
          </cell>
        </row>
        <row r="38277">
          <cell r="B38277">
            <v>2125</v>
          </cell>
          <cell r="C38277" t="str">
            <v>CO</v>
          </cell>
          <cell r="E38277" t="str">
            <v>NoSettings</v>
          </cell>
        </row>
        <row r="38278">
          <cell r="B38278">
            <v>2126</v>
          </cell>
          <cell r="C38278" t="str">
            <v>CO</v>
          </cell>
          <cell r="E38278" t="str">
            <v>NoSettings</v>
          </cell>
        </row>
        <row r="38279">
          <cell r="B38279">
            <v>2127</v>
          </cell>
          <cell r="C38279" t="str">
            <v>CO</v>
          </cell>
          <cell r="E38279" t="str">
            <v>NoSettings</v>
          </cell>
        </row>
        <row r="38280">
          <cell r="B38280">
            <v>2128</v>
          </cell>
          <cell r="C38280" t="str">
            <v>CO</v>
          </cell>
          <cell r="E38280" t="str">
            <v>NoSettings</v>
          </cell>
        </row>
        <row r="38281">
          <cell r="B38281">
            <v>2129</v>
          </cell>
          <cell r="C38281" t="str">
            <v>CO</v>
          </cell>
          <cell r="E38281" t="str">
            <v>NoSettings</v>
          </cell>
        </row>
        <row r="38282">
          <cell r="B38282">
            <v>2130</v>
          </cell>
          <cell r="C38282" t="str">
            <v>CO</v>
          </cell>
          <cell r="E38282" t="str">
            <v>NoSettings</v>
          </cell>
        </row>
        <row r="38283">
          <cell r="B38283">
            <v>2131</v>
          </cell>
          <cell r="C38283" t="str">
            <v>CO</v>
          </cell>
          <cell r="E38283" t="str">
            <v>NoSettings</v>
          </cell>
        </row>
        <row r="38284">
          <cell r="B38284">
            <v>2132</v>
          </cell>
          <cell r="C38284" t="str">
            <v>CO</v>
          </cell>
          <cell r="E38284" t="str">
            <v>NoSettings</v>
          </cell>
        </row>
        <row r="38285">
          <cell r="B38285">
            <v>2133</v>
          </cell>
          <cell r="C38285" t="str">
            <v>CO</v>
          </cell>
          <cell r="E38285" t="str">
            <v>NoSettings</v>
          </cell>
        </row>
        <row r="38286">
          <cell r="B38286">
            <v>2134</v>
          </cell>
          <cell r="C38286" t="str">
            <v>CO</v>
          </cell>
          <cell r="E38286" t="str">
            <v>NoSettings</v>
          </cell>
        </row>
        <row r="38287">
          <cell r="B38287">
            <v>2135</v>
          </cell>
          <cell r="C38287" t="str">
            <v>CO</v>
          </cell>
          <cell r="E38287" t="str">
            <v>NoSettings</v>
          </cell>
        </row>
        <row r="38288">
          <cell r="B38288">
            <v>2136</v>
          </cell>
          <cell r="C38288" t="str">
            <v>CO</v>
          </cell>
          <cell r="E38288" t="str">
            <v>NoSettings</v>
          </cell>
        </row>
        <row r="38289">
          <cell r="B38289">
            <v>2137</v>
          </cell>
          <cell r="C38289" t="str">
            <v>CO</v>
          </cell>
          <cell r="E38289" t="str">
            <v>NoSettings</v>
          </cell>
        </row>
        <row r="38290">
          <cell r="B38290">
            <v>2138</v>
          </cell>
          <cell r="C38290" t="str">
            <v>CO</v>
          </cell>
          <cell r="E38290" t="str">
            <v>NoSettings</v>
          </cell>
        </row>
        <row r="38291">
          <cell r="B38291">
            <v>2139</v>
          </cell>
          <cell r="C38291" t="str">
            <v>CO</v>
          </cell>
          <cell r="E38291" t="str">
            <v>NoSettings</v>
          </cell>
        </row>
        <row r="38292">
          <cell r="B38292">
            <v>2140</v>
          </cell>
          <cell r="C38292" t="str">
            <v>CO</v>
          </cell>
          <cell r="E38292" t="str">
            <v>NoSettings</v>
          </cell>
        </row>
        <row r="38293">
          <cell r="B38293">
            <v>2141</v>
          </cell>
          <cell r="C38293" t="str">
            <v>CO</v>
          </cell>
          <cell r="E38293" t="str">
            <v>NoSettings</v>
          </cell>
        </row>
        <row r="38294">
          <cell r="B38294">
            <v>2142</v>
          </cell>
          <cell r="C38294" t="str">
            <v>CO</v>
          </cell>
          <cell r="E38294" t="str">
            <v>NoSettings</v>
          </cell>
        </row>
        <row r="38295">
          <cell r="B38295">
            <v>2143</v>
          </cell>
          <cell r="C38295" t="str">
            <v>CO</v>
          </cell>
          <cell r="E38295" t="str">
            <v>NoSettings</v>
          </cell>
        </row>
        <row r="38296">
          <cell r="B38296">
            <v>2144</v>
          </cell>
          <cell r="C38296" t="str">
            <v>CO</v>
          </cell>
          <cell r="E38296" t="str">
            <v>NoSettings</v>
          </cell>
        </row>
        <row r="38297">
          <cell r="B38297">
            <v>2145</v>
          </cell>
          <cell r="C38297" t="str">
            <v>CO</v>
          </cell>
          <cell r="E38297" t="str">
            <v>NoSettings</v>
          </cell>
        </row>
        <row r="38298">
          <cell r="B38298">
            <v>2146</v>
          </cell>
          <cell r="C38298" t="str">
            <v>CO</v>
          </cell>
          <cell r="E38298" t="str">
            <v>NoSettings</v>
          </cell>
        </row>
        <row r="38299">
          <cell r="B38299">
            <v>2147</v>
          </cell>
          <cell r="C38299" t="str">
            <v>CO</v>
          </cell>
          <cell r="E38299" t="str">
            <v>NoSettings</v>
          </cell>
        </row>
        <row r="38300">
          <cell r="B38300">
            <v>2148</v>
          </cell>
          <cell r="C38300" t="str">
            <v>CO</v>
          </cell>
          <cell r="E38300" t="str">
            <v>NoSettings</v>
          </cell>
        </row>
        <row r="38301">
          <cell r="B38301">
            <v>2149</v>
          </cell>
          <cell r="C38301" t="str">
            <v>CO</v>
          </cell>
          <cell r="E38301" t="str">
            <v>NoSettings</v>
          </cell>
        </row>
        <row r="38302">
          <cell r="B38302">
            <v>2150</v>
          </cell>
          <cell r="C38302" t="str">
            <v>CO</v>
          </cell>
          <cell r="E38302" t="str">
            <v>NoSettings</v>
          </cell>
        </row>
        <row r="38303">
          <cell r="B38303">
            <v>2151</v>
          </cell>
          <cell r="C38303" t="str">
            <v>CO</v>
          </cell>
          <cell r="E38303" t="str">
            <v>NoSettings</v>
          </cell>
        </row>
        <row r="38304">
          <cell r="B38304">
            <v>2152</v>
          </cell>
          <cell r="C38304" t="str">
            <v>CO</v>
          </cell>
          <cell r="E38304" t="str">
            <v>NoSettings</v>
          </cell>
        </row>
        <row r="38305">
          <cell r="B38305">
            <v>2153</v>
          </cell>
          <cell r="C38305" t="str">
            <v>CO</v>
          </cell>
          <cell r="E38305" t="str">
            <v>NoSettings</v>
          </cell>
        </row>
        <row r="38306">
          <cell r="B38306">
            <v>2154</v>
          </cell>
          <cell r="C38306" t="str">
            <v>CO</v>
          </cell>
          <cell r="E38306" t="str">
            <v>NoSettings</v>
          </cell>
        </row>
        <row r="38307">
          <cell r="B38307">
            <v>2155</v>
          </cell>
          <cell r="C38307" t="str">
            <v>CO</v>
          </cell>
          <cell r="E38307" t="str">
            <v>NoSettings</v>
          </cell>
        </row>
        <row r="38308">
          <cell r="B38308">
            <v>2156</v>
          </cell>
          <cell r="C38308" t="str">
            <v>CO</v>
          </cell>
          <cell r="E38308" t="str">
            <v>NoSettings</v>
          </cell>
        </row>
        <row r="38309">
          <cell r="B38309">
            <v>2157</v>
          </cell>
          <cell r="C38309" t="str">
            <v>CO</v>
          </cell>
          <cell r="E38309" t="str">
            <v>NoSettings</v>
          </cell>
        </row>
        <row r="38310">
          <cell r="B38310">
            <v>2158</v>
          </cell>
          <cell r="C38310" t="str">
            <v>CO</v>
          </cell>
          <cell r="E38310" t="str">
            <v>NoSettings</v>
          </cell>
        </row>
        <row r="38311">
          <cell r="B38311">
            <v>2159</v>
          </cell>
          <cell r="C38311" t="str">
            <v>CO</v>
          </cell>
          <cell r="E38311" t="str">
            <v>NoSettings</v>
          </cell>
        </row>
        <row r="38312">
          <cell r="B38312">
            <v>2160</v>
          </cell>
          <cell r="C38312" t="str">
            <v>CO</v>
          </cell>
          <cell r="E38312" t="str">
            <v>NoSettings</v>
          </cell>
        </row>
        <row r="38313">
          <cell r="B38313">
            <v>2161</v>
          </cell>
          <cell r="C38313" t="str">
            <v>CO</v>
          </cell>
          <cell r="E38313" t="str">
            <v>NoSettings</v>
          </cell>
        </row>
        <row r="38314">
          <cell r="B38314">
            <v>2162</v>
          </cell>
          <cell r="C38314" t="str">
            <v>CO</v>
          </cell>
          <cell r="E38314" t="str">
            <v>NoSettings</v>
          </cell>
        </row>
        <row r="38315">
          <cell r="B38315">
            <v>2163</v>
          </cell>
          <cell r="C38315" t="str">
            <v>CO</v>
          </cell>
          <cell r="E38315" t="str">
            <v>NoSettings</v>
          </cell>
        </row>
        <row r="38316">
          <cell r="B38316">
            <v>2164</v>
          </cell>
          <cell r="C38316" t="str">
            <v>CO</v>
          </cell>
          <cell r="E38316" t="str">
            <v>NoSettings</v>
          </cell>
        </row>
        <row r="38317">
          <cell r="B38317">
            <v>2165</v>
          </cell>
          <cell r="C38317" t="str">
            <v>CO</v>
          </cell>
          <cell r="E38317" t="str">
            <v>NoSettings</v>
          </cell>
        </row>
        <row r="38318">
          <cell r="B38318">
            <v>2166</v>
          </cell>
          <cell r="C38318" t="str">
            <v>CO</v>
          </cell>
          <cell r="E38318" t="str">
            <v>NoSettings</v>
          </cell>
        </row>
        <row r="38319">
          <cell r="B38319">
            <v>2167</v>
          </cell>
          <cell r="C38319" t="str">
            <v>CO</v>
          </cell>
          <cell r="E38319" t="str">
            <v>NoSettings</v>
          </cell>
        </row>
        <row r="38320">
          <cell r="B38320">
            <v>2168</v>
          </cell>
          <cell r="C38320" t="str">
            <v>CO</v>
          </cell>
          <cell r="E38320" t="str">
            <v>NoSettings</v>
          </cell>
        </row>
        <row r="38321">
          <cell r="B38321">
            <v>2169</v>
          </cell>
          <cell r="C38321" t="str">
            <v>CO</v>
          </cell>
          <cell r="E38321" t="str">
            <v>NoSettings</v>
          </cell>
        </row>
        <row r="38322">
          <cell r="B38322">
            <v>2170</v>
          </cell>
          <cell r="C38322" t="str">
            <v>CO</v>
          </cell>
          <cell r="E38322" t="str">
            <v>NoSettings</v>
          </cell>
        </row>
        <row r="38323">
          <cell r="B38323">
            <v>2171</v>
          </cell>
          <cell r="C38323" t="str">
            <v>CO</v>
          </cell>
          <cell r="E38323" t="str">
            <v>NoSettings</v>
          </cell>
        </row>
        <row r="38324">
          <cell r="B38324">
            <v>2172</v>
          </cell>
          <cell r="C38324" t="str">
            <v>CO</v>
          </cell>
          <cell r="E38324" t="str">
            <v>NoSettings</v>
          </cell>
        </row>
        <row r="38325">
          <cell r="B38325">
            <v>2173</v>
          </cell>
          <cell r="C38325" t="str">
            <v>CO</v>
          </cell>
          <cell r="E38325" t="str">
            <v>NoSettings</v>
          </cell>
        </row>
        <row r="38326">
          <cell r="B38326">
            <v>2174</v>
          </cell>
          <cell r="C38326" t="str">
            <v>CO</v>
          </cell>
          <cell r="E38326" t="str">
            <v>NoSettings</v>
          </cell>
        </row>
        <row r="38327">
          <cell r="B38327">
            <v>2175</v>
          </cell>
          <cell r="C38327" t="str">
            <v>CO</v>
          </cell>
          <cell r="E38327" t="str">
            <v>NoSettings</v>
          </cell>
        </row>
        <row r="38328">
          <cell r="B38328">
            <v>2176</v>
          </cell>
          <cell r="C38328" t="str">
            <v>CO</v>
          </cell>
          <cell r="E38328" t="str">
            <v>NoSettings</v>
          </cell>
        </row>
        <row r="38329">
          <cell r="B38329">
            <v>2177</v>
          </cell>
          <cell r="C38329" t="str">
            <v>CO</v>
          </cell>
          <cell r="E38329" t="str">
            <v>NoSettings</v>
          </cell>
        </row>
        <row r="38330">
          <cell r="B38330">
            <v>2178</v>
          </cell>
          <cell r="C38330" t="str">
            <v>CO</v>
          </cell>
          <cell r="E38330" t="str">
            <v>NoSettings</v>
          </cell>
        </row>
        <row r="38331">
          <cell r="B38331">
            <v>2179</v>
          </cell>
          <cell r="C38331" t="str">
            <v>CO</v>
          </cell>
          <cell r="E38331" t="str">
            <v>NoSettings</v>
          </cell>
        </row>
        <row r="38332">
          <cell r="B38332">
            <v>2180</v>
          </cell>
          <cell r="C38332" t="str">
            <v>CO</v>
          </cell>
          <cell r="E38332" t="str">
            <v>NoSettings</v>
          </cell>
        </row>
        <row r="38333">
          <cell r="B38333">
            <v>2181</v>
          </cell>
          <cell r="C38333" t="str">
            <v>CO</v>
          </cell>
          <cell r="E38333" t="str">
            <v>NoSettings</v>
          </cell>
        </row>
        <row r="38334">
          <cell r="B38334">
            <v>2182</v>
          </cell>
          <cell r="C38334" t="str">
            <v>CO</v>
          </cell>
          <cell r="E38334" t="str">
            <v>NoSettings</v>
          </cell>
        </row>
        <row r="38335">
          <cell r="B38335">
            <v>2183</v>
          </cell>
          <cell r="C38335" t="str">
            <v>CO</v>
          </cell>
          <cell r="E38335" t="str">
            <v>NoSettings</v>
          </cell>
        </row>
        <row r="38336">
          <cell r="B38336">
            <v>2184</v>
          </cell>
          <cell r="C38336" t="str">
            <v>CO</v>
          </cell>
          <cell r="E38336" t="str">
            <v>NoSettings</v>
          </cell>
        </row>
        <row r="38337">
          <cell r="B38337">
            <v>2185</v>
          </cell>
          <cell r="C38337" t="str">
            <v>CO</v>
          </cell>
          <cell r="E38337" t="str">
            <v>NoSettings</v>
          </cell>
        </row>
        <row r="38338">
          <cell r="B38338">
            <v>2186</v>
          </cell>
          <cell r="C38338" t="str">
            <v>CO</v>
          </cell>
          <cell r="E38338" t="str">
            <v>NoSettings</v>
          </cell>
        </row>
        <row r="38339">
          <cell r="B38339">
            <v>2187</v>
          </cell>
          <cell r="C38339" t="str">
            <v>CO</v>
          </cell>
          <cell r="E38339" t="str">
            <v>NoSettings</v>
          </cell>
        </row>
        <row r="38340">
          <cell r="B38340">
            <v>2188</v>
          </cell>
          <cell r="C38340" t="str">
            <v>CO</v>
          </cell>
          <cell r="E38340" t="str">
            <v>NoSettings</v>
          </cell>
        </row>
        <row r="38341">
          <cell r="B38341">
            <v>2189</v>
          </cell>
          <cell r="C38341" t="str">
            <v>CO</v>
          </cell>
          <cell r="E38341" t="str">
            <v>NoSettings</v>
          </cell>
        </row>
        <row r="38342">
          <cell r="B38342">
            <v>2190</v>
          </cell>
          <cell r="C38342" t="str">
            <v>CO</v>
          </cell>
          <cell r="E38342" t="str">
            <v>NoSettings</v>
          </cell>
        </row>
        <row r="38343">
          <cell r="B38343">
            <v>2191</v>
          </cell>
          <cell r="C38343" t="str">
            <v>CO</v>
          </cell>
          <cell r="E38343" t="str">
            <v>NoSettings</v>
          </cell>
        </row>
        <row r="38344">
          <cell r="B38344">
            <v>2192</v>
          </cell>
          <cell r="C38344" t="str">
            <v>CO</v>
          </cell>
          <cell r="E38344" t="str">
            <v>NoSettings</v>
          </cell>
        </row>
        <row r="38345">
          <cell r="B38345">
            <v>2193</v>
          </cell>
          <cell r="C38345" t="str">
            <v>CO</v>
          </cell>
          <cell r="E38345" t="str">
            <v>NoSettings</v>
          </cell>
        </row>
        <row r="38346">
          <cell r="B38346">
            <v>2194</v>
          </cell>
          <cell r="C38346" t="str">
            <v>CO</v>
          </cell>
          <cell r="E38346" t="str">
            <v>NoSettings</v>
          </cell>
        </row>
        <row r="38347">
          <cell r="B38347">
            <v>2195</v>
          </cell>
          <cell r="C38347" t="str">
            <v>CO</v>
          </cell>
          <cell r="E38347" t="str">
            <v>NoSettings</v>
          </cell>
        </row>
        <row r="38348">
          <cell r="B38348">
            <v>2196</v>
          </cell>
          <cell r="C38348" t="str">
            <v>CO</v>
          </cell>
          <cell r="E38348" t="str">
            <v>NoSettings</v>
          </cell>
        </row>
        <row r="38349">
          <cell r="B38349">
            <v>2197</v>
          </cell>
          <cell r="C38349" t="str">
            <v>CO</v>
          </cell>
          <cell r="E38349" t="str">
            <v>NoSettings</v>
          </cell>
        </row>
        <row r="38350">
          <cell r="B38350">
            <v>2198</v>
          </cell>
          <cell r="C38350" t="str">
            <v>CO</v>
          </cell>
          <cell r="E38350" t="str">
            <v>NoSettings</v>
          </cell>
        </row>
        <row r="38351">
          <cell r="B38351">
            <v>2199</v>
          </cell>
          <cell r="C38351" t="str">
            <v>CO</v>
          </cell>
          <cell r="E38351" t="str">
            <v>NoSettings</v>
          </cell>
        </row>
        <row r="38352">
          <cell r="B38352">
            <v>2200</v>
          </cell>
          <cell r="C38352" t="str">
            <v>CO</v>
          </cell>
          <cell r="E38352" t="str">
            <v>NoSettings</v>
          </cell>
        </row>
        <row r="38353">
          <cell r="B38353">
            <v>2201</v>
          </cell>
          <cell r="C38353" t="str">
            <v>CO</v>
          </cell>
          <cell r="E38353" t="str">
            <v>NoSettings</v>
          </cell>
        </row>
        <row r="38354">
          <cell r="B38354">
            <v>2202</v>
          </cell>
          <cell r="C38354" t="str">
            <v>CO</v>
          </cell>
          <cell r="E38354" t="str">
            <v>NoSettings</v>
          </cell>
        </row>
        <row r="38355">
          <cell r="B38355">
            <v>2203</v>
          </cell>
          <cell r="C38355" t="str">
            <v>CO</v>
          </cell>
          <cell r="E38355" t="str">
            <v>NoSettings</v>
          </cell>
        </row>
        <row r="38356">
          <cell r="B38356">
            <v>2204</v>
          </cell>
          <cell r="C38356" t="str">
            <v>CO</v>
          </cell>
          <cell r="E38356" t="str">
            <v>NoSettings</v>
          </cell>
        </row>
        <row r="38357">
          <cell r="B38357">
            <v>2205</v>
          </cell>
          <cell r="C38357" t="str">
            <v>CO</v>
          </cell>
          <cell r="E38357" t="str">
            <v>NoSettings</v>
          </cell>
        </row>
        <row r="38358">
          <cell r="B38358">
            <v>2206</v>
          </cell>
          <cell r="C38358" t="str">
            <v>CO</v>
          </cell>
          <cell r="E38358" t="str">
            <v>NoSettings</v>
          </cell>
        </row>
        <row r="38359">
          <cell r="B38359">
            <v>2207</v>
          </cell>
          <cell r="C38359" t="str">
            <v>CO</v>
          </cell>
          <cell r="E38359" t="str">
            <v>NoSettings</v>
          </cell>
        </row>
        <row r="38360">
          <cell r="B38360">
            <v>2208</v>
          </cell>
          <cell r="C38360" t="str">
            <v>CO</v>
          </cell>
          <cell r="E38360" t="str">
            <v>NoSettings</v>
          </cell>
        </row>
        <row r="38361">
          <cell r="B38361">
            <v>2209</v>
          </cell>
          <cell r="C38361" t="str">
            <v>CO</v>
          </cell>
          <cell r="E38361" t="str">
            <v>NoSettings</v>
          </cell>
        </row>
        <row r="38362">
          <cell r="B38362">
            <v>2210</v>
          </cell>
          <cell r="C38362" t="str">
            <v>CO</v>
          </cell>
          <cell r="E38362" t="str">
            <v>NoSettings</v>
          </cell>
        </row>
        <row r="38363">
          <cell r="B38363">
            <v>2211</v>
          </cell>
          <cell r="C38363" t="str">
            <v>CO</v>
          </cell>
          <cell r="E38363" t="str">
            <v>NoSettings</v>
          </cell>
        </row>
        <row r="38364">
          <cell r="B38364">
            <v>2212</v>
          </cell>
          <cell r="C38364" t="str">
            <v>CO</v>
          </cell>
          <cell r="E38364" t="str">
            <v>NoSettings</v>
          </cell>
        </row>
        <row r="38365">
          <cell r="B38365">
            <v>2213</v>
          </cell>
          <cell r="C38365" t="str">
            <v>CO</v>
          </cell>
          <cell r="E38365" t="str">
            <v>NoSettings</v>
          </cell>
        </row>
        <row r="38366">
          <cell r="B38366">
            <v>2214</v>
          </cell>
          <cell r="C38366" t="str">
            <v>CO</v>
          </cell>
          <cell r="E38366" t="str">
            <v>NoSettings</v>
          </cell>
        </row>
        <row r="38367">
          <cell r="B38367">
            <v>2215</v>
          </cell>
          <cell r="C38367" t="str">
            <v>CO</v>
          </cell>
          <cell r="E38367" t="str">
            <v>NoSettings</v>
          </cell>
        </row>
        <row r="38368">
          <cell r="B38368">
            <v>2216</v>
          </cell>
          <cell r="C38368" t="str">
            <v>CO</v>
          </cell>
          <cell r="E38368" t="str">
            <v>NoSettings</v>
          </cell>
        </row>
        <row r="38369">
          <cell r="B38369">
            <v>2217</v>
          </cell>
          <cell r="C38369" t="str">
            <v>CO</v>
          </cell>
          <cell r="E38369" t="str">
            <v>NoSettings</v>
          </cell>
        </row>
        <row r="38370">
          <cell r="B38370">
            <v>2218</v>
          </cell>
          <cell r="C38370" t="str">
            <v>CO</v>
          </cell>
          <cell r="E38370" t="str">
            <v>NoSettings</v>
          </cell>
        </row>
        <row r="38371">
          <cell r="B38371">
            <v>2219</v>
          </cell>
          <cell r="C38371" t="str">
            <v>CO</v>
          </cell>
          <cell r="E38371" t="str">
            <v>NoSettings</v>
          </cell>
        </row>
        <row r="38372">
          <cell r="B38372">
            <v>2220</v>
          </cell>
          <cell r="C38372" t="str">
            <v>CO</v>
          </cell>
          <cell r="E38372" t="str">
            <v>NoSettings</v>
          </cell>
        </row>
        <row r="38373">
          <cell r="B38373">
            <v>2221</v>
          </cell>
          <cell r="C38373" t="str">
            <v>CO</v>
          </cell>
          <cell r="E38373" t="str">
            <v>NoSettings</v>
          </cell>
        </row>
        <row r="38374">
          <cell r="B38374">
            <v>2222</v>
          </cell>
          <cell r="C38374" t="str">
            <v>CO</v>
          </cell>
          <cell r="E38374" t="str">
            <v>NoSettings</v>
          </cell>
        </row>
        <row r="38375">
          <cell r="B38375">
            <v>2223</v>
          </cell>
          <cell r="C38375" t="str">
            <v>CO</v>
          </cell>
          <cell r="E38375" t="str">
            <v>NoSettings</v>
          </cell>
        </row>
        <row r="38376">
          <cell r="B38376">
            <v>2224</v>
          </cell>
          <cell r="C38376" t="str">
            <v>CO</v>
          </cell>
          <cell r="E38376" t="str">
            <v>NoSettings</v>
          </cell>
        </row>
        <row r="38377">
          <cell r="B38377">
            <v>2225</v>
          </cell>
          <cell r="C38377" t="str">
            <v>CO</v>
          </cell>
          <cell r="E38377" t="str">
            <v>NoSettings</v>
          </cell>
        </row>
        <row r="38378">
          <cell r="B38378">
            <v>2226</v>
          </cell>
          <cell r="C38378" t="str">
            <v>CO</v>
          </cell>
          <cell r="E38378" t="str">
            <v>NoSettings</v>
          </cell>
        </row>
        <row r="38379">
          <cell r="B38379">
            <v>2227</v>
          </cell>
          <cell r="C38379" t="str">
            <v>CO</v>
          </cell>
          <cell r="E38379" t="str">
            <v>NoSettings</v>
          </cell>
        </row>
        <row r="38380">
          <cell r="B38380">
            <v>2228</v>
          </cell>
          <cell r="C38380" t="str">
            <v>CO</v>
          </cell>
          <cell r="E38380" t="str">
            <v>NoSettings</v>
          </cell>
        </row>
        <row r="38381">
          <cell r="B38381">
            <v>2229</v>
          </cell>
          <cell r="C38381" t="str">
            <v>CO</v>
          </cell>
          <cell r="E38381" t="str">
            <v>NoSettings</v>
          </cell>
        </row>
        <row r="38382">
          <cell r="B38382">
            <v>2230</v>
          </cell>
          <cell r="C38382" t="str">
            <v>CO</v>
          </cell>
          <cell r="E38382" t="str">
            <v>NoSettings</v>
          </cell>
        </row>
        <row r="38383">
          <cell r="B38383">
            <v>2231</v>
          </cell>
          <cell r="C38383" t="str">
            <v>CO</v>
          </cell>
          <cell r="E38383" t="str">
            <v>NoSettings</v>
          </cell>
        </row>
        <row r="38384">
          <cell r="B38384">
            <v>2232</v>
          </cell>
          <cell r="C38384" t="str">
            <v>CO</v>
          </cell>
          <cell r="E38384" t="str">
            <v>NoSettings</v>
          </cell>
        </row>
        <row r="38385">
          <cell r="B38385">
            <v>2233</v>
          </cell>
          <cell r="C38385" t="str">
            <v>CO</v>
          </cell>
          <cell r="E38385" t="str">
            <v>NoSettings</v>
          </cell>
        </row>
        <row r="38386">
          <cell r="B38386">
            <v>2234</v>
          </cell>
          <cell r="C38386" t="str">
            <v>CO</v>
          </cell>
          <cell r="E38386" t="str">
            <v>NoSettings</v>
          </cell>
        </row>
        <row r="38387">
          <cell r="B38387">
            <v>2235</v>
          </cell>
          <cell r="C38387" t="str">
            <v>CO</v>
          </cell>
          <cell r="E38387" t="str">
            <v>NoSettings</v>
          </cell>
        </row>
        <row r="38388">
          <cell r="B38388">
            <v>2236</v>
          </cell>
          <cell r="C38388" t="str">
            <v>CO</v>
          </cell>
          <cell r="E38388" t="str">
            <v>NoSettings</v>
          </cell>
        </row>
        <row r="38389">
          <cell r="B38389">
            <v>2237</v>
          </cell>
          <cell r="C38389" t="str">
            <v>CO</v>
          </cell>
          <cell r="E38389" t="str">
            <v>NoSettings</v>
          </cell>
        </row>
        <row r="38390">
          <cell r="B38390">
            <v>2238</v>
          </cell>
          <cell r="C38390" t="str">
            <v>CO</v>
          </cell>
          <cell r="E38390" t="str">
            <v>NoSettings</v>
          </cell>
        </row>
        <row r="38391">
          <cell r="B38391">
            <v>2239</v>
          </cell>
          <cell r="C38391" t="str">
            <v>CO</v>
          </cell>
          <cell r="E38391" t="str">
            <v>NoSettings</v>
          </cell>
        </row>
        <row r="38392">
          <cell r="B38392">
            <v>2240</v>
          </cell>
          <cell r="C38392" t="str">
            <v>CO</v>
          </cell>
          <cell r="E38392" t="str">
            <v>NoSettings</v>
          </cell>
        </row>
        <row r="38393">
          <cell r="B38393">
            <v>2241</v>
          </cell>
          <cell r="C38393" t="str">
            <v>CO</v>
          </cell>
          <cell r="E38393" t="str">
            <v>NoSettings</v>
          </cell>
        </row>
        <row r="38394">
          <cell r="B38394">
            <v>2242</v>
          </cell>
          <cell r="C38394" t="str">
            <v>CO</v>
          </cell>
          <cell r="E38394" t="str">
            <v>NoSettings</v>
          </cell>
        </row>
        <row r="38395">
          <cell r="B38395">
            <v>2243</v>
          </cell>
          <cell r="C38395" t="str">
            <v>CO</v>
          </cell>
          <cell r="E38395" t="str">
            <v>NoSettings</v>
          </cell>
        </row>
        <row r="38396">
          <cell r="B38396">
            <v>2244</v>
          </cell>
          <cell r="C38396" t="str">
            <v>CO</v>
          </cell>
          <cell r="E38396" t="str">
            <v>NoSettings</v>
          </cell>
        </row>
        <row r="38397">
          <cell r="B38397">
            <v>2245</v>
          </cell>
          <cell r="C38397" t="str">
            <v>CO</v>
          </cell>
          <cell r="E38397" t="str">
            <v>NoSettings</v>
          </cell>
        </row>
        <row r="38398">
          <cell r="B38398">
            <v>2246</v>
          </cell>
          <cell r="C38398" t="str">
            <v>CO</v>
          </cell>
          <cell r="E38398" t="str">
            <v>NoSettings</v>
          </cell>
        </row>
        <row r="38399">
          <cell r="B38399">
            <v>2247</v>
          </cell>
          <cell r="C38399" t="str">
            <v>CO</v>
          </cell>
          <cell r="E38399" t="str">
            <v>NoSettings</v>
          </cell>
        </row>
        <row r="38400">
          <cell r="B38400">
            <v>2248</v>
          </cell>
          <cell r="C38400" t="str">
            <v>CO</v>
          </cell>
          <cell r="E38400" t="str">
            <v>NoSettings</v>
          </cell>
        </row>
        <row r="38401">
          <cell r="B38401">
            <v>2249</v>
          </cell>
          <cell r="C38401" t="str">
            <v>CO</v>
          </cell>
          <cell r="E38401" t="str">
            <v>NoSettings</v>
          </cell>
        </row>
        <row r="38402">
          <cell r="B38402">
            <v>2250</v>
          </cell>
          <cell r="C38402" t="str">
            <v>CO</v>
          </cell>
          <cell r="E38402" t="str">
            <v>NoSettings</v>
          </cell>
        </row>
        <row r="38403">
          <cell r="B38403">
            <v>2251</v>
          </cell>
          <cell r="C38403" t="str">
            <v>CO</v>
          </cell>
          <cell r="E38403" t="str">
            <v>NoSettings</v>
          </cell>
        </row>
        <row r="38404">
          <cell r="B38404">
            <v>2252</v>
          </cell>
          <cell r="C38404" t="str">
            <v>CO</v>
          </cell>
          <cell r="E38404" t="str">
            <v>NoSettings</v>
          </cell>
        </row>
        <row r="38405">
          <cell r="B38405">
            <v>2253</v>
          </cell>
          <cell r="C38405" t="str">
            <v>CO</v>
          </cell>
          <cell r="E38405" t="str">
            <v>NoSettings</v>
          </cell>
        </row>
        <row r="38406">
          <cell r="B38406">
            <v>2254</v>
          </cell>
          <cell r="C38406" t="str">
            <v>CO</v>
          </cell>
          <cell r="E38406" t="str">
            <v>NoSettings</v>
          </cell>
        </row>
        <row r="38407">
          <cell r="B38407">
            <v>2255</v>
          </cell>
          <cell r="C38407" t="str">
            <v>CO</v>
          </cell>
          <cell r="E38407" t="str">
            <v>NoSettings</v>
          </cell>
        </row>
        <row r="38408">
          <cell r="B38408">
            <v>2256</v>
          </cell>
          <cell r="C38408" t="str">
            <v>CO</v>
          </cell>
          <cell r="E38408" t="str">
            <v>NoSettings</v>
          </cell>
        </row>
        <row r="38409">
          <cell r="B38409">
            <v>2257</v>
          </cell>
          <cell r="C38409" t="str">
            <v>CO</v>
          </cell>
          <cell r="E38409" t="str">
            <v>NoSettings</v>
          </cell>
        </row>
        <row r="38410">
          <cell r="B38410">
            <v>2258</v>
          </cell>
          <cell r="C38410" t="str">
            <v>CO</v>
          </cell>
          <cell r="E38410" t="str">
            <v>NoSettings</v>
          </cell>
        </row>
        <row r="38411">
          <cell r="B38411">
            <v>2259</v>
          </cell>
          <cell r="C38411" t="str">
            <v>CO</v>
          </cell>
          <cell r="E38411" t="str">
            <v>NoSettings</v>
          </cell>
        </row>
        <row r="38412">
          <cell r="B38412">
            <v>2260</v>
          </cell>
          <cell r="C38412" t="str">
            <v>CO</v>
          </cell>
          <cell r="E38412" t="str">
            <v>NoSettings</v>
          </cell>
        </row>
        <row r="38413">
          <cell r="B38413">
            <v>2261</v>
          </cell>
          <cell r="C38413" t="str">
            <v>CO</v>
          </cell>
          <cell r="E38413" t="str">
            <v>NoSettings</v>
          </cell>
        </row>
        <row r="38414">
          <cell r="B38414">
            <v>2262</v>
          </cell>
          <cell r="C38414" t="str">
            <v>CO</v>
          </cell>
          <cell r="E38414" t="str">
            <v>NoSettings</v>
          </cell>
        </row>
        <row r="38415">
          <cell r="B38415">
            <v>2263</v>
          </cell>
          <cell r="C38415" t="str">
            <v>CO</v>
          </cell>
          <cell r="E38415" t="str">
            <v>NoSettings</v>
          </cell>
        </row>
        <row r="38416">
          <cell r="B38416">
            <v>2264</v>
          </cell>
          <cell r="C38416" t="str">
            <v>CO</v>
          </cell>
          <cell r="E38416" t="str">
            <v>NoSettings</v>
          </cell>
        </row>
        <row r="38417">
          <cell r="B38417">
            <v>2265</v>
          </cell>
          <cell r="C38417" t="str">
            <v>CO</v>
          </cell>
          <cell r="E38417" t="str">
            <v>NoSettings</v>
          </cell>
        </row>
        <row r="38418">
          <cell r="B38418">
            <v>2266</v>
          </cell>
          <cell r="C38418" t="str">
            <v>CO</v>
          </cell>
          <cell r="E38418" t="str">
            <v>NoSettings</v>
          </cell>
        </row>
        <row r="38419">
          <cell r="B38419">
            <v>2267</v>
          </cell>
          <cell r="C38419" t="str">
            <v>CO</v>
          </cell>
          <cell r="E38419" t="str">
            <v>NoSettings</v>
          </cell>
        </row>
        <row r="38420">
          <cell r="B38420">
            <v>2268</v>
          </cell>
          <cell r="C38420" t="str">
            <v>CO</v>
          </cell>
          <cell r="E38420" t="str">
            <v>NoSettings</v>
          </cell>
        </row>
        <row r="38421">
          <cell r="B38421">
            <v>2269</v>
          </cell>
          <cell r="C38421" t="str">
            <v>CO</v>
          </cell>
          <cell r="E38421" t="str">
            <v>NoSettings</v>
          </cell>
        </row>
        <row r="38422">
          <cell r="B38422">
            <v>2270</v>
          </cell>
          <cell r="C38422" t="str">
            <v>CO</v>
          </cell>
          <cell r="E38422" t="str">
            <v>NoSettings</v>
          </cell>
        </row>
        <row r="38423">
          <cell r="B38423">
            <v>2271</v>
          </cell>
          <cell r="C38423" t="str">
            <v>CO</v>
          </cell>
          <cell r="E38423" t="str">
            <v>NoSettings</v>
          </cell>
        </row>
        <row r="38424">
          <cell r="B38424">
            <v>2272</v>
          </cell>
          <cell r="C38424" t="str">
            <v>CO</v>
          </cell>
          <cell r="E38424" t="str">
            <v>NoSettings</v>
          </cell>
        </row>
        <row r="38425">
          <cell r="B38425">
            <v>2273</v>
          </cell>
          <cell r="C38425" t="str">
            <v>CO</v>
          </cell>
          <cell r="E38425" t="str">
            <v>NoSettings</v>
          </cell>
        </row>
        <row r="38426">
          <cell r="B38426">
            <v>2274</v>
          </cell>
          <cell r="C38426" t="str">
            <v>CO</v>
          </cell>
          <cell r="E38426" t="str">
            <v>NoSettings</v>
          </cell>
        </row>
        <row r="38427">
          <cell r="B38427">
            <v>2275</v>
          </cell>
          <cell r="C38427" t="str">
            <v>CO</v>
          </cell>
          <cell r="E38427" t="str">
            <v>NoSettings</v>
          </cell>
        </row>
        <row r="38428">
          <cell r="B38428">
            <v>2276</v>
          </cell>
          <cell r="C38428" t="str">
            <v>CO</v>
          </cell>
          <cell r="E38428" t="str">
            <v>NoSettings</v>
          </cell>
        </row>
        <row r="38429">
          <cell r="B38429">
            <v>2277</v>
          </cell>
          <cell r="C38429" t="str">
            <v>CO</v>
          </cell>
          <cell r="E38429" t="str">
            <v>NoSettings</v>
          </cell>
        </row>
        <row r="38430">
          <cell r="B38430">
            <v>2278</v>
          </cell>
          <cell r="C38430" t="str">
            <v>CO</v>
          </cell>
          <cell r="E38430" t="str">
            <v>NoSettings</v>
          </cell>
        </row>
        <row r="38431">
          <cell r="B38431">
            <v>2279</v>
          </cell>
          <cell r="C38431" t="str">
            <v>CO</v>
          </cell>
          <cell r="E38431" t="str">
            <v>NoSettings</v>
          </cell>
        </row>
        <row r="38432">
          <cell r="B38432">
            <v>2280</v>
          </cell>
          <cell r="C38432" t="str">
            <v>CO</v>
          </cell>
          <cell r="E38432" t="str">
            <v>NoSettings</v>
          </cell>
        </row>
        <row r="38433">
          <cell r="B38433">
            <v>2281</v>
          </cell>
          <cell r="C38433" t="str">
            <v>CO</v>
          </cell>
          <cell r="E38433" t="str">
            <v>NoSettings</v>
          </cell>
        </row>
        <row r="38434">
          <cell r="B38434">
            <v>2282</v>
          </cell>
          <cell r="C38434" t="str">
            <v>CO</v>
          </cell>
          <cell r="E38434" t="str">
            <v>NoSettings</v>
          </cell>
        </row>
        <row r="38435">
          <cell r="B38435">
            <v>2283</v>
          </cell>
          <cell r="C38435" t="str">
            <v>CO</v>
          </cell>
          <cell r="E38435" t="str">
            <v>NoSettings</v>
          </cell>
        </row>
        <row r="38436">
          <cell r="B38436">
            <v>2284</v>
          </cell>
          <cell r="C38436" t="str">
            <v>CO</v>
          </cell>
          <cell r="E38436" t="str">
            <v>NoSettings</v>
          </cell>
        </row>
        <row r="38437">
          <cell r="B38437">
            <v>2285</v>
          </cell>
          <cell r="C38437" t="str">
            <v>CO</v>
          </cell>
          <cell r="E38437" t="str">
            <v>NoSettings</v>
          </cell>
        </row>
        <row r="38438">
          <cell r="B38438">
            <v>2286</v>
          </cell>
          <cell r="C38438" t="str">
            <v>CO</v>
          </cell>
          <cell r="E38438" t="str">
            <v>NoSettings</v>
          </cell>
        </row>
        <row r="38439">
          <cell r="B38439">
            <v>2287</v>
          </cell>
          <cell r="C38439" t="str">
            <v>CO</v>
          </cell>
          <cell r="E38439" t="str">
            <v>NoSettings</v>
          </cell>
        </row>
        <row r="38440">
          <cell r="B38440">
            <v>2288</v>
          </cell>
          <cell r="C38440" t="str">
            <v>CO</v>
          </cell>
          <cell r="E38440" t="str">
            <v>NoSettings</v>
          </cell>
        </row>
        <row r="38441">
          <cell r="B38441">
            <v>2289</v>
          </cell>
          <cell r="C38441" t="str">
            <v>CO</v>
          </cell>
          <cell r="E38441" t="str">
            <v>NoSettings</v>
          </cell>
        </row>
        <row r="38442">
          <cell r="B38442">
            <v>2290</v>
          </cell>
          <cell r="C38442" t="str">
            <v>CO</v>
          </cell>
          <cell r="E38442" t="str">
            <v>NoSettings</v>
          </cell>
        </row>
        <row r="38443">
          <cell r="B38443">
            <v>2291</v>
          </cell>
          <cell r="C38443" t="str">
            <v>CO</v>
          </cell>
          <cell r="E38443" t="str">
            <v>NoSettings</v>
          </cell>
        </row>
        <row r="38444">
          <cell r="B38444">
            <v>2292</v>
          </cell>
          <cell r="C38444" t="str">
            <v>CO</v>
          </cell>
          <cell r="E38444" t="str">
            <v>NoSettings</v>
          </cell>
        </row>
        <row r="38445">
          <cell r="B38445">
            <v>2293</v>
          </cell>
          <cell r="C38445" t="str">
            <v>CO</v>
          </cell>
          <cell r="E38445" t="str">
            <v>NoSettings</v>
          </cell>
        </row>
        <row r="38446">
          <cell r="B38446">
            <v>2294</v>
          </cell>
          <cell r="C38446" t="str">
            <v>CO</v>
          </cell>
          <cell r="E38446" t="str">
            <v>NoSettings</v>
          </cell>
        </row>
        <row r="38447">
          <cell r="B38447">
            <v>2295</v>
          </cell>
          <cell r="C38447" t="str">
            <v>CO</v>
          </cell>
          <cell r="E38447" t="str">
            <v>NoSettings</v>
          </cell>
        </row>
        <row r="38448">
          <cell r="B38448">
            <v>2296</v>
          </cell>
          <cell r="C38448" t="str">
            <v>CO</v>
          </cell>
          <cell r="E38448" t="str">
            <v>NoSettings</v>
          </cell>
        </row>
        <row r="38449">
          <cell r="B38449">
            <v>2297</v>
          </cell>
          <cell r="C38449" t="str">
            <v>CO</v>
          </cell>
          <cell r="E38449" t="str">
            <v>NoSettings</v>
          </cell>
        </row>
        <row r="38450">
          <cell r="B38450">
            <v>2298</v>
          </cell>
          <cell r="C38450" t="str">
            <v>CO</v>
          </cell>
          <cell r="E38450" t="str">
            <v>NoSettings</v>
          </cell>
        </row>
        <row r="38451">
          <cell r="B38451">
            <v>2299</v>
          </cell>
          <cell r="C38451" t="str">
            <v>CO</v>
          </cell>
          <cell r="E38451" t="str">
            <v>NoSettings</v>
          </cell>
        </row>
        <row r="38452">
          <cell r="B38452">
            <v>2300</v>
          </cell>
          <cell r="C38452" t="str">
            <v>CO</v>
          </cell>
          <cell r="E38452" t="str">
            <v>NoSettings</v>
          </cell>
        </row>
        <row r="38453">
          <cell r="B38453">
            <v>2301</v>
          </cell>
          <cell r="C38453" t="str">
            <v>CO</v>
          </cell>
          <cell r="E38453" t="str">
            <v>NoSettings</v>
          </cell>
        </row>
        <row r="38454">
          <cell r="B38454">
            <v>2302</v>
          </cell>
          <cell r="C38454" t="str">
            <v>CO</v>
          </cell>
          <cell r="E38454" t="str">
            <v>NoSettings</v>
          </cell>
        </row>
        <row r="38455">
          <cell r="B38455">
            <v>2303</v>
          </cell>
          <cell r="C38455" t="str">
            <v>CO</v>
          </cell>
          <cell r="E38455" t="str">
            <v>NoSettings</v>
          </cell>
        </row>
        <row r="38456">
          <cell r="B38456">
            <v>2304</v>
          </cell>
          <cell r="C38456" t="str">
            <v>CO</v>
          </cell>
          <cell r="E38456" t="str">
            <v>NoSettings</v>
          </cell>
        </row>
        <row r="38457">
          <cell r="B38457">
            <v>2305</v>
          </cell>
          <cell r="C38457" t="str">
            <v>CO</v>
          </cell>
          <cell r="E38457" t="str">
            <v>NoSettings</v>
          </cell>
        </row>
        <row r="38458">
          <cell r="B38458">
            <v>2306</v>
          </cell>
          <cell r="C38458" t="str">
            <v>CO</v>
          </cell>
          <cell r="E38458" t="str">
            <v>NoSettings</v>
          </cell>
        </row>
        <row r="38459">
          <cell r="B38459">
            <v>2307</v>
          </cell>
          <cell r="C38459" t="str">
            <v>CO</v>
          </cell>
          <cell r="E38459" t="str">
            <v>NoSettings</v>
          </cell>
        </row>
        <row r="38460">
          <cell r="B38460">
            <v>2308</v>
          </cell>
          <cell r="C38460" t="str">
            <v>CO</v>
          </cell>
          <cell r="E38460" t="str">
            <v>NoSettings</v>
          </cell>
        </row>
        <row r="38461">
          <cell r="B38461">
            <v>2309</v>
          </cell>
          <cell r="C38461" t="str">
            <v>CO</v>
          </cell>
          <cell r="E38461" t="str">
            <v>NoSettings</v>
          </cell>
        </row>
        <row r="38462">
          <cell r="B38462">
            <v>2310</v>
          </cell>
          <cell r="C38462" t="str">
            <v>CO</v>
          </cell>
          <cell r="E38462" t="str">
            <v>NoSettings</v>
          </cell>
        </row>
        <row r="38463">
          <cell r="B38463">
            <v>2311</v>
          </cell>
          <cell r="C38463" t="str">
            <v>CO</v>
          </cell>
          <cell r="E38463" t="str">
            <v>NoSettings</v>
          </cell>
        </row>
        <row r="38464">
          <cell r="B38464">
            <v>2312</v>
          </cell>
          <cell r="C38464" t="str">
            <v>CO</v>
          </cell>
          <cell r="E38464" t="str">
            <v>NoSettings</v>
          </cell>
        </row>
        <row r="38465">
          <cell r="B38465">
            <v>2313</v>
          </cell>
          <cell r="C38465" t="str">
            <v>CO</v>
          </cell>
          <cell r="E38465" t="str">
            <v>NoSettings</v>
          </cell>
        </row>
        <row r="38466">
          <cell r="B38466">
            <v>2314</v>
          </cell>
          <cell r="C38466" t="str">
            <v>CO</v>
          </cell>
          <cell r="E38466" t="str">
            <v>NoSettings</v>
          </cell>
        </row>
        <row r="38467">
          <cell r="B38467">
            <v>2315</v>
          </cell>
          <cell r="C38467" t="str">
            <v>CO</v>
          </cell>
          <cell r="E38467" t="str">
            <v>NoSettings</v>
          </cell>
        </row>
        <row r="38468">
          <cell r="B38468">
            <v>2316</v>
          </cell>
          <cell r="C38468" t="str">
            <v>CO</v>
          </cell>
          <cell r="E38468" t="str">
            <v>NoSettings</v>
          </cell>
        </row>
        <row r="38469">
          <cell r="B38469">
            <v>2317</v>
          </cell>
          <cell r="C38469" t="str">
            <v>CO</v>
          </cell>
          <cell r="E38469" t="str">
            <v>NoSettings</v>
          </cell>
        </row>
        <row r="38470">
          <cell r="B38470">
            <v>2318</v>
          </cell>
          <cell r="C38470" t="str">
            <v>CO</v>
          </cell>
          <cell r="E38470" t="str">
            <v>NoSettings</v>
          </cell>
        </row>
        <row r="38471">
          <cell r="B38471">
            <v>2319</v>
          </cell>
          <cell r="C38471" t="str">
            <v>CO</v>
          </cell>
          <cell r="E38471" t="str">
            <v>NoSettings</v>
          </cell>
        </row>
        <row r="38472">
          <cell r="B38472">
            <v>2320</v>
          </cell>
          <cell r="C38472" t="str">
            <v>CO</v>
          </cell>
          <cell r="E38472" t="str">
            <v>NoSettings</v>
          </cell>
        </row>
        <row r="38473">
          <cell r="B38473">
            <v>2321</v>
          </cell>
          <cell r="C38473" t="str">
            <v>CO</v>
          </cell>
          <cell r="E38473" t="str">
            <v>NoSettings</v>
          </cell>
        </row>
        <row r="38474">
          <cell r="B38474">
            <v>2322</v>
          </cell>
          <cell r="C38474" t="str">
            <v>CO</v>
          </cell>
          <cell r="E38474" t="str">
            <v>NoSettings</v>
          </cell>
        </row>
        <row r="38475">
          <cell r="B38475">
            <v>2323</v>
          </cell>
          <cell r="C38475" t="str">
            <v>CO</v>
          </cell>
          <cell r="E38475" t="str">
            <v>NoSettings</v>
          </cell>
        </row>
        <row r="38476">
          <cell r="B38476">
            <v>2324</v>
          </cell>
          <cell r="C38476" t="str">
            <v>CO</v>
          </cell>
          <cell r="E38476" t="str">
            <v>NoSettings</v>
          </cell>
        </row>
        <row r="38477">
          <cell r="B38477">
            <v>2325</v>
          </cell>
          <cell r="C38477" t="str">
            <v>CO</v>
          </cell>
          <cell r="E38477" t="str">
            <v>NoSettings</v>
          </cell>
        </row>
        <row r="38478">
          <cell r="B38478">
            <v>2326</v>
          </cell>
          <cell r="C38478" t="str">
            <v>CO</v>
          </cell>
          <cell r="E38478" t="str">
            <v>NoSettings</v>
          </cell>
        </row>
        <row r="38479">
          <cell r="B38479">
            <v>2327</v>
          </cell>
          <cell r="C38479" t="str">
            <v>CO</v>
          </cell>
          <cell r="E38479" t="str">
            <v>NoSettings</v>
          </cell>
        </row>
        <row r="38480">
          <cell r="B38480">
            <v>2328</v>
          </cell>
          <cell r="C38480" t="str">
            <v>CO</v>
          </cell>
          <cell r="E38480" t="str">
            <v>NoSettings</v>
          </cell>
        </row>
        <row r="38481">
          <cell r="B38481">
            <v>2329</v>
          </cell>
          <cell r="C38481" t="str">
            <v>CO</v>
          </cell>
          <cell r="E38481" t="str">
            <v>NoSettings</v>
          </cell>
        </row>
        <row r="38482">
          <cell r="B38482">
            <v>2330</v>
          </cell>
          <cell r="C38482" t="str">
            <v>CO</v>
          </cell>
          <cell r="E38482" t="str">
            <v>NoSettings</v>
          </cell>
        </row>
        <row r="38483">
          <cell r="B38483">
            <v>2331</v>
          </cell>
          <cell r="C38483" t="str">
            <v>CO</v>
          </cell>
          <cell r="E38483" t="str">
            <v>NoSettings</v>
          </cell>
        </row>
        <row r="38484">
          <cell r="B38484">
            <v>2332</v>
          </cell>
          <cell r="C38484" t="str">
            <v>CO</v>
          </cell>
          <cell r="E38484" t="str">
            <v>NoSettings</v>
          </cell>
        </row>
        <row r="38485">
          <cell r="B38485">
            <v>2333</v>
          </cell>
          <cell r="C38485" t="str">
            <v>CO</v>
          </cell>
          <cell r="E38485" t="str">
            <v>NoSettings</v>
          </cell>
        </row>
        <row r="38486">
          <cell r="B38486">
            <v>2334</v>
          </cell>
          <cell r="C38486" t="str">
            <v>CO</v>
          </cell>
          <cell r="E38486" t="str">
            <v>NoSettings</v>
          </cell>
        </row>
        <row r="38487">
          <cell r="B38487">
            <v>2335</v>
          </cell>
          <cell r="C38487" t="str">
            <v>CO</v>
          </cell>
          <cell r="E38487" t="str">
            <v>NoSettings</v>
          </cell>
        </row>
        <row r="38488">
          <cell r="B38488">
            <v>2336</v>
          </cell>
          <cell r="C38488" t="str">
            <v>CO</v>
          </cell>
          <cell r="E38488" t="str">
            <v>NoSettings</v>
          </cell>
        </row>
        <row r="38489">
          <cell r="B38489">
            <v>2337</v>
          </cell>
          <cell r="C38489" t="str">
            <v>CO</v>
          </cell>
          <cell r="E38489" t="str">
            <v>NoSettings</v>
          </cell>
        </row>
        <row r="38490">
          <cell r="B38490">
            <v>2338</v>
          </cell>
          <cell r="C38490" t="str">
            <v>CO</v>
          </cell>
          <cell r="E38490" t="str">
            <v>NoSettings</v>
          </cell>
        </row>
        <row r="38491">
          <cell r="B38491">
            <v>2339</v>
          </cell>
          <cell r="C38491" t="str">
            <v>CO</v>
          </cell>
          <cell r="E38491" t="str">
            <v>NoSettings</v>
          </cell>
        </row>
        <row r="38492">
          <cell r="B38492">
            <v>2340</v>
          </cell>
          <cell r="C38492" t="str">
            <v>CO</v>
          </cell>
          <cell r="E38492" t="str">
            <v>NoSettings</v>
          </cell>
        </row>
        <row r="38493">
          <cell r="B38493">
            <v>2341</v>
          </cell>
          <cell r="C38493" t="str">
            <v>CO</v>
          </cell>
          <cell r="E38493" t="str">
            <v>NoSettings</v>
          </cell>
        </row>
        <row r="38494">
          <cell r="B38494">
            <v>2342</v>
          </cell>
          <cell r="C38494" t="str">
            <v>CO</v>
          </cell>
          <cell r="E38494" t="str">
            <v>NoSettings</v>
          </cell>
        </row>
        <row r="38495">
          <cell r="B38495">
            <v>2343</v>
          </cell>
          <cell r="C38495" t="str">
            <v>CO</v>
          </cell>
          <cell r="E38495" t="str">
            <v>NoSettings</v>
          </cell>
        </row>
        <row r="38496">
          <cell r="B38496">
            <v>2344</v>
          </cell>
          <cell r="C38496" t="str">
            <v>CO</v>
          </cell>
          <cell r="E38496" t="str">
            <v>NoSettings</v>
          </cell>
        </row>
        <row r="38497">
          <cell r="B38497">
            <v>2345</v>
          </cell>
          <cell r="C38497" t="str">
            <v>CO</v>
          </cell>
          <cell r="E38497" t="str">
            <v>NoSettings</v>
          </cell>
        </row>
        <row r="38498">
          <cell r="B38498">
            <v>2346</v>
          </cell>
          <cell r="C38498" t="str">
            <v>CO</v>
          </cell>
          <cell r="E38498" t="str">
            <v>NoSettings</v>
          </cell>
        </row>
        <row r="38499">
          <cell r="B38499">
            <v>2347</v>
          </cell>
          <cell r="C38499" t="str">
            <v>CO</v>
          </cell>
          <cell r="E38499" t="str">
            <v>NoSettings</v>
          </cell>
        </row>
        <row r="38500">
          <cell r="B38500">
            <v>2348</v>
          </cell>
          <cell r="C38500" t="str">
            <v>CO</v>
          </cell>
          <cell r="E38500" t="str">
            <v>NoSettings</v>
          </cell>
        </row>
        <row r="38501">
          <cell r="B38501">
            <v>2349</v>
          </cell>
          <cell r="C38501" t="str">
            <v>CO</v>
          </cell>
          <cell r="E38501" t="str">
            <v>NoSettings</v>
          </cell>
        </row>
        <row r="38502">
          <cell r="B38502">
            <v>2350</v>
          </cell>
          <cell r="C38502" t="str">
            <v>CO</v>
          </cell>
          <cell r="E38502" t="str">
            <v>NoSettings</v>
          </cell>
        </row>
        <row r="38503">
          <cell r="B38503">
            <v>2351</v>
          </cell>
          <cell r="C38503" t="str">
            <v>CO</v>
          </cell>
          <cell r="E38503" t="str">
            <v>NoSettings</v>
          </cell>
        </row>
        <row r="38504">
          <cell r="B38504">
            <v>2352</v>
          </cell>
          <cell r="C38504" t="str">
            <v>CO</v>
          </cell>
          <cell r="E38504" t="str">
            <v>NoSettings</v>
          </cell>
        </row>
        <row r="38505">
          <cell r="B38505">
            <v>2353</v>
          </cell>
          <cell r="C38505" t="str">
            <v>CO</v>
          </cell>
          <cell r="E38505" t="str">
            <v>NoSettings</v>
          </cell>
        </row>
        <row r="38506">
          <cell r="B38506">
            <v>2354</v>
          </cell>
          <cell r="C38506" t="str">
            <v>CO</v>
          </cell>
          <cell r="E38506" t="str">
            <v>NoSettings</v>
          </cell>
        </row>
        <row r="38507">
          <cell r="B38507">
            <v>2355</v>
          </cell>
          <cell r="C38507" t="str">
            <v>CO</v>
          </cell>
          <cell r="E38507" t="str">
            <v>NoSettings</v>
          </cell>
        </row>
        <row r="38508">
          <cell r="B38508">
            <v>2356</v>
          </cell>
          <cell r="C38508" t="str">
            <v>CO</v>
          </cell>
          <cell r="E38508" t="str">
            <v>NoSettings</v>
          </cell>
        </row>
        <row r="38509">
          <cell r="B38509">
            <v>2357</v>
          </cell>
          <cell r="C38509" t="str">
            <v>CO</v>
          </cell>
          <cell r="E38509" t="str">
            <v>NoSettings</v>
          </cell>
        </row>
        <row r="38510">
          <cell r="B38510">
            <v>2358</v>
          </cell>
          <cell r="C38510" t="str">
            <v>CO</v>
          </cell>
          <cell r="E38510" t="str">
            <v>NoSettings</v>
          </cell>
        </row>
        <row r="38511">
          <cell r="B38511">
            <v>2359</v>
          </cell>
          <cell r="C38511" t="str">
            <v>CO</v>
          </cell>
          <cell r="E38511" t="str">
            <v>NoSettings</v>
          </cell>
        </row>
        <row r="38512">
          <cell r="B38512">
            <v>2360</v>
          </cell>
          <cell r="C38512" t="str">
            <v>CO</v>
          </cell>
          <cell r="E38512" t="str">
            <v>NoSettings</v>
          </cell>
        </row>
        <row r="38513">
          <cell r="B38513">
            <v>2361</v>
          </cell>
          <cell r="C38513" t="str">
            <v>CO</v>
          </cell>
          <cell r="E38513" t="str">
            <v>NoSettings</v>
          </cell>
        </row>
        <row r="38514">
          <cell r="B38514">
            <v>2362</v>
          </cell>
          <cell r="C38514" t="str">
            <v>CO</v>
          </cell>
          <cell r="E38514" t="str">
            <v>NoSettings</v>
          </cell>
        </row>
        <row r="38515">
          <cell r="B38515">
            <v>2363</v>
          </cell>
          <cell r="C38515" t="str">
            <v>CO</v>
          </cell>
          <cell r="E38515" t="str">
            <v>NoSettings</v>
          </cell>
        </row>
        <row r="38516">
          <cell r="B38516">
            <v>2364</v>
          </cell>
          <cell r="C38516" t="str">
            <v>CO</v>
          </cell>
          <cell r="E38516" t="str">
            <v>NoSettings</v>
          </cell>
        </row>
        <row r="38517">
          <cell r="B38517">
            <v>2365</v>
          </cell>
          <cell r="C38517" t="str">
            <v>CO</v>
          </cell>
          <cell r="E38517" t="str">
            <v>NoSettings</v>
          </cell>
        </row>
        <row r="38518">
          <cell r="B38518">
            <v>2366</v>
          </cell>
          <cell r="C38518" t="str">
            <v>CO</v>
          </cell>
          <cell r="E38518" t="str">
            <v>NoSettings</v>
          </cell>
        </row>
        <row r="38519">
          <cell r="B38519">
            <v>2367</v>
          </cell>
          <cell r="C38519" t="str">
            <v>CO</v>
          </cell>
          <cell r="E38519" t="str">
            <v>NoSettings</v>
          </cell>
        </row>
        <row r="38520">
          <cell r="B38520">
            <v>2368</v>
          </cell>
          <cell r="C38520" t="str">
            <v>CO</v>
          </cell>
          <cell r="E38520" t="str">
            <v>NoSettings</v>
          </cell>
        </row>
        <row r="38521">
          <cell r="B38521">
            <v>2369</v>
          </cell>
          <cell r="C38521" t="str">
            <v>CO</v>
          </cell>
          <cell r="E38521" t="str">
            <v>NoSettings</v>
          </cell>
        </row>
        <row r="38522">
          <cell r="B38522">
            <v>2370</v>
          </cell>
          <cell r="C38522" t="str">
            <v>CO</v>
          </cell>
          <cell r="E38522" t="str">
            <v>NoSettings</v>
          </cell>
        </row>
        <row r="38523">
          <cell r="B38523">
            <v>2371</v>
          </cell>
          <cell r="C38523" t="str">
            <v>CO</v>
          </cell>
          <cell r="E38523" t="str">
            <v>NoSettings</v>
          </cell>
        </row>
        <row r="38524">
          <cell r="B38524">
            <v>2372</v>
          </cell>
          <cell r="C38524" t="str">
            <v>CO</v>
          </cell>
          <cell r="E38524" t="str">
            <v>NoSettings</v>
          </cell>
        </row>
        <row r="38525">
          <cell r="B38525">
            <v>2373</v>
          </cell>
          <cell r="C38525" t="str">
            <v>CO</v>
          </cell>
          <cell r="E38525" t="str">
            <v>NoSettings</v>
          </cell>
        </row>
        <row r="38526">
          <cell r="B38526">
            <v>2374</v>
          </cell>
          <cell r="C38526" t="str">
            <v>CO</v>
          </cell>
          <cell r="E38526" t="str">
            <v>NoSettings</v>
          </cell>
        </row>
        <row r="38527">
          <cell r="B38527">
            <v>2375</v>
          </cell>
          <cell r="C38527" t="str">
            <v>CO</v>
          </cell>
          <cell r="E38527" t="str">
            <v>NoSettings</v>
          </cell>
        </row>
        <row r="38528">
          <cell r="B38528">
            <v>2376</v>
          </cell>
          <cell r="C38528" t="str">
            <v>CO</v>
          </cell>
          <cell r="E38528" t="str">
            <v>NoSettings</v>
          </cell>
        </row>
        <row r="38529">
          <cell r="B38529">
            <v>2377</v>
          </cell>
          <cell r="C38529" t="str">
            <v>CO</v>
          </cell>
          <cell r="E38529" t="str">
            <v>NoSettings</v>
          </cell>
        </row>
        <row r="38530">
          <cell r="B38530">
            <v>2378</v>
          </cell>
          <cell r="C38530" t="str">
            <v>CO</v>
          </cell>
          <cell r="E38530" t="str">
            <v>NoSettings</v>
          </cell>
        </row>
        <row r="38531">
          <cell r="B38531">
            <v>2379</v>
          </cell>
          <cell r="C38531" t="str">
            <v>CO</v>
          </cell>
          <cell r="E38531" t="str">
            <v>NoSettings</v>
          </cell>
        </row>
        <row r="38532">
          <cell r="B38532">
            <v>2380</v>
          </cell>
          <cell r="C38532" t="str">
            <v>CO</v>
          </cell>
          <cell r="E38532" t="str">
            <v>NoSettings</v>
          </cell>
        </row>
        <row r="38533">
          <cell r="B38533">
            <v>2381</v>
          </cell>
          <cell r="C38533" t="str">
            <v>CO</v>
          </cell>
          <cell r="E38533" t="str">
            <v>NoSettings</v>
          </cell>
        </row>
        <row r="38534">
          <cell r="B38534">
            <v>2382</v>
          </cell>
          <cell r="C38534" t="str">
            <v>CO</v>
          </cell>
          <cell r="E38534" t="str">
            <v>NoSettings</v>
          </cell>
        </row>
        <row r="38535">
          <cell r="B38535">
            <v>2383</v>
          </cell>
          <cell r="C38535" t="str">
            <v>CO</v>
          </cell>
          <cell r="E38535" t="str">
            <v>NoSettings</v>
          </cell>
        </row>
        <row r="38536">
          <cell r="B38536">
            <v>2384</v>
          </cell>
          <cell r="C38536" t="str">
            <v>CO</v>
          </cell>
          <cell r="E38536" t="str">
            <v>NoSettings</v>
          </cell>
        </row>
        <row r="38537">
          <cell r="B38537">
            <v>2385</v>
          </cell>
          <cell r="C38537" t="str">
            <v>CO</v>
          </cell>
          <cell r="E38537" t="str">
            <v>NoSettings</v>
          </cell>
        </row>
        <row r="38538">
          <cell r="B38538">
            <v>2386</v>
          </cell>
          <cell r="C38538" t="str">
            <v>CO</v>
          </cell>
          <cell r="E38538" t="str">
            <v>NoSettings</v>
          </cell>
        </row>
        <row r="38539">
          <cell r="B38539">
            <v>2387</v>
          </cell>
          <cell r="C38539" t="str">
            <v>CO</v>
          </cell>
          <cell r="E38539" t="str">
            <v>NoSettings</v>
          </cell>
        </row>
        <row r="38540">
          <cell r="B38540">
            <v>2388</v>
          </cell>
          <cell r="C38540" t="str">
            <v>CO</v>
          </cell>
          <cell r="E38540" t="str">
            <v>NoSettings</v>
          </cell>
        </row>
        <row r="38541">
          <cell r="B38541">
            <v>2389</v>
          </cell>
          <cell r="C38541" t="str">
            <v>CO</v>
          </cell>
          <cell r="E38541" t="str">
            <v>NoSettings</v>
          </cell>
        </row>
        <row r="38542">
          <cell r="B38542">
            <v>2390</v>
          </cell>
          <cell r="C38542" t="str">
            <v>CO</v>
          </cell>
          <cell r="E38542" t="str">
            <v>NoSettings</v>
          </cell>
        </row>
        <row r="38543">
          <cell r="B38543">
            <v>2391</v>
          </cell>
          <cell r="C38543" t="str">
            <v>CO</v>
          </cell>
          <cell r="E38543" t="str">
            <v>NoSettings</v>
          </cell>
        </row>
        <row r="38544">
          <cell r="B38544">
            <v>2392</v>
          </cell>
          <cell r="C38544" t="str">
            <v>CO</v>
          </cell>
          <cell r="E38544" t="str">
            <v>NoSettings</v>
          </cell>
        </row>
        <row r="38545">
          <cell r="B38545">
            <v>2393</v>
          </cell>
          <cell r="C38545" t="str">
            <v>CO</v>
          </cell>
          <cell r="E38545" t="str">
            <v>NoSettings</v>
          </cell>
        </row>
        <row r="38546">
          <cell r="B38546">
            <v>2394</v>
          </cell>
          <cell r="C38546" t="str">
            <v>CO</v>
          </cell>
          <cell r="E38546" t="str">
            <v>NoSettings</v>
          </cell>
        </row>
        <row r="38547">
          <cell r="B38547">
            <v>2395</v>
          </cell>
          <cell r="C38547" t="str">
            <v>CO</v>
          </cell>
          <cell r="E38547" t="str">
            <v>NoSettings</v>
          </cell>
        </row>
        <row r="38548">
          <cell r="B38548">
            <v>2396</v>
          </cell>
          <cell r="C38548" t="str">
            <v>CO</v>
          </cell>
          <cell r="E38548" t="str">
            <v>NoSettings</v>
          </cell>
        </row>
        <row r="38549">
          <cell r="B38549">
            <v>2397</v>
          </cell>
          <cell r="C38549" t="str">
            <v>CO</v>
          </cell>
          <cell r="E38549" t="str">
            <v>NoSettings</v>
          </cell>
        </row>
        <row r="38550">
          <cell r="B38550">
            <v>2398</v>
          </cell>
          <cell r="C38550" t="str">
            <v>CO</v>
          </cell>
          <cell r="E38550" t="str">
            <v>NoSettings</v>
          </cell>
        </row>
        <row r="38551">
          <cell r="B38551">
            <v>2399</v>
          </cell>
          <cell r="C38551" t="str">
            <v>CO</v>
          </cell>
          <cell r="E38551" t="str">
            <v>NoSettings</v>
          </cell>
        </row>
        <row r="38552">
          <cell r="B38552">
            <v>2400</v>
          </cell>
          <cell r="C38552" t="str">
            <v>CO</v>
          </cell>
          <cell r="E38552" t="str">
            <v>NoSettings</v>
          </cell>
        </row>
        <row r="38553">
          <cell r="B38553">
            <v>2401</v>
          </cell>
          <cell r="C38553" t="str">
            <v>CO</v>
          </cell>
          <cell r="E38553" t="str">
            <v>NoSettings</v>
          </cell>
        </row>
        <row r="38554">
          <cell r="B38554">
            <v>2402</v>
          </cell>
          <cell r="C38554" t="str">
            <v>CO</v>
          </cell>
          <cell r="E38554" t="str">
            <v>NoSettings</v>
          </cell>
        </row>
        <row r="38555">
          <cell r="B38555">
            <v>2403</v>
          </cell>
          <cell r="C38555" t="str">
            <v>CO</v>
          </cell>
          <cell r="E38555" t="str">
            <v>NoSettings</v>
          </cell>
        </row>
        <row r="38556">
          <cell r="B38556">
            <v>2404</v>
          </cell>
          <cell r="C38556" t="str">
            <v>CO</v>
          </cell>
          <cell r="E38556" t="str">
            <v>NoSettings</v>
          </cell>
        </row>
        <row r="38557">
          <cell r="B38557">
            <v>2405</v>
          </cell>
          <cell r="C38557" t="str">
            <v>CO</v>
          </cell>
          <cell r="E38557" t="str">
            <v>NoSettings</v>
          </cell>
        </row>
        <row r="38558">
          <cell r="B38558">
            <v>2406</v>
          </cell>
          <cell r="C38558" t="str">
            <v>CO</v>
          </cell>
          <cell r="E38558" t="str">
            <v>NoSettings</v>
          </cell>
        </row>
        <row r="38559">
          <cell r="B38559">
            <v>2407</v>
          </cell>
          <cell r="C38559" t="str">
            <v>CO</v>
          </cell>
          <cell r="E38559" t="str">
            <v>NoSettings</v>
          </cell>
        </row>
        <row r="38560">
          <cell r="B38560">
            <v>2408</v>
          </cell>
          <cell r="C38560" t="str">
            <v>CO</v>
          </cell>
          <cell r="E38560" t="str">
            <v>NoSettings</v>
          </cell>
        </row>
        <row r="38561">
          <cell r="B38561">
            <v>2409</v>
          </cell>
          <cell r="C38561" t="str">
            <v>CO</v>
          </cell>
          <cell r="E38561" t="str">
            <v>NoSettings</v>
          </cell>
        </row>
        <row r="38562">
          <cell r="B38562">
            <v>2410</v>
          </cell>
          <cell r="C38562" t="str">
            <v>CO</v>
          </cell>
          <cell r="E38562" t="str">
            <v>NoSettings</v>
          </cell>
        </row>
        <row r="38563">
          <cell r="B38563">
            <v>2411</v>
          </cell>
          <cell r="C38563" t="str">
            <v>CO</v>
          </cell>
          <cell r="E38563" t="str">
            <v>NoSettings</v>
          </cell>
        </row>
        <row r="38564">
          <cell r="B38564">
            <v>2412</v>
          </cell>
          <cell r="C38564" t="str">
            <v>CO</v>
          </cell>
          <cell r="E38564" t="str">
            <v>NoSettings</v>
          </cell>
        </row>
        <row r="38565">
          <cell r="B38565">
            <v>2413</v>
          </cell>
          <cell r="C38565" t="str">
            <v>CO</v>
          </cell>
          <cell r="E38565" t="str">
            <v>NoSettings</v>
          </cell>
        </row>
        <row r="38566">
          <cell r="B38566">
            <v>2414</v>
          </cell>
          <cell r="C38566" t="str">
            <v>CO</v>
          </cell>
          <cell r="E38566" t="str">
            <v>NoSettings</v>
          </cell>
        </row>
        <row r="38567">
          <cell r="B38567">
            <v>2415</v>
          </cell>
          <cell r="C38567" t="str">
            <v>CO</v>
          </cell>
          <cell r="E38567" t="str">
            <v>NoSettings</v>
          </cell>
        </row>
        <row r="38568">
          <cell r="B38568">
            <v>2416</v>
          </cell>
          <cell r="C38568" t="str">
            <v>CO</v>
          </cell>
          <cell r="E38568" t="str">
            <v>NoSettings</v>
          </cell>
        </row>
        <row r="38569">
          <cell r="B38569">
            <v>2417</v>
          </cell>
          <cell r="C38569" t="str">
            <v>CO</v>
          </cell>
          <cell r="E38569" t="str">
            <v>NoSettings</v>
          </cell>
        </row>
        <row r="38570">
          <cell r="B38570">
            <v>2418</v>
          </cell>
          <cell r="C38570" t="str">
            <v>CO</v>
          </cell>
          <cell r="E38570" t="str">
            <v>NoSettings</v>
          </cell>
        </row>
        <row r="38571">
          <cell r="B38571">
            <v>2419</v>
          </cell>
          <cell r="C38571" t="str">
            <v>CO</v>
          </cell>
          <cell r="E38571" t="str">
            <v>NoSettings</v>
          </cell>
        </row>
        <row r="38572">
          <cell r="B38572">
            <v>2420</v>
          </cell>
          <cell r="C38572" t="str">
            <v>CO</v>
          </cell>
          <cell r="E38572" t="str">
            <v>NoSettings</v>
          </cell>
        </row>
        <row r="38573">
          <cell r="B38573">
            <v>2421</v>
          </cell>
          <cell r="C38573" t="str">
            <v>CO</v>
          </cell>
          <cell r="E38573" t="str">
            <v>NoSettings</v>
          </cell>
        </row>
        <row r="38574">
          <cell r="B38574">
            <v>2422</v>
          </cell>
          <cell r="C38574" t="str">
            <v>CO</v>
          </cell>
          <cell r="E38574" t="str">
            <v>NoSettings</v>
          </cell>
        </row>
        <row r="38575">
          <cell r="B38575">
            <v>2423</v>
          </cell>
          <cell r="C38575" t="str">
            <v>CO</v>
          </cell>
          <cell r="E38575" t="str">
            <v>NoSettings</v>
          </cell>
        </row>
        <row r="38576">
          <cell r="B38576">
            <v>2424</v>
          </cell>
          <cell r="C38576" t="str">
            <v>CO</v>
          </cell>
          <cell r="E38576" t="str">
            <v>NoSettings</v>
          </cell>
        </row>
        <row r="38577">
          <cell r="B38577">
            <v>2425</v>
          </cell>
          <cell r="C38577" t="str">
            <v>CO</v>
          </cell>
          <cell r="E38577" t="str">
            <v>NoSettings</v>
          </cell>
        </row>
        <row r="38578">
          <cell r="B38578">
            <v>2426</v>
          </cell>
          <cell r="C38578" t="str">
            <v>CO</v>
          </cell>
          <cell r="E38578" t="str">
            <v>NoSettings</v>
          </cell>
        </row>
        <row r="38579">
          <cell r="B38579">
            <v>2427</v>
          </cell>
          <cell r="C38579" t="str">
            <v>CO</v>
          </cell>
          <cell r="E38579" t="str">
            <v>NoSettings</v>
          </cell>
        </row>
        <row r="38580">
          <cell r="B38580">
            <v>2428</v>
          </cell>
          <cell r="C38580" t="str">
            <v>CO</v>
          </cell>
          <cell r="E38580" t="str">
            <v>NoSettings</v>
          </cell>
        </row>
        <row r="38581">
          <cell r="B38581">
            <v>2429</v>
          </cell>
          <cell r="C38581" t="str">
            <v>CO</v>
          </cell>
          <cell r="E38581" t="str">
            <v>NoSettings</v>
          </cell>
        </row>
        <row r="38582">
          <cell r="B38582">
            <v>2430</v>
          </cell>
          <cell r="C38582" t="str">
            <v>CO</v>
          </cell>
          <cell r="E38582" t="str">
            <v>NoSettings</v>
          </cell>
        </row>
        <row r="38583">
          <cell r="B38583">
            <v>2431</v>
          </cell>
          <cell r="C38583" t="str">
            <v>CO</v>
          </cell>
          <cell r="E38583" t="str">
            <v>NoSettings</v>
          </cell>
        </row>
        <row r="38584">
          <cell r="B38584">
            <v>2432</v>
          </cell>
          <cell r="C38584" t="str">
            <v>CO</v>
          </cell>
          <cell r="E38584" t="str">
            <v>NoSettings</v>
          </cell>
        </row>
        <row r="38585">
          <cell r="B38585">
            <v>2433</v>
          </cell>
          <cell r="C38585" t="str">
            <v>CO</v>
          </cell>
          <cell r="E38585" t="str">
            <v>NoSettings</v>
          </cell>
        </row>
        <row r="38586">
          <cell r="B38586">
            <v>2434</v>
          </cell>
          <cell r="C38586" t="str">
            <v>CO</v>
          </cell>
          <cell r="E38586" t="str">
            <v>NoSettings</v>
          </cell>
        </row>
        <row r="38587">
          <cell r="B38587">
            <v>2435</v>
          </cell>
          <cell r="C38587" t="str">
            <v>CO</v>
          </cell>
          <cell r="E38587" t="str">
            <v>NoSettings</v>
          </cell>
        </row>
        <row r="38588">
          <cell r="B38588">
            <v>2436</v>
          </cell>
          <cell r="C38588" t="str">
            <v>CO</v>
          </cell>
          <cell r="E38588" t="str">
            <v>NoSettings</v>
          </cell>
        </row>
        <row r="38589">
          <cell r="B38589">
            <v>2437</v>
          </cell>
          <cell r="C38589" t="str">
            <v>CO</v>
          </cell>
          <cell r="E38589" t="str">
            <v>NoSettings</v>
          </cell>
        </row>
        <row r="38590">
          <cell r="B38590">
            <v>2438</v>
          </cell>
          <cell r="C38590" t="str">
            <v>CO</v>
          </cell>
          <cell r="E38590" t="str">
            <v>NoSettings</v>
          </cell>
        </row>
        <row r="38591">
          <cell r="B38591">
            <v>2439</v>
          </cell>
          <cell r="C38591" t="str">
            <v>CO</v>
          </cell>
          <cell r="E38591" t="str">
            <v>NoSettings</v>
          </cell>
        </row>
        <row r="38592">
          <cell r="B38592">
            <v>2440</v>
          </cell>
          <cell r="C38592" t="str">
            <v>CO</v>
          </cell>
          <cell r="E38592" t="str">
            <v>NoSettings</v>
          </cell>
        </row>
        <row r="38593">
          <cell r="B38593">
            <v>2441</v>
          </cell>
          <cell r="C38593" t="str">
            <v>CO</v>
          </cell>
          <cell r="E38593" t="str">
            <v>NoSettings</v>
          </cell>
        </row>
        <row r="38594">
          <cell r="B38594">
            <v>2442</v>
          </cell>
          <cell r="C38594" t="str">
            <v>CO</v>
          </cell>
          <cell r="E38594" t="str">
            <v>NoSettings</v>
          </cell>
        </row>
        <row r="38595">
          <cell r="B38595">
            <v>2443</v>
          </cell>
          <cell r="C38595" t="str">
            <v>CO</v>
          </cell>
          <cell r="E38595" t="str">
            <v>NoSettings</v>
          </cell>
        </row>
        <row r="38596">
          <cell r="B38596">
            <v>2444</v>
          </cell>
          <cell r="C38596" t="str">
            <v>CO</v>
          </cell>
          <cell r="E38596" t="str">
            <v>NoSettings</v>
          </cell>
        </row>
        <row r="38597">
          <cell r="B38597">
            <v>2445</v>
          </cell>
          <cell r="C38597" t="str">
            <v>CO</v>
          </cell>
          <cell r="E38597" t="str">
            <v>NoSettings</v>
          </cell>
        </row>
        <row r="38598">
          <cell r="B38598">
            <v>2446</v>
          </cell>
          <cell r="C38598" t="str">
            <v>CO</v>
          </cell>
          <cell r="E38598" t="str">
            <v>NoSettings</v>
          </cell>
        </row>
        <row r="38599">
          <cell r="B38599">
            <v>2447</v>
          </cell>
          <cell r="C38599" t="str">
            <v>CO</v>
          </cell>
          <cell r="E38599" t="str">
            <v>NoSettings</v>
          </cell>
        </row>
        <row r="38600">
          <cell r="B38600">
            <v>2448</v>
          </cell>
          <cell r="C38600" t="str">
            <v>CO</v>
          </cell>
          <cell r="E38600" t="str">
            <v>NoSettings</v>
          </cell>
        </row>
        <row r="38601">
          <cell r="B38601">
            <v>2449</v>
          </cell>
          <cell r="C38601" t="str">
            <v>CO</v>
          </cell>
          <cell r="E38601" t="str">
            <v>NoSettings</v>
          </cell>
        </row>
        <row r="38602">
          <cell r="B38602">
            <v>2450</v>
          </cell>
          <cell r="C38602" t="str">
            <v>CO</v>
          </cell>
          <cell r="E38602" t="str">
            <v>NoSettings</v>
          </cell>
        </row>
        <row r="38603">
          <cell r="B38603">
            <v>2451</v>
          </cell>
          <cell r="C38603" t="str">
            <v>CO</v>
          </cell>
          <cell r="E38603" t="str">
            <v>NoSettings</v>
          </cell>
        </row>
        <row r="38604">
          <cell r="B38604">
            <v>2452</v>
          </cell>
          <cell r="C38604" t="str">
            <v>CO</v>
          </cell>
          <cell r="E38604" t="str">
            <v>NoSettings</v>
          </cell>
        </row>
        <row r="38605">
          <cell r="B38605">
            <v>2453</v>
          </cell>
          <cell r="C38605" t="str">
            <v>CO</v>
          </cell>
          <cell r="E38605" t="str">
            <v>NoSettings</v>
          </cell>
        </row>
        <row r="38606">
          <cell r="B38606">
            <v>2454</v>
          </cell>
          <cell r="C38606" t="str">
            <v>CO</v>
          </cell>
          <cell r="E38606" t="str">
            <v>NoSettings</v>
          </cell>
        </row>
        <row r="38607">
          <cell r="B38607">
            <v>2455</v>
          </cell>
          <cell r="C38607" t="str">
            <v>CO</v>
          </cell>
          <cell r="E38607" t="str">
            <v>NoSettings</v>
          </cell>
        </row>
        <row r="38608">
          <cell r="B38608">
            <v>2456</v>
          </cell>
          <cell r="C38608" t="str">
            <v>CO</v>
          </cell>
          <cell r="E38608" t="str">
            <v>NoSettings</v>
          </cell>
        </row>
        <row r="38609">
          <cell r="B38609">
            <v>2457</v>
          </cell>
          <cell r="C38609" t="str">
            <v>CO</v>
          </cell>
          <cell r="E38609" t="str">
            <v>NoSettings</v>
          </cell>
        </row>
        <row r="38610">
          <cell r="B38610">
            <v>2458</v>
          </cell>
          <cell r="C38610" t="str">
            <v>CO</v>
          </cell>
          <cell r="E38610" t="str">
            <v>NoSettings</v>
          </cell>
        </row>
        <row r="38611">
          <cell r="B38611">
            <v>2459</v>
          </cell>
          <cell r="C38611" t="str">
            <v>CO</v>
          </cell>
          <cell r="E38611" t="str">
            <v>NoSettings</v>
          </cell>
        </row>
        <row r="38612">
          <cell r="B38612">
            <v>2460</v>
          </cell>
          <cell r="C38612" t="str">
            <v>CO</v>
          </cell>
          <cell r="E38612" t="str">
            <v>NoSettings</v>
          </cell>
        </row>
        <row r="38613">
          <cell r="B38613">
            <v>2461</v>
          </cell>
          <cell r="C38613" t="str">
            <v>CO</v>
          </cell>
          <cell r="E38613" t="str">
            <v>NoSettings</v>
          </cell>
        </row>
        <row r="38614">
          <cell r="B38614">
            <v>2462</v>
          </cell>
          <cell r="C38614" t="str">
            <v>CO</v>
          </cell>
          <cell r="E38614" t="str">
            <v>NoSettings</v>
          </cell>
        </row>
        <row r="38615">
          <cell r="B38615">
            <v>2463</v>
          </cell>
          <cell r="C38615" t="str">
            <v>CO</v>
          </cell>
          <cell r="E38615" t="str">
            <v>NoSettings</v>
          </cell>
        </row>
        <row r="38616">
          <cell r="B38616">
            <v>2464</v>
          </cell>
          <cell r="C38616" t="str">
            <v>CO</v>
          </cell>
          <cell r="E38616" t="str">
            <v>NoSettings</v>
          </cell>
        </row>
        <row r="38617">
          <cell r="B38617">
            <v>2465</v>
          </cell>
          <cell r="C38617" t="str">
            <v>CO</v>
          </cell>
          <cell r="E38617" t="str">
            <v>NoSettings</v>
          </cell>
        </row>
        <row r="38618">
          <cell r="B38618">
            <v>2466</v>
          </cell>
          <cell r="C38618" t="str">
            <v>CO</v>
          </cell>
          <cell r="E38618" t="str">
            <v>NoSettings</v>
          </cell>
        </row>
        <row r="38619">
          <cell r="B38619">
            <v>2467</v>
          </cell>
          <cell r="C38619" t="str">
            <v>CO</v>
          </cell>
          <cell r="E38619" t="str">
            <v>NoSettings</v>
          </cell>
        </row>
        <row r="38620">
          <cell r="B38620">
            <v>2468</v>
          </cell>
          <cell r="C38620" t="str">
            <v>CO</v>
          </cell>
          <cell r="E38620" t="str">
            <v>NoSettings</v>
          </cell>
        </row>
        <row r="38621">
          <cell r="B38621">
            <v>2469</v>
          </cell>
          <cell r="C38621" t="str">
            <v>CO</v>
          </cell>
          <cell r="E38621" t="str">
            <v>NoSettings</v>
          </cell>
        </row>
        <row r="38622">
          <cell r="B38622">
            <v>2470</v>
          </cell>
          <cell r="C38622" t="str">
            <v>CO</v>
          </cell>
          <cell r="E38622" t="str">
            <v>NoSettings</v>
          </cell>
        </row>
        <row r="38623">
          <cell r="B38623">
            <v>2471</v>
          </cell>
          <cell r="C38623" t="str">
            <v>CO</v>
          </cell>
          <cell r="E38623" t="str">
            <v>NoSettings</v>
          </cell>
        </row>
        <row r="38624">
          <cell r="B38624">
            <v>2472</v>
          </cell>
          <cell r="C38624" t="str">
            <v>CO</v>
          </cell>
          <cell r="E38624" t="str">
            <v>NoSettings</v>
          </cell>
        </row>
        <row r="38625">
          <cell r="B38625">
            <v>2473</v>
          </cell>
          <cell r="C38625" t="str">
            <v>CO</v>
          </cell>
          <cell r="E38625" t="str">
            <v>NoSettings</v>
          </cell>
        </row>
        <row r="38626">
          <cell r="B38626">
            <v>2474</v>
          </cell>
          <cell r="C38626" t="str">
            <v>CO</v>
          </cell>
          <cell r="E38626" t="str">
            <v>NoSettings</v>
          </cell>
        </row>
        <row r="38627">
          <cell r="B38627">
            <v>2475</v>
          </cell>
          <cell r="C38627" t="str">
            <v>CO</v>
          </cell>
          <cell r="E38627" t="str">
            <v>NoSettings</v>
          </cell>
        </row>
        <row r="38628">
          <cell r="B38628">
            <v>2476</v>
          </cell>
          <cell r="C38628" t="str">
            <v>CO</v>
          </cell>
          <cell r="E38628" t="str">
            <v>NoSettings</v>
          </cell>
        </row>
        <row r="38629">
          <cell r="B38629">
            <v>2477</v>
          </cell>
          <cell r="C38629" t="str">
            <v>CO</v>
          </cell>
          <cell r="E38629" t="str">
            <v>NoSettings</v>
          </cell>
        </row>
        <row r="38630">
          <cell r="B38630">
            <v>2478</v>
          </cell>
          <cell r="C38630" t="str">
            <v>CO</v>
          </cell>
          <cell r="E38630" t="str">
            <v>NoSettings</v>
          </cell>
        </row>
        <row r="38631">
          <cell r="B38631">
            <v>2479</v>
          </cell>
          <cell r="C38631" t="str">
            <v>CO</v>
          </cell>
          <cell r="E38631" t="str">
            <v>NoSettings</v>
          </cell>
        </row>
        <row r="38632">
          <cell r="B38632">
            <v>2480</v>
          </cell>
          <cell r="C38632" t="str">
            <v>CO</v>
          </cell>
          <cell r="E38632" t="str">
            <v>NoSettings</v>
          </cell>
        </row>
        <row r="38633">
          <cell r="B38633">
            <v>2481</v>
          </cell>
          <cell r="C38633" t="str">
            <v>CO</v>
          </cell>
          <cell r="E38633" t="str">
            <v>NoSettings</v>
          </cell>
        </row>
        <row r="38634">
          <cell r="B38634">
            <v>2482</v>
          </cell>
          <cell r="C38634" t="str">
            <v>CO</v>
          </cell>
          <cell r="E38634" t="str">
            <v>NoSettings</v>
          </cell>
        </row>
        <row r="38635">
          <cell r="B38635">
            <v>2483</v>
          </cell>
          <cell r="C38635" t="str">
            <v>CO</v>
          </cell>
          <cell r="E38635" t="str">
            <v>NoSettings</v>
          </cell>
        </row>
        <row r="38636">
          <cell r="B38636">
            <v>2484</v>
          </cell>
          <cell r="C38636" t="str">
            <v>CO</v>
          </cell>
          <cell r="E38636" t="str">
            <v>NoSettings</v>
          </cell>
        </row>
        <row r="38637">
          <cell r="B38637">
            <v>2485</v>
          </cell>
          <cell r="C38637" t="str">
            <v>CO</v>
          </cell>
          <cell r="E38637" t="str">
            <v>NoSettings</v>
          </cell>
        </row>
        <row r="38638">
          <cell r="B38638">
            <v>2486</v>
          </cell>
          <cell r="C38638" t="str">
            <v>CO</v>
          </cell>
          <cell r="E38638" t="str">
            <v>NoSettings</v>
          </cell>
        </row>
        <row r="38639">
          <cell r="B38639">
            <v>2487</v>
          </cell>
          <cell r="C38639" t="str">
            <v>CO</v>
          </cell>
          <cell r="E38639" t="str">
            <v>NoSettings</v>
          </cell>
        </row>
        <row r="38640">
          <cell r="B38640">
            <v>2488</v>
          </cell>
          <cell r="C38640" t="str">
            <v>CO</v>
          </cell>
          <cell r="E38640" t="str">
            <v>NoSettings</v>
          </cell>
        </row>
        <row r="38641">
          <cell r="B38641">
            <v>2489</v>
          </cell>
          <cell r="C38641" t="str">
            <v>CO</v>
          </cell>
          <cell r="E38641" t="str">
            <v>NoSettings</v>
          </cell>
        </row>
        <row r="38642">
          <cell r="B38642">
            <v>2490</v>
          </cell>
          <cell r="C38642" t="str">
            <v>CO</v>
          </cell>
          <cell r="E38642" t="str">
            <v>NoSettings</v>
          </cell>
        </row>
        <row r="38643">
          <cell r="B38643">
            <v>2491</v>
          </cell>
          <cell r="C38643" t="str">
            <v>CO</v>
          </cell>
          <cell r="E38643" t="str">
            <v>NoSettings</v>
          </cell>
        </row>
        <row r="38644">
          <cell r="B38644">
            <v>2492</v>
          </cell>
          <cell r="C38644" t="str">
            <v>CO</v>
          </cell>
          <cell r="E38644" t="str">
            <v>NoSettings</v>
          </cell>
        </row>
        <row r="38645">
          <cell r="B38645">
            <v>2493</v>
          </cell>
          <cell r="C38645" t="str">
            <v>CO</v>
          </cell>
          <cell r="E38645" t="str">
            <v>NoSettings</v>
          </cell>
        </row>
        <row r="38646">
          <cell r="B38646">
            <v>2494</v>
          </cell>
          <cell r="C38646" t="str">
            <v>CO</v>
          </cell>
          <cell r="E38646" t="str">
            <v>NoSettings</v>
          </cell>
        </row>
        <row r="38647">
          <cell r="B38647">
            <v>2495</v>
          </cell>
          <cell r="C38647" t="str">
            <v>CO</v>
          </cell>
          <cell r="E38647" t="str">
            <v>NoSettings</v>
          </cell>
        </row>
        <row r="38648">
          <cell r="B38648">
            <v>2496</v>
          </cell>
          <cell r="C38648" t="str">
            <v>CO</v>
          </cell>
          <cell r="E38648" t="str">
            <v>NoSettings</v>
          </cell>
        </row>
        <row r="38649">
          <cell r="B38649">
            <v>2497</v>
          </cell>
          <cell r="C38649" t="str">
            <v>CO</v>
          </cell>
          <cell r="E38649" t="str">
            <v>NoSettings</v>
          </cell>
        </row>
        <row r="38650">
          <cell r="B38650">
            <v>2498</v>
          </cell>
          <cell r="C38650" t="str">
            <v>CO</v>
          </cell>
          <cell r="E38650" t="str">
            <v>NoSettings</v>
          </cell>
        </row>
        <row r="38651">
          <cell r="B38651">
            <v>2499</v>
          </cell>
          <cell r="C38651" t="str">
            <v>CO</v>
          </cell>
          <cell r="E38651" t="str">
            <v>NoSettings</v>
          </cell>
        </row>
        <row r="38652">
          <cell r="B38652">
            <v>2500</v>
          </cell>
          <cell r="C38652" t="str">
            <v>CO</v>
          </cell>
          <cell r="E38652" t="str">
            <v>NoSettings</v>
          </cell>
        </row>
        <row r="38653">
          <cell r="B38653">
            <v>2501</v>
          </cell>
          <cell r="C38653" t="str">
            <v>CO</v>
          </cell>
          <cell r="E38653" t="str">
            <v>NoSettings</v>
          </cell>
        </row>
        <row r="38654">
          <cell r="B38654">
            <v>2502</v>
          </cell>
          <cell r="C38654" t="str">
            <v>CO</v>
          </cell>
          <cell r="E38654" t="str">
            <v>NoSettings</v>
          </cell>
        </row>
        <row r="38655">
          <cell r="B38655">
            <v>2503</v>
          </cell>
          <cell r="C38655" t="str">
            <v>CO</v>
          </cell>
          <cell r="E38655" t="str">
            <v>NoSettings</v>
          </cell>
        </row>
        <row r="38656">
          <cell r="B38656">
            <v>2504</v>
          </cell>
          <cell r="C38656" t="str">
            <v>CO</v>
          </cell>
          <cell r="E38656" t="str">
            <v>NoSettings</v>
          </cell>
        </row>
        <row r="38657">
          <cell r="B38657">
            <v>2505</v>
          </cell>
          <cell r="C38657" t="str">
            <v>CO</v>
          </cell>
          <cell r="E38657" t="str">
            <v>NoSettings</v>
          </cell>
        </row>
        <row r="38658">
          <cell r="B38658">
            <v>2506</v>
          </cell>
          <cell r="C38658" t="str">
            <v>CO</v>
          </cell>
          <cell r="E38658" t="str">
            <v>NoSettings</v>
          </cell>
        </row>
        <row r="38659">
          <cell r="B38659">
            <v>2507</v>
          </cell>
          <cell r="C38659" t="str">
            <v>CO</v>
          </cell>
          <cell r="E38659" t="str">
            <v>NoSettings</v>
          </cell>
        </row>
        <row r="38660">
          <cell r="B38660">
            <v>2508</v>
          </cell>
          <cell r="C38660" t="str">
            <v>CO</v>
          </cell>
          <cell r="E38660" t="str">
            <v>NoSettings</v>
          </cell>
        </row>
        <row r="38661">
          <cell r="B38661">
            <v>2509</v>
          </cell>
          <cell r="C38661" t="str">
            <v>CO</v>
          </cell>
          <cell r="E38661" t="str">
            <v>NoSettings</v>
          </cell>
        </row>
        <row r="38662">
          <cell r="B38662">
            <v>2510</v>
          </cell>
          <cell r="C38662" t="str">
            <v>CO</v>
          </cell>
          <cell r="E38662" t="str">
            <v>NoSettings</v>
          </cell>
        </row>
        <row r="38663">
          <cell r="B38663">
            <v>2511</v>
          </cell>
          <cell r="C38663" t="str">
            <v>CO</v>
          </cell>
          <cell r="E38663" t="str">
            <v>NoSettings</v>
          </cell>
        </row>
        <row r="38664">
          <cell r="B38664">
            <v>2512</v>
          </cell>
          <cell r="C38664" t="str">
            <v>CO</v>
          </cell>
          <cell r="E38664" t="str">
            <v>NoSettings</v>
          </cell>
        </row>
        <row r="38665">
          <cell r="B38665">
            <v>2513</v>
          </cell>
          <cell r="C38665" t="str">
            <v>CO</v>
          </cell>
          <cell r="E38665" t="str">
            <v>NoSettings</v>
          </cell>
        </row>
        <row r="38666">
          <cell r="B38666">
            <v>2514</v>
          </cell>
          <cell r="C38666" t="str">
            <v>CO</v>
          </cell>
          <cell r="E38666" t="str">
            <v>NoSettings</v>
          </cell>
        </row>
        <row r="38667">
          <cell r="B38667">
            <v>2515</v>
          </cell>
          <cell r="C38667" t="str">
            <v>CO</v>
          </cell>
          <cell r="E38667" t="str">
            <v>NoSettings</v>
          </cell>
        </row>
        <row r="38668">
          <cell r="B38668">
            <v>2516</v>
          </cell>
          <cell r="C38668" t="str">
            <v>CO</v>
          </cell>
          <cell r="E38668" t="str">
            <v>NoSettings</v>
          </cell>
        </row>
        <row r="38669">
          <cell r="B38669">
            <v>2517</v>
          </cell>
          <cell r="C38669" t="str">
            <v>CO</v>
          </cell>
          <cell r="E38669" t="str">
            <v>NoSettings</v>
          </cell>
        </row>
        <row r="38670">
          <cell r="B38670">
            <v>2518</v>
          </cell>
          <cell r="C38670" t="str">
            <v>CO</v>
          </cell>
          <cell r="E38670" t="str">
            <v>NoSettings</v>
          </cell>
        </row>
        <row r="38671">
          <cell r="B38671">
            <v>2519</v>
          </cell>
          <cell r="C38671" t="str">
            <v>CO</v>
          </cell>
          <cell r="E38671" t="str">
            <v>NoSettings</v>
          </cell>
        </row>
        <row r="38672">
          <cell r="B38672">
            <v>2520</v>
          </cell>
          <cell r="C38672" t="str">
            <v>CO</v>
          </cell>
          <cell r="E38672" t="str">
            <v>NoSettings</v>
          </cell>
        </row>
        <row r="38673">
          <cell r="B38673">
            <v>2521</v>
          </cell>
          <cell r="C38673" t="str">
            <v>CO</v>
          </cell>
          <cell r="E38673" t="str">
            <v>NoSettings</v>
          </cell>
        </row>
        <row r="38674">
          <cell r="B38674">
            <v>2522</v>
          </cell>
          <cell r="C38674" t="str">
            <v>CO</v>
          </cell>
          <cell r="E38674" t="str">
            <v>NoSettings</v>
          </cell>
        </row>
        <row r="38675">
          <cell r="B38675">
            <v>2523</v>
          </cell>
          <cell r="C38675" t="str">
            <v>CO</v>
          </cell>
          <cell r="E38675" t="str">
            <v>NoSettings</v>
          </cell>
        </row>
        <row r="38676">
          <cell r="B38676">
            <v>2524</v>
          </cell>
          <cell r="C38676" t="str">
            <v>CO</v>
          </cell>
          <cell r="E38676" t="str">
            <v>NoSettings</v>
          </cell>
        </row>
        <row r="38677">
          <cell r="B38677">
            <v>2525</v>
          </cell>
          <cell r="C38677" t="str">
            <v>CO</v>
          </cell>
          <cell r="E38677" t="str">
            <v>NoSettings</v>
          </cell>
        </row>
        <row r="38678">
          <cell r="B38678">
            <v>2526</v>
          </cell>
          <cell r="C38678" t="str">
            <v>CO</v>
          </cell>
          <cell r="E38678" t="str">
            <v>NoSettings</v>
          </cell>
        </row>
        <row r="38679">
          <cell r="B38679">
            <v>2527</v>
          </cell>
          <cell r="C38679" t="str">
            <v>CO</v>
          </cell>
          <cell r="E38679" t="str">
            <v>NoSettings</v>
          </cell>
        </row>
        <row r="38680">
          <cell r="B38680">
            <v>2528</v>
          </cell>
          <cell r="C38680" t="str">
            <v>CO</v>
          </cell>
          <cell r="E38680" t="str">
            <v>NoSettings</v>
          </cell>
        </row>
        <row r="38681">
          <cell r="B38681">
            <v>2529</v>
          </cell>
          <cell r="C38681" t="str">
            <v>CO</v>
          </cell>
          <cell r="E38681" t="str">
            <v>NoSettings</v>
          </cell>
        </row>
        <row r="38682">
          <cell r="B38682">
            <v>2530</v>
          </cell>
          <cell r="C38682" t="str">
            <v>CO</v>
          </cell>
          <cell r="E38682" t="str">
            <v>NoSettings</v>
          </cell>
        </row>
        <row r="38683">
          <cell r="B38683">
            <v>2531</v>
          </cell>
          <cell r="C38683" t="str">
            <v>CO</v>
          </cell>
          <cell r="E38683" t="str">
            <v>NoSettings</v>
          </cell>
        </row>
        <row r="38684">
          <cell r="B38684">
            <v>2532</v>
          </cell>
          <cell r="C38684" t="str">
            <v>CO</v>
          </cell>
          <cell r="E38684" t="str">
            <v>NoSettings</v>
          </cell>
        </row>
        <row r="38685">
          <cell r="B38685">
            <v>2533</v>
          </cell>
          <cell r="C38685" t="str">
            <v>CO</v>
          </cell>
          <cell r="E38685" t="str">
            <v>NoSettings</v>
          </cell>
        </row>
        <row r="38686">
          <cell r="B38686">
            <v>2534</v>
          </cell>
          <cell r="C38686" t="str">
            <v>CO</v>
          </cell>
          <cell r="E38686" t="str">
            <v>NoSettings</v>
          </cell>
        </row>
        <row r="38687">
          <cell r="B38687">
            <v>2535</v>
          </cell>
          <cell r="C38687" t="str">
            <v>CO</v>
          </cell>
          <cell r="E38687" t="str">
            <v>NoSettings</v>
          </cell>
        </row>
        <row r="38688">
          <cell r="B38688">
            <v>2536</v>
          </cell>
          <cell r="C38688" t="str">
            <v>CO</v>
          </cell>
          <cell r="E38688" t="str">
            <v>NoSettings</v>
          </cell>
        </row>
        <row r="38689">
          <cell r="B38689">
            <v>2537</v>
          </cell>
          <cell r="C38689" t="str">
            <v>CO</v>
          </cell>
          <cell r="E38689" t="str">
            <v>NoSettings</v>
          </cell>
        </row>
        <row r="38690">
          <cell r="B38690">
            <v>2538</v>
          </cell>
          <cell r="C38690" t="str">
            <v>CO</v>
          </cell>
          <cell r="E38690" t="str">
            <v>NoSettings</v>
          </cell>
        </row>
        <row r="38691">
          <cell r="B38691">
            <v>2539</v>
          </cell>
          <cell r="C38691" t="str">
            <v>CO</v>
          </cell>
          <cell r="E38691" t="str">
            <v>NoSettings</v>
          </cell>
        </row>
        <row r="38692">
          <cell r="B38692">
            <v>2540</v>
          </cell>
          <cell r="C38692" t="str">
            <v>CO</v>
          </cell>
          <cell r="E38692" t="str">
            <v>NoSettings</v>
          </cell>
        </row>
        <row r="38693">
          <cell r="B38693">
            <v>2541</v>
          </cell>
          <cell r="C38693" t="str">
            <v>CO</v>
          </cell>
          <cell r="E38693" t="str">
            <v>NoSettings</v>
          </cell>
        </row>
        <row r="38694">
          <cell r="B38694">
            <v>2542</v>
          </cell>
          <cell r="C38694" t="str">
            <v>CO</v>
          </cell>
          <cell r="E38694" t="str">
            <v>NoSettings</v>
          </cell>
        </row>
        <row r="38695">
          <cell r="B38695">
            <v>2543</v>
          </cell>
          <cell r="C38695" t="str">
            <v>CO</v>
          </cell>
          <cell r="E38695" t="str">
            <v>NoSettings</v>
          </cell>
        </row>
        <row r="38696">
          <cell r="B38696">
            <v>2544</v>
          </cell>
          <cell r="C38696" t="str">
            <v>CO</v>
          </cell>
          <cell r="E38696" t="str">
            <v>NoSettings</v>
          </cell>
        </row>
        <row r="38697">
          <cell r="B38697">
            <v>2545</v>
          </cell>
          <cell r="C38697" t="str">
            <v>CO</v>
          </cell>
          <cell r="E38697" t="str">
            <v>NoSettings</v>
          </cell>
        </row>
        <row r="38698">
          <cell r="B38698">
            <v>2546</v>
          </cell>
          <cell r="C38698" t="str">
            <v>CO</v>
          </cell>
          <cell r="E38698" t="str">
            <v>NoSettings</v>
          </cell>
        </row>
        <row r="38699">
          <cell r="B38699">
            <v>2547</v>
          </cell>
          <cell r="C38699" t="str">
            <v>CO</v>
          </cell>
          <cell r="E38699" t="str">
            <v>NoSettings</v>
          </cell>
        </row>
        <row r="38700">
          <cell r="B38700">
            <v>2548</v>
          </cell>
          <cell r="C38700" t="str">
            <v>CO</v>
          </cell>
          <cell r="E38700" t="str">
            <v>NoSettings</v>
          </cell>
        </row>
        <row r="38701">
          <cell r="B38701">
            <v>2549</v>
          </cell>
          <cell r="C38701" t="str">
            <v>CO</v>
          </cell>
          <cell r="E38701" t="str">
            <v>NoSettings</v>
          </cell>
        </row>
        <row r="38702">
          <cell r="B38702">
            <v>2550</v>
          </cell>
          <cell r="C38702" t="str">
            <v>CO</v>
          </cell>
          <cell r="E38702" t="str">
            <v>NoSettings</v>
          </cell>
        </row>
        <row r="38703">
          <cell r="B38703">
            <v>2551</v>
          </cell>
          <cell r="C38703" t="str">
            <v>CO</v>
          </cell>
          <cell r="E38703" t="str">
            <v>NoSettings</v>
          </cell>
        </row>
        <row r="38704">
          <cell r="B38704">
            <v>2552</v>
          </cell>
          <cell r="C38704" t="str">
            <v>CO</v>
          </cell>
          <cell r="E38704" t="str">
            <v>NoSettings</v>
          </cell>
        </row>
        <row r="38705">
          <cell r="B38705">
            <v>2553</v>
          </cell>
          <cell r="C38705" t="str">
            <v>CO</v>
          </cell>
          <cell r="E38705" t="str">
            <v>NoSettings</v>
          </cell>
        </row>
        <row r="38706">
          <cell r="B38706">
            <v>2554</v>
          </cell>
          <cell r="C38706" t="str">
            <v>CO</v>
          </cell>
          <cell r="E38706" t="str">
            <v>NoSettings</v>
          </cell>
        </row>
        <row r="38707">
          <cell r="B38707">
            <v>2555</v>
          </cell>
          <cell r="C38707" t="str">
            <v>CO</v>
          </cell>
          <cell r="E38707" t="str">
            <v>NoSettings</v>
          </cell>
        </row>
        <row r="38708">
          <cell r="B38708">
            <v>2556</v>
          </cell>
          <cell r="C38708" t="str">
            <v>CO</v>
          </cell>
          <cell r="E38708" t="str">
            <v>NoSettings</v>
          </cell>
        </row>
        <row r="38709">
          <cell r="B38709">
            <v>2557</v>
          </cell>
          <cell r="C38709" t="str">
            <v>CO</v>
          </cell>
          <cell r="E38709" t="str">
            <v>NoSettings</v>
          </cell>
        </row>
        <row r="38710">
          <cell r="B38710">
            <v>2558</v>
          </cell>
          <cell r="C38710" t="str">
            <v>CO</v>
          </cell>
          <cell r="E38710" t="str">
            <v>NoSettings</v>
          </cell>
        </row>
        <row r="38711">
          <cell r="B38711">
            <v>2559</v>
          </cell>
          <cell r="C38711" t="str">
            <v>CO</v>
          </cell>
          <cell r="E38711" t="str">
            <v>NoSettings</v>
          </cell>
        </row>
        <row r="38712">
          <cell r="B38712">
            <v>2560</v>
          </cell>
          <cell r="C38712" t="str">
            <v>CO</v>
          </cell>
          <cell r="E38712" t="str">
            <v>NoSettings</v>
          </cell>
        </row>
        <row r="38713">
          <cell r="B38713">
            <v>2561</v>
          </cell>
          <cell r="C38713" t="str">
            <v>CO</v>
          </cell>
          <cell r="E38713" t="str">
            <v>NoSettings</v>
          </cell>
        </row>
        <row r="38714">
          <cell r="B38714">
            <v>2562</v>
          </cell>
          <cell r="C38714" t="str">
            <v>CO</v>
          </cell>
          <cell r="E38714" t="str">
            <v>NoSettings</v>
          </cell>
        </row>
        <row r="38715">
          <cell r="B38715">
            <v>2563</v>
          </cell>
          <cell r="C38715" t="str">
            <v>CO</v>
          </cell>
          <cell r="E38715" t="str">
            <v>NoSettings</v>
          </cell>
        </row>
        <row r="38716">
          <cell r="B38716">
            <v>2564</v>
          </cell>
          <cell r="C38716" t="str">
            <v>CO</v>
          </cell>
          <cell r="E38716" t="str">
            <v>NoSettings</v>
          </cell>
        </row>
        <row r="38717">
          <cell r="B38717">
            <v>2565</v>
          </cell>
          <cell r="C38717" t="str">
            <v>CO</v>
          </cell>
          <cell r="E38717" t="str">
            <v>NoSettings</v>
          </cell>
        </row>
        <row r="38718">
          <cell r="B38718">
            <v>2566</v>
          </cell>
          <cell r="C38718" t="str">
            <v>CO</v>
          </cell>
          <cell r="E38718" t="str">
            <v>NoSettings</v>
          </cell>
        </row>
        <row r="38719">
          <cell r="B38719">
            <v>2567</v>
          </cell>
          <cell r="C38719" t="str">
            <v>CO</v>
          </cell>
          <cell r="E38719" t="str">
            <v>NoSettings</v>
          </cell>
        </row>
        <row r="38720">
          <cell r="B38720">
            <v>2568</v>
          </cell>
          <cell r="C38720" t="str">
            <v>CO</v>
          </cell>
          <cell r="E38720" t="str">
            <v>NoSettings</v>
          </cell>
        </row>
        <row r="38721">
          <cell r="B38721">
            <v>2569</v>
          </cell>
          <cell r="C38721" t="str">
            <v>CO</v>
          </cell>
          <cell r="E38721" t="str">
            <v>NoSettings</v>
          </cell>
        </row>
        <row r="38722">
          <cell r="B38722">
            <v>2570</v>
          </cell>
          <cell r="C38722" t="str">
            <v>CO</v>
          </cell>
          <cell r="E38722" t="str">
            <v>NoSettings</v>
          </cell>
        </row>
        <row r="38723">
          <cell r="B38723">
            <v>2571</v>
          </cell>
          <cell r="C38723" t="str">
            <v>CO</v>
          </cell>
          <cell r="E38723" t="str">
            <v>NoSettings</v>
          </cell>
        </row>
        <row r="38724">
          <cell r="B38724">
            <v>2572</v>
          </cell>
          <cell r="C38724" t="str">
            <v>CO</v>
          </cell>
          <cell r="E38724" t="str">
            <v>NoSettings</v>
          </cell>
        </row>
        <row r="38725">
          <cell r="B38725">
            <v>2573</v>
          </cell>
          <cell r="C38725" t="str">
            <v>CO</v>
          </cell>
          <cell r="E38725" t="str">
            <v>NoSettings</v>
          </cell>
        </row>
        <row r="38726">
          <cell r="B38726">
            <v>2574</v>
          </cell>
          <cell r="C38726" t="str">
            <v>CO</v>
          </cell>
          <cell r="E38726" t="str">
            <v>NoSettings</v>
          </cell>
        </row>
        <row r="38727">
          <cell r="B38727">
            <v>2575</v>
          </cell>
          <cell r="C38727" t="str">
            <v>CO</v>
          </cell>
          <cell r="E38727" t="str">
            <v>NoSettings</v>
          </cell>
        </row>
        <row r="38728">
          <cell r="B38728">
            <v>2576</v>
          </cell>
          <cell r="C38728" t="str">
            <v>CO</v>
          </cell>
          <cell r="E38728" t="str">
            <v>NoSettings</v>
          </cell>
        </row>
        <row r="38729">
          <cell r="B38729">
            <v>2577</v>
          </cell>
          <cell r="C38729" t="str">
            <v>CO</v>
          </cell>
          <cell r="E38729" t="str">
            <v>NoSettings</v>
          </cell>
        </row>
        <row r="38730">
          <cell r="B38730">
            <v>2578</v>
          </cell>
          <cell r="C38730" t="str">
            <v>CO</v>
          </cell>
          <cell r="E38730" t="str">
            <v>NoSettings</v>
          </cell>
        </row>
        <row r="38731">
          <cell r="B38731">
            <v>2579</v>
          </cell>
          <cell r="C38731" t="str">
            <v>CO</v>
          </cell>
          <cell r="E38731" t="str">
            <v>NoSettings</v>
          </cell>
        </row>
        <row r="38732">
          <cell r="B38732">
            <v>2580</v>
          </cell>
          <cell r="C38732" t="str">
            <v>CO</v>
          </cell>
          <cell r="E38732" t="str">
            <v>NoSettings</v>
          </cell>
        </row>
        <row r="38733">
          <cell r="B38733">
            <v>2581</v>
          </cell>
          <cell r="C38733" t="str">
            <v>CO</v>
          </cell>
          <cell r="E38733" t="str">
            <v>NoSettings</v>
          </cell>
        </row>
        <row r="38734">
          <cell r="B38734">
            <v>2582</v>
          </cell>
          <cell r="C38734" t="str">
            <v>CO</v>
          </cell>
          <cell r="E38734" t="str">
            <v>NoSettings</v>
          </cell>
        </row>
        <row r="38735">
          <cell r="B38735">
            <v>2583</v>
          </cell>
          <cell r="C38735" t="str">
            <v>CO</v>
          </cell>
          <cell r="E38735" t="str">
            <v>NoSettings</v>
          </cell>
        </row>
        <row r="38736">
          <cell r="B38736">
            <v>2584</v>
          </cell>
          <cell r="C38736" t="str">
            <v>CO</v>
          </cell>
          <cell r="E38736" t="str">
            <v>NoSettings</v>
          </cell>
        </row>
        <row r="38737">
          <cell r="B38737">
            <v>2585</v>
          </cell>
          <cell r="C38737" t="str">
            <v>CO</v>
          </cell>
          <cell r="E38737" t="str">
            <v>NoSettings</v>
          </cell>
        </row>
        <row r="38738">
          <cell r="B38738">
            <v>2586</v>
          </cell>
          <cell r="C38738" t="str">
            <v>CO</v>
          </cell>
          <cell r="E38738" t="str">
            <v>NoSettings</v>
          </cell>
        </row>
        <row r="38739">
          <cell r="B38739">
            <v>2587</v>
          </cell>
          <cell r="C38739" t="str">
            <v>CO</v>
          </cell>
          <cell r="E38739" t="str">
            <v>NoSettings</v>
          </cell>
        </row>
        <row r="38740">
          <cell r="B38740">
            <v>2588</v>
          </cell>
          <cell r="C38740" t="str">
            <v>CO</v>
          </cell>
          <cell r="E38740" t="str">
            <v>NoSettings</v>
          </cell>
        </row>
        <row r="38741">
          <cell r="B38741">
            <v>2589</v>
          </cell>
          <cell r="C38741" t="str">
            <v>CO</v>
          </cell>
          <cell r="E38741" t="str">
            <v>NoSettings</v>
          </cell>
        </row>
        <row r="38742">
          <cell r="B38742">
            <v>2590</v>
          </cell>
          <cell r="C38742" t="str">
            <v>CO</v>
          </cell>
          <cell r="E38742" t="str">
            <v>NoSettings</v>
          </cell>
        </row>
        <row r="38743">
          <cell r="B38743">
            <v>2591</v>
          </cell>
          <cell r="C38743" t="str">
            <v>CO</v>
          </cell>
          <cell r="E38743" t="str">
            <v>NoSettings</v>
          </cell>
        </row>
        <row r="38744">
          <cell r="B38744">
            <v>2592</v>
          </cell>
          <cell r="C38744" t="str">
            <v>CO</v>
          </cell>
          <cell r="E38744" t="str">
            <v>NoSettings</v>
          </cell>
        </row>
        <row r="38745">
          <cell r="B38745">
            <v>2593</v>
          </cell>
          <cell r="C38745" t="str">
            <v>CO</v>
          </cell>
          <cell r="E38745" t="str">
            <v>NoSettings</v>
          </cell>
        </row>
        <row r="38746">
          <cell r="B38746">
            <v>2594</v>
          </cell>
          <cell r="C38746" t="str">
            <v>CO</v>
          </cell>
          <cell r="E38746" t="str">
            <v>NoSettings</v>
          </cell>
        </row>
        <row r="38747">
          <cell r="B38747">
            <v>2595</v>
          </cell>
          <cell r="C38747" t="str">
            <v>CO</v>
          </cell>
          <cell r="E38747" t="str">
            <v>NoSettings</v>
          </cell>
        </row>
        <row r="38748">
          <cell r="B38748">
            <v>2596</v>
          </cell>
          <cell r="C38748" t="str">
            <v>CO</v>
          </cell>
          <cell r="E38748" t="str">
            <v>NoSettings</v>
          </cell>
        </row>
        <row r="38749">
          <cell r="B38749">
            <v>2597</v>
          </cell>
          <cell r="C38749" t="str">
            <v>CO</v>
          </cell>
          <cell r="E38749" t="str">
            <v>NoSettings</v>
          </cell>
        </row>
        <row r="38750">
          <cell r="B38750">
            <v>2598</v>
          </cell>
          <cell r="C38750" t="str">
            <v>CO</v>
          </cell>
          <cell r="E38750" t="str">
            <v>NoSettings</v>
          </cell>
        </row>
        <row r="38751">
          <cell r="B38751">
            <v>2599</v>
          </cell>
          <cell r="C38751" t="str">
            <v>CO</v>
          </cell>
          <cell r="E38751" t="str">
            <v>NoSettings</v>
          </cell>
        </row>
        <row r="38752">
          <cell r="B38752">
            <v>2600</v>
          </cell>
          <cell r="C38752" t="str">
            <v>CO</v>
          </cell>
          <cell r="E38752" t="str">
            <v>NoSettings</v>
          </cell>
        </row>
        <row r="38753">
          <cell r="B38753">
            <v>2601</v>
          </cell>
          <cell r="C38753" t="str">
            <v>CO</v>
          </cell>
          <cell r="E38753" t="str">
            <v>NoSettings</v>
          </cell>
        </row>
        <row r="38754">
          <cell r="B38754">
            <v>2602</v>
          </cell>
          <cell r="C38754" t="str">
            <v>CO</v>
          </cell>
          <cell r="E38754" t="str">
            <v>NoSettings</v>
          </cell>
        </row>
        <row r="38755">
          <cell r="B38755">
            <v>2603</v>
          </cell>
          <cell r="C38755" t="str">
            <v>CO</v>
          </cell>
          <cell r="E38755" t="str">
            <v>NoSettings</v>
          </cell>
        </row>
        <row r="38756">
          <cell r="B38756">
            <v>2604</v>
          </cell>
          <cell r="C38756" t="str">
            <v>CO</v>
          </cell>
          <cell r="E38756" t="str">
            <v>NoSettings</v>
          </cell>
        </row>
        <row r="38757">
          <cell r="B38757">
            <v>2605</v>
          </cell>
          <cell r="C38757" t="str">
            <v>CO</v>
          </cell>
          <cell r="E38757" t="str">
            <v>NoSettings</v>
          </cell>
        </row>
        <row r="38758">
          <cell r="B38758">
            <v>2606</v>
          </cell>
          <cell r="C38758" t="str">
            <v>CO</v>
          </cell>
          <cell r="E38758" t="str">
            <v>NoSettings</v>
          </cell>
        </row>
        <row r="38759">
          <cell r="B38759">
            <v>2607</v>
          </cell>
          <cell r="C38759" t="str">
            <v>CO</v>
          </cell>
          <cell r="E38759" t="str">
            <v>NoSettings</v>
          </cell>
        </row>
        <row r="38760">
          <cell r="B38760">
            <v>2608</v>
          </cell>
          <cell r="C38760" t="str">
            <v>CO</v>
          </cell>
          <cell r="E38760" t="str">
            <v>NoSettings</v>
          </cell>
        </row>
        <row r="38761">
          <cell r="B38761">
            <v>2609</v>
          </cell>
          <cell r="C38761" t="str">
            <v>CO</v>
          </cell>
          <cell r="E38761" t="str">
            <v>NoSettings</v>
          </cell>
        </row>
        <row r="38762">
          <cell r="B38762">
            <v>2610</v>
          </cell>
          <cell r="C38762" t="str">
            <v>CO</v>
          </cell>
          <cell r="E38762" t="str">
            <v>NoSettings</v>
          </cell>
        </row>
        <row r="38763">
          <cell r="B38763">
            <v>2611</v>
          </cell>
          <cell r="C38763" t="str">
            <v>CO</v>
          </cell>
          <cell r="E38763" t="str">
            <v>NoSettings</v>
          </cell>
        </row>
        <row r="38764">
          <cell r="B38764">
            <v>2612</v>
          </cell>
          <cell r="C38764" t="str">
            <v>CO</v>
          </cell>
          <cell r="E38764" t="str">
            <v>NoSettings</v>
          </cell>
        </row>
        <row r="38765">
          <cell r="B38765">
            <v>2613</v>
          </cell>
          <cell r="C38765" t="str">
            <v>CO</v>
          </cell>
          <cell r="E38765" t="str">
            <v>NoSettings</v>
          </cell>
        </row>
        <row r="38766">
          <cell r="B38766">
            <v>2614</v>
          </cell>
          <cell r="C38766" t="str">
            <v>CO</v>
          </cell>
          <cell r="E38766" t="str">
            <v>NoSettings</v>
          </cell>
        </row>
        <row r="38767">
          <cell r="B38767">
            <v>2615</v>
          </cell>
          <cell r="C38767" t="str">
            <v>CO</v>
          </cell>
          <cell r="E38767" t="str">
            <v>NoSettings</v>
          </cell>
        </row>
        <row r="38768">
          <cell r="B38768">
            <v>2616</v>
          </cell>
          <cell r="C38768" t="str">
            <v>CO</v>
          </cell>
          <cell r="E38768" t="str">
            <v>NoSettings</v>
          </cell>
        </row>
        <row r="38769">
          <cell r="B38769">
            <v>2617</v>
          </cell>
          <cell r="C38769" t="str">
            <v>CO</v>
          </cell>
          <cell r="E38769" t="str">
            <v>NoSettings</v>
          </cell>
        </row>
        <row r="38770">
          <cell r="B38770">
            <v>2618</v>
          </cell>
          <cell r="C38770" t="str">
            <v>CO</v>
          </cell>
          <cell r="E38770" t="str">
            <v>NoSettings</v>
          </cell>
        </row>
        <row r="38771">
          <cell r="B38771">
            <v>2619</v>
          </cell>
          <cell r="C38771" t="str">
            <v>CO</v>
          </cell>
          <cell r="E38771" t="str">
            <v>NoSettings</v>
          </cell>
        </row>
        <row r="38772">
          <cell r="B38772">
            <v>2620</v>
          </cell>
          <cell r="C38772" t="str">
            <v>CO</v>
          </cell>
          <cell r="E38772" t="str">
            <v>NoSettings</v>
          </cell>
        </row>
        <row r="38773">
          <cell r="B38773">
            <v>2621</v>
          </cell>
          <cell r="C38773" t="str">
            <v>CO</v>
          </cell>
          <cell r="E38773" t="str">
            <v>NoSettings</v>
          </cell>
        </row>
        <row r="38774">
          <cell r="B38774">
            <v>2622</v>
          </cell>
          <cell r="C38774" t="str">
            <v>CO</v>
          </cell>
          <cell r="E38774" t="str">
            <v>NoSettings</v>
          </cell>
        </row>
        <row r="38775">
          <cell r="B38775">
            <v>2623</v>
          </cell>
          <cell r="C38775" t="str">
            <v>CO</v>
          </cell>
          <cell r="E38775" t="str">
            <v>NoSettings</v>
          </cell>
        </row>
        <row r="38776">
          <cell r="B38776">
            <v>2624</v>
          </cell>
          <cell r="C38776" t="str">
            <v>CO</v>
          </cell>
          <cell r="E38776" t="str">
            <v>NoSettings</v>
          </cell>
        </row>
        <row r="38777">
          <cell r="B38777">
            <v>2625</v>
          </cell>
          <cell r="C38777" t="str">
            <v>CO</v>
          </cell>
          <cell r="E38777" t="str">
            <v>NoSettings</v>
          </cell>
        </row>
        <row r="38778">
          <cell r="B38778">
            <v>2626</v>
          </cell>
          <cell r="C38778" t="str">
            <v>CO</v>
          </cell>
          <cell r="E38778" t="str">
            <v>NoSettings</v>
          </cell>
        </row>
        <row r="38779">
          <cell r="B38779">
            <v>2627</v>
          </cell>
          <cell r="C38779" t="str">
            <v>CO</v>
          </cell>
          <cell r="E38779" t="str">
            <v>NoSettings</v>
          </cell>
        </row>
        <row r="38780">
          <cell r="B38780">
            <v>2628</v>
          </cell>
          <cell r="C38780" t="str">
            <v>CO</v>
          </cell>
          <cell r="E38780" t="str">
            <v>NoSettings</v>
          </cell>
        </row>
        <row r="38781">
          <cell r="B38781">
            <v>2629</v>
          </cell>
          <cell r="C38781" t="str">
            <v>CO</v>
          </cell>
          <cell r="E38781" t="str">
            <v>NoSettings</v>
          </cell>
        </row>
        <row r="38782">
          <cell r="B38782">
            <v>2630</v>
          </cell>
          <cell r="C38782" t="str">
            <v>CO</v>
          </cell>
          <cell r="E38782" t="str">
            <v>NoSettings</v>
          </cell>
        </row>
        <row r="38783">
          <cell r="B38783">
            <v>2631</v>
          </cell>
          <cell r="C38783" t="str">
            <v>CO</v>
          </cell>
          <cell r="E38783" t="str">
            <v>NoSettings</v>
          </cell>
        </row>
        <row r="38784">
          <cell r="B38784">
            <v>2632</v>
          </cell>
          <cell r="C38784" t="str">
            <v>CO</v>
          </cell>
          <cell r="E38784" t="str">
            <v>NoSettings</v>
          </cell>
        </row>
        <row r="38785">
          <cell r="B38785">
            <v>2633</v>
          </cell>
          <cell r="C38785" t="str">
            <v>CO</v>
          </cell>
          <cell r="E38785" t="str">
            <v>NoSettings</v>
          </cell>
        </row>
        <row r="38786">
          <cell r="B38786">
            <v>2634</v>
          </cell>
          <cell r="C38786" t="str">
            <v>CO</v>
          </cell>
          <cell r="E38786" t="str">
            <v>NoSettings</v>
          </cell>
        </row>
        <row r="38787">
          <cell r="B38787">
            <v>2635</v>
          </cell>
          <cell r="C38787" t="str">
            <v>CO</v>
          </cell>
          <cell r="E38787" t="str">
            <v>NoSettings</v>
          </cell>
        </row>
        <row r="38788">
          <cell r="B38788">
            <v>2636</v>
          </cell>
          <cell r="C38788" t="str">
            <v>CO</v>
          </cell>
          <cell r="E38788" t="str">
            <v>NoSettings</v>
          </cell>
        </row>
        <row r="38789">
          <cell r="B38789">
            <v>2637</v>
          </cell>
          <cell r="C38789" t="str">
            <v>CO</v>
          </cell>
          <cell r="E38789" t="str">
            <v>NoSettings</v>
          </cell>
        </row>
        <row r="38790">
          <cell r="B38790">
            <v>2638</v>
          </cell>
          <cell r="C38790" t="str">
            <v>CO</v>
          </cell>
          <cell r="E38790" t="str">
            <v>NoSettings</v>
          </cell>
        </row>
        <row r="38791">
          <cell r="B38791">
            <v>2639</v>
          </cell>
          <cell r="C38791" t="str">
            <v>CO</v>
          </cell>
          <cell r="E38791" t="str">
            <v>NoSettings</v>
          </cell>
        </row>
        <row r="38792">
          <cell r="B38792">
            <v>2640</v>
          </cell>
          <cell r="C38792" t="str">
            <v>CO</v>
          </cell>
          <cell r="E38792" t="str">
            <v>NoSettings</v>
          </cell>
        </row>
        <row r="38793">
          <cell r="B38793">
            <v>2641</v>
          </cell>
          <cell r="C38793" t="str">
            <v>CO</v>
          </cell>
          <cell r="E38793" t="str">
            <v>NoSettings</v>
          </cell>
        </row>
        <row r="38794">
          <cell r="B38794">
            <v>2642</v>
          </cell>
          <cell r="C38794" t="str">
            <v>CO</v>
          </cell>
          <cell r="E38794" t="str">
            <v>NoSettings</v>
          </cell>
        </row>
        <row r="38795">
          <cell r="B38795">
            <v>2643</v>
          </cell>
          <cell r="C38795" t="str">
            <v>CO</v>
          </cell>
          <cell r="E38795" t="str">
            <v>NoSettings</v>
          </cell>
        </row>
        <row r="38796">
          <cell r="B38796">
            <v>2644</v>
          </cell>
          <cell r="C38796" t="str">
            <v>CO</v>
          </cell>
          <cell r="E38796" t="str">
            <v>NoSettings</v>
          </cell>
        </row>
        <row r="38797">
          <cell r="B38797">
            <v>2645</v>
          </cell>
          <cell r="C38797" t="str">
            <v>CO</v>
          </cell>
          <cell r="E38797" t="str">
            <v>NoSettings</v>
          </cell>
        </row>
        <row r="38798">
          <cell r="B38798">
            <v>2646</v>
          </cell>
          <cell r="C38798" t="str">
            <v>CO</v>
          </cell>
          <cell r="E38798" t="str">
            <v>NoSettings</v>
          </cell>
        </row>
        <row r="38799">
          <cell r="B38799">
            <v>2647</v>
          </cell>
          <cell r="C38799" t="str">
            <v>CO</v>
          </cell>
          <cell r="E38799" t="str">
            <v>NoSettings</v>
          </cell>
        </row>
        <row r="38800">
          <cell r="B38800">
            <v>2648</v>
          </cell>
          <cell r="C38800" t="str">
            <v>CO</v>
          </cell>
          <cell r="E38800" t="str">
            <v>NoSettings</v>
          </cell>
        </row>
        <row r="38801">
          <cell r="B38801">
            <v>2649</v>
          </cell>
          <cell r="C38801" t="str">
            <v>CO</v>
          </cell>
          <cell r="E38801" t="str">
            <v>NoSettings</v>
          </cell>
        </row>
        <row r="38802">
          <cell r="B38802">
            <v>2650</v>
          </cell>
          <cell r="C38802" t="str">
            <v>CO</v>
          </cell>
          <cell r="E38802" t="str">
            <v>NoSettings</v>
          </cell>
        </row>
        <row r="38803">
          <cell r="B38803">
            <v>2651</v>
          </cell>
          <cell r="C38803" t="str">
            <v>CO</v>
          </cell>
          <cell r="E38803" t="str">
            <v>NoSettings</v>
          </cell>
        </row>
        <row r="38804">
          <cell r="B38804">
            <v>2652</v>
          </cell>
          <cell r="C38804" t="str">
            <v>CO</v>
          </cell>
          <cell r="E38804" t="str">
            <v>NoSettings</v>
          </cell>
        </row>
        <row r="38805">
          <cell r="B38805">
            <v>2653</v>
          </cell>
          <cell r="C38805" t="str">
            <v>CO</v>
          </cell>
          <cell r="E38805" t="str">
            <v>NoSettings</v>
          </cell>
        </row>
        <row r="38806">
          <cell r="B38806">
            <v>2654</v>
          </cell>
          <cell r="C38806" t="str">
            <v>CO</v>
          </cell>
          <cell r="E38806" t="str">
            <v>NoSettings</v>
          </cell>
        </row>
        <row r="38807">
          <cell r="B38807">
            <v>2655</v>
          </cell>
          <cell r="C38807" t="str">
            <v>CO</v>
          </cell>
          <cell r="E38807" t="str">
            <v>NoSettings</v>
          </cell>
        </row>
        <row r="38808">
          <cell r="B38808">
            <v>2656</v>
          </cell>
          <cell r="C38808" t="str">
            <v>CO</v>
          </cell>
          <cell r="E38808" t="str">
            <v>NoSettings</v>
          </cell>
        </row>
        <row r="38809">
          <cell r="B38809">
            <v>2657</v>
          </cell>
          <cell r="C38809" t="str">
            <v>CO</v>
          </cell>
          <cell r="E38809" t="str">
            <v>NoSettings</v>
          </cell>
        </row>
        <row r="38810">
          <cell r="B38810">
            <v>2658</v>
          </cell>
          <cell r="C38810" t="str">
            <v>CO</v>
          </cell>
          <cell r="E38810" t="str">
            <v>NoSettings</v>
          </cell>
        </row>
        <row r="38811">
          <cell r="B38811">
            <v>2659</v>
          </cell>
          <cell r="C38811" t="str">
            <v>CO</v>
          </cell>
          <cell r="E38811" t="str">
            <v>NoSettings</v>
          </cell>
        </row>
        <row r="38812">
          <cell r="B38812">
            <v>2660</v>
          </cell>
          <cell r="C38812" t="str">
            <v>CO</v>
          </cell>
          <cell r="E38812" t="str">
            <v>NoSettings</v>
          </cell>
        </row>
        <row r="38813">
          <cell r="B38813">
            <v>2661</v>
          </cell>
          <cell r="C38813" t="str">
            <v>CO</v>
          </cell>
          <cell r="E38813" t="str">
            <v>NoSettings</v>
          </cell>
        </row>
        <row r="38814">
          <cell r="B38814">
            <v>2662</v>
          </cell>
          <cell r="C38814" t="str">
            <v>CO</v>
          </cell>
          <cell r="E38814" t="str">
            <v>NoSettings</v>
          </cell>
        </row>
        <row r="38815">
          <cell r="B38815">
            <v>2663</v>
          </cell>
          <cell r="C38815" t="str">
            <v>CO</v>
          </cell>
          <cell r="E38815" t="str">
            <v>NoSettings</v>
          </cell>
        </row>
        <row r="38816">
          <cell r="B38816">
            <v>2664</v>
          </cell>
          <cell r="C38816" t="str">
            <v>CO</v>
          </cell>
          <cell r="E38816" t="str">
            <v>NoSettings</v>
          </cell>
        </row>
        <row r="38817">
          <cell r="B38817">
            <v>2665</v>
          </cell>
          <cell r="C38817" t="str">
            <v>CO</v>
          </cell>
          <cell r="E38817" t="str">
            <v>NoSettings</v>
          </cell>
        </row>
        <row r="38818">
          <cell r="B38818">
            <v>2666</v>
          </cell>
          <cell r="C38818" t="str">
            <v>CO</v>
          </cell>
          <cell r="E38818" t="str">
            <v>NoSettings</v>
          </cell>
        </row>
        <row r="38819">
          <cell r="B38819">
            <v>2667</v>
          </cell>
          <cell r="C38819" t="str">
            <v>CO</v>
          </cell>
          <cell r="E38819" t="str">
            <v>NoSettings</v>
          </cell>
        </row>
        <row r="38820">
          <cell r="B38820">
            <v>2668</v>
          </cell>
          <cell r="C38820" t="str">
            <v>CO</v>
          </cell>
          <cell r="E38820" t="str">
            <v>NoSettings</v>
          </cell>
        </row>
        <row r="38821">
          <cell r="B38821">
            <v>2669</v>
          </cell>
          <cell r="C38821" t="str">
            <v>CO</v>
          </cell>
          <cell r="E38821" t="str">
            <v>NoSettings</v>
          </cell>
        </row>
        <row r="38822">
          <cell r="B38822">
            <v>2670</v>
          </cell>
          <cell r="C38822" t="str">
            <v>CO</v>
          </cell>
          <cell r="E38822" t="str">
            <v>NoSettings</v>
          </cell>
        </row>
        <row r="38823">
          <cell r="B38823">
            <v>2671</v>
          </cell>
          <cell r="C38823" t="str">
            <v>CO</v>
          </cell>
          <cell r="E38823" t="str">
            <v>NoSettings</v>
          </cell>
        </row>
        <row r="38824">
          <cell r="B38824">
            <v>2672</v>
          </cell>
          <cell r="C38824" t="str">
            <v>CO</v>
          </cell>
          <cell r="E38824" t="str">
            <v>NoSettings</v>
          </cell>
        </row>
        <row r="38825">
          <cell r="B38825">
            <v>2673</v>
          </cell>
          <cell r="C38825" t="str">
            <v>CO</v>
          </cell>
          <cell r="E38825" t="str">
            <v>NoSettings</v>
          </cell>
        </row>
        <row r="38826">
          <cell r="B38826">
            <v>2674</v>
          </cell>
          <cell r="C38826" t="str">
            <v>CO</v>
          </cell>
          <cell r="E38826" t="str">
            <v>NoSettings</v>
          </cell>
        </row>
        <row r="38827">
          <cell r="B38827">
            <v>2675</v>
          </cell>
          <cell r="C38827" t="str">
            <v>CO</v>
          </cell>
          <cell r="E38827" t="str">
            <v>NoSettings</v>
          </cell>
        </row>
        <row r="38828">
          <cell r="B38828">
            <v>2676</v>
          </cell>
          <cell r="C38828" t="str">
            <v>CO</v>
          </cell>
          <cell r="E38828" t="str">
            <v>NoSettings</v>
          </cell>
        </row>
        <row r="38829">
          <cell r="B38829">
            <v>2677</v>
          </cell>
          <cell r="C38829" t="str">
            <v>CO</v>
          </cell>
          <cell r="E38829" t="str">
            <v>NoSettings</v>
          </cell>
        </row>
        <row r="38830">
          <cell r="B38830">
            <v>2678</v>
          </cell>
          <cell r="C38830" t="str">
            <v>CO</v>
          </cell>
          <cell r="E38830" t="str">
            <v>NoSettings</v>
          </cell>
        </row>
        <row r="38831">
          <cell r="B38831">
            <v>2679</v>
          </cell>
          <cell r="C38831" t="str">
            <v>CO</v>
          </cell>
          <cell r="E38831" t="str">
            <v>NoSettings</v>
          </cell>
        </row>
        <row r="38832">
          <cell r="B38832">
            <v>2680</v>
          </cell>
          <cell r="C38832" t="str">
            <v>CO</v>
          </cell>
          <cell r="E38832" t="str">
            <v>NoSettings</v>
          </cell>
        </row>
        <row r="38833">
          <cell r="B38833">
            <v>2681</v>
          </cell>
          <cell r="C38833" t="str">
            <v>CO</v>
          </cell>
          <cell r="E38833" t="str">
            <v>NoSettings</v>
          </cell>
        </row>
        <row r="38834">
          <cell r="B38834">
            <v>2682</v>
          </cell>
          <cell r="C38834" t="str">
            <v>CO</v>
          </cell>
          <cell r="E38834" t="str">
            <v>NoSettings</v>
          </cell>
        </row>
        <row r="38835">
          <cell r="B38835">
            <v>2683</v>
          </cell>
          <cell r="C38835" t="str">
            <v>CO</v>
          </cell>
          <cell r="E38835" t="str">
            <v>NoSettings</v>
          </cell>
        </row>
        <row r="38836">
          <cell r="B38836">
            <v>2684</v>
          </cell>
          <cell r="C38836" t="str">
            <v>CO</v>
          </cell>
          <cell r="E38836" t="str">
            <v>NoSettings</v>
          </cell>
        </row>
        <row r="38837">
          <cell r="B38837">
            <v>2685</v>
          </cell>
          <cell r="C38837" t="str">
            <v>CO</v>
          </cell>
          <cell r="E38837" t="str">
            <v>NoSettings</v>
          </cell>
        </row>
        <row r="38838">
          <cell r="B38838">
            <v>2686</v>
          </cell>
          <cell r="C38838" t="str">
            <v>CO</v>
          </cell>
          <cell r="E38838" t="str">
            <v>NoSettings</v>
          </cell>
        </row>
        <row r="38839">
          <cell r="B38839">
            <v>2687</v>
          </cell>
          <cell r="C38839" t="str">
            <v>CO</v>
          </cell>
          <cell r="E38839" t="str">
            <v>NoSettings</v>
          </cell>
        </row>
        <row r="38840">
          <cell r="B38840">
            <v>2688</v>
          </cell>
          <cell r="C38840" t="str">
            <v>CO</v>
          </cell>
          <cell r="E38840" t="str">
            <v>NoSettings</v>
          </cell>
        </row>
        <row r="38841">
          <cell r="B38841">
            <v>2689</v>
          </cell>
          <cell r="C38841" t="str">
            <v>CO</v>
          </cell>
          <cell r="E38841" t="str">
            <v>NoSettings</v>
          </cell>
        </row>
        <row r="38842">
          <cell r="B38842">
            <v>2690</v>
          </cell>
          <cell r="C38842" t="str">
            <v>CO</v>
          </cell>
          <cell r="E38842" t="str">
            <v>NoSettings</v>
          </cell>
        </row>
        <row r="38843">
          <cell r="B38843">
            <v>2691</v>
          </cell>
          <cell r="C38843" t="str">
            <v>CO</v>
          </cell>
          <cell r="E38843" t="str">
            <v>NoSettings</v>
          </cell>
        </row>
        <row r="38844">
          <cell r="B38844">
            <v>2692</v>
          </cell>
          <cell r="C38844" t="str">
            <v>CO</v>
          </cell>
          <cell r="E38844" t="str">
            <v>NoSettings</v>
          </cell>
        </row>
        <row r="38845">
          <cell r="B38845">
            <v>2693</v>
          </cell>
          <cell r="C38845" t="str">
            <v>CO</v>
          </cell>
          <cell r="E38845" t="str">
            <v>NoSettings</v>
          </cell>
        </row>
        <row r="38846">
          <cell r="B38846">
            <v>2694</v>
          </cell>
          <cell r="C38846" t="str">
            <v>CO</v>
          </cell>
          <cell r="E38846" t="str">
            <v>NoSettings</v>
          </cell>
        </row>
        <row r="38847">
          <cell r="B38847">
            <v>2695</v>
          </cell>
          <cell r="C38847" t="str">
            <v>CO</v>
          </cell>
          <cell r="E38847" t="str">
            <v>NoSettings</v>
          </cell>
        </row>
        <row r="38848">
          <cell r="B38848">
            <v>2696</v>
          </cell>
          <cell r="C38848" t="str">
            <v>CO</v>
          </cell>
          <cell r="E38848" t="str">
            <v>NoSettings</v>
          </cell>
        </row>
        <row r="38849">
          <cell r="B38849">
            <v>2697</v>
          </cell>
          <cell r="C38849" t="str">
            <v>CO</v>
          </cell>
          <cell r="E38849" t="str">
            <v>NoSettings</v>
          </cell>
        </row>
        <row r="38850">
          <cell r="B38850">
            <v>2698</v>
          </cell>
          <cell r="C38850" t="str">
            <v>CO</v>
          </cell>
          <cell r="E38850" t="str">
            <v>NoSettings</v>
          </cell>
        </row>
        <row r="38851">
          <cell r="B38851">
            <v>2699</v>
          </cell>
          <cell r="C38851" t="str">
            <v>CO</v>
          </cell>
          <cell r="E38851" t="str">
            <v>NoSettings</v>
          </cell>
        </row>
        <row r="38852">
          <cell r="B38852">
            <v>2700</v>
          </cell>
          <cell r="C38852" t="str">
            <v>CO</v>
          </cell>
          <cell r="E38852" t="str">
            <v>NoSettings</v>
          </cell>
        </row>
        <row r="38853">
          <cell r="B38853">
            <v>2701</v>
          </cell>
          <cell r="C38853" t="str">
            <v>CO</v>
          </cell>
          <cell r="E38853" t="str">
            <v>NoSettings</v>
          </cell>
        </row>
        <row r="38854">
          <cell r="B38854">
            <v>2702</v>
          </cell>
          <cell r="C38854" t="str">
            <v>CO</v>
          </cell>
          <cell r="E38854" t="str">
            <v>NoSettings</v>
          </cell>
        </row>
        <row r="38855">
          <cell r="B38855">
            <v>2703</v>
          </cell>
          <cell r="C38855" t="str">
            <v>CO</v>
          </cell>
          <cell r="E38855" t="str">
            <v>NoSettings</v>
          </cell>
        </row>
        <row r="38856">
          <cell r="B38856">
            <v>2704</v>
          </cell>
          <cell r="C38856" t="str">
            <v>CO</v>
          </cell>
          <cell r="E38856" t="str">
            <v>NoSettings</v>
          </cell>
        </row>
        <row r="38857">
          <cell r="B38857">
            <v>2705</v>
          </cell>
          <cell r="C38857" t="str">
            <v>CO</v>
          </cell>
          <cell r="E38857" t="str">
            <v>NoSettings</v>
          </cell>
        </row>
        <row r="38858">
          <cell r="B38858">
            <v>2706</v>
          </cell>
          <cell r="C38858" t="str">
            <v>CO</v>
          </cell>
          <cell r="E38858" t="str">
            <v>NoSettings</v>
          </cell>
        </row>
        <row r="38859">
          <cell r="B38859">
            <v>2707</v>
          </cell>
          <cell r="C38859" t="str">
            <v>CO</v>
          </cell>
          <cell r="E38859" t="str">
            <v>NoSettings</v>
          </cell>
        </row>
        <row r="38860">
          <cell r="B38860">
            <v>2708</v>
          </cell>
          <cell r="C38860" t="str">
            <v>CO</v>
          </cell>
          <cell r="E38860" t="str">
            <v>NoSettings</v>
          </cell>
        </row>
        <row r="38861">
          <cell r="B38861">
            <v>2709</v>
          </cell>
          <cell r="C38861" t="str">
            <v>CO</v>
          </cell>
          <cell r="E38861" t="str">
            <v>NoSettings</v>
          </cell>
        </row>
        <row r="38862">
          <cell r="B38862">
            <v>2710</v>
          </cell>
          <cell r="C38862" t="str">
            <v>CO</v>
          </cell>
          <cell r="E38862" t="str">
            <v>NoSettings</v>
          </cell>
        </row>
        <row r="38863">
          <cell r="B38863">
            <v>2711</v>
          </cell>
          <cell r="C38863" t="str">
            <v>CO</v>
          </cell>
          <cell r="E38863" t="str">
            <v>NoSettings</v>
          </cell>
        </row>
        <row r="38864">
          <cell r="B38864">
            <v>2712</v>
          </cell>
          <cell r="C38864" t="str">
            <v>CO</v>
          </cell>
          <cell r="E38864" t="str">
            <v>NoSettings</v>
          </cell>
        </row>
        <row r="38865">
          <cell r="B38865">
            <v>2713</v>
          </cell>
          <cell r="C38865" t="str">
            <v>CO</v>
          </cell>
          <cell r="E38865" t="str">
            <v>NoSettings</v>
          </cell>
        </row>
        <row r="38866">
          <cell r="B38866">
            <v>2714</v>
          </cell>
          <cell r="C38866" t="str">
            <v>CO</v>
          </cell>
          <cell r="E38866" t="str">
            <v>NoSettings</v>
          </cell>
        </row>
        <row r="38867">
          <cell r="B38867">
            <v>2715</v>
          </cell>
          <cell r="C38867" t="str">
            <v>CO</v>
          </cell>
          <cell r="E38867" t="str">
            <v>NoSettings</v>
          </cell>
        </row>
        <row r="38868">
          <cell r="B38868">
            <v>2716</v>
          </cell>
          <cell r="C38868" t="str">
            <v>CO</v>
          </cell>
          <cell r="E38868" t="str">
            <v>NoSettings</v>
          </cell>
        </row>
        <row r="38869">
          <cell r="B38869">
            <v>2717</v>
          </cell>
          <cell r="C38869" t="str">
            <v>CO</v>
          </cell>
          <cell r="E38869" t="str">
            <v>NoSettings</v>
          </cell>
        </row>
        <row r="38870">
          <cell r="B38870">
            <v>2718</v>
          </cell>
          <cell r="C38870" t="str">
            <v>CO</v>
          </cell>
          <cell r="E38870" t="str">
            <v>NoSettings</v>
          </cell>
        </row>
        <row r="38871">
          <cell r="B38871">
            <v>2719</v>
          </cell>
          <cell r="C38871" t="str">
            <v>CO</v>
          </cell>
          <cell r="E38871" t="str">
            <v>NoSettings</v>
          </cell>
        </row>
        <row r="38872">
          <cell r="B38872">
            <v>2720</v>
          </cell>
          <cell r="C38872" t="str">
            <v>CO</v>
          </cell>
          <cell r="E38872" t="str">
            <v>NoSettings</v>
          </cell>
        </row>
        <row r="38873">
          <cell r="B38873">
            <v>2721</v>
          </cell>
          <cell r="C38873" t="str">
            <v>CO</v>
          </cell>
          <cell r="E38873" t="str">
            <v>NoSettings</v>
          </cell>
        </row>
        <row r="38874">
          <cell r="B38874">
            <v>2722</v>
          </cell>
          <cell r="C38874" t="str">
            <v>CO</v>
          </cell>
          <cell r="E38874" t="str">
            <v>NoSettings</v>
          </cell>
        </row>
        <row r="38875">
          <cell r="B38875">
            <v>2723</v>
          </cell>
          <cell r="C38875" t="str">
            <v>CO</v>
          </cell>
          <cell r="E38875" t="str">
            <v>NoSettings</v>
          </cell>
        </row>
        <row r="38876">
          <cell r="B38876">
            <v>2724</v>
          </cell>
          <cell r="C38876" t="str">
            <v>CO</v>
          </cell>
          <cell r="E38876" t="str">
            <v>NoSettings</v>
          </cell>
        </row>
        <row r="38877">
          <cell r="B38877">
            <v>2725</v>
          </cell>
          <cell r="C38877" t="str">
            <v>CO</v>
          </cell>
          <cell r="E38877" t="str">
            <v>NoSettings</v>
          </cell>
        </row>
        <row r="38878">
          <cell r="B38878">
            <v>2726</v>
          </cell>
          <cell r="C38878" t="str">
            <v>CO</v>
          </cell>
          <cell r="E38878" t="str">
            <v>NoSettings</v>
          </cell>
        </row>
        <row r="38879">
          <cell r="B38879">
            <v>2727</v>
          </cell>
          <cell r="C38879" t="str">
            <v>CO</v>
          </cell>
          <cell r="E38879" t="str">
            <v>NoSettings</v>
          </cell>
        </row>
        <row r="38880">
          <cell r="B38880">
            <v>2728</v>
          </cell>
          <cell r="C38880" t="str">
            <v>CO</v>
          </cell>
          <cell r="E38880" t="str">
            <v>NoSettings</v>
          </cell>
        </row>
        <row r="38881">
          <cell r="B38881">
            <v>2729</v>
          </cell>
          <cell r="C38881" t="str">
            <v>CO</v>
          </cell>
          <cell r="E38881" t="str">
            <v>NoSettings</v>
          </cell>
        </row>
        <row r="38882">
          <cell r="B38882">
            <v>2730</v>
          </cell>
          <cell r="C38882" t="str">
            <v>CO</v>
          </cell>
          <cell r="E38882" t="str">
            <v>NoSettings</v>
          </cell>
        </row>
        <row r="38883">
          <cell r="B38883">
            <v>2731</v>
          </cell>
          <cell r="C38883" t="str">
            <v>CO</v>
          </cell>
          <cell r="E38883" t="str">
            <v>NoSettings</v>
          </cell>
        </row>
        <row r="38884">
          <cell r="B38884">
            <v>2732</v>
          </cell>
          <cell r="C38884" t="str">
            <v>CO</v>
          </cell>
          <cell r="E38884" t="str">
            <v>NoSettings</v>
          </cell>
        </row>
        <row r="38885">
          <cell r="B38885">
            <v>2733</v>
          </cell>
          <cell r="C38885" t="str">
            <v>CO</v>
          </cell>
          <cell r="E38885" t="str">
            <v>NoSettings</v>
          </cell>
        </row>
        <row r="38886">
          <cell r="B38886">
            <v>2734</v>
          </cell>
          <cell r="C38886" t="str">
            <v>CO</v>
          </cell>
          <cell r="E38886" t="str">
            <v>NoSettings</v>
          </cell>
        </row>
        <row r="38887">
          <cell r="B38887">
            <v>2735</v>
          </cell>
          <cell r="C38887" t="str">
            <v>CO</v>
          </cell>
          <cell r="E38887" t="str">
            <v>NoSettings</v>
          </cell>
        </row>
        <row r="38888">
          <cell r="B38888">
            <v>2736</v>
          </cell>
          <cell r="C38888" t="str">
            <v>CO</v>
          </cell>
          <cell r="E38888" t="str">
            <v>NoSettings</v>
          </cell>
        </row>
        <row r="38889">
          <cell r="B38889">
            <v>2737</v>
          </cell>
          <cell r="C38889" t="str">
            <v>CO</v>
          </cell>
          <cell r="E38889" t="str">
            <v>NoSettings</v>
          </cell>
        </row>
        <row r="38890">
          <cell r="B38890">
            <v>2738</v>
          </cell>
          <cell r="C38890" t="str">
            <v>CO</v>
          </cell>
          <cell r="E38890" t="str">
            <v>NoSettings</v>
          </cell>
        </row>
        <row r="38891">
          <cell r="B38891">
            <v>2739</v>
          </cell>
          <cell r="C38891" t="str">
            <v>CO</v>
          </cell>
          <cell r="E38891" t="str">
            <v>NoSettings</v>
          </cell>
        </row>
        <row r="38892">
          <cell r="B38892">
            <v>2740</v>
          </cell>
          <cell r="C38892" t="str">
            <v>CO</v>
          </cell>
          <cell r="E38892" t="str">
            <v>NoSettings</v>
          </cell>
        </row>
        <row r="38893">
          <cell r="B38893">
            <v>2741</v>
          </cell>
          <cell r="C38893" t="str">
            <v>CO</v>
          </cell>
          <cell r="E38893" t="str">
            <v>NoSettings</v>
          </cell>
        </row>
        <row r="38894">
          <cell r="B38894">
            <v>2742</v>
          </cell>
          <cell r="C38894" t="str">
            <v>CO</v>
          </cell>
          <cell r="E38894" t="str">
            <v>NoSettings</v>
          </cell>
        </row>
        <row r="38895">
          <cell r="B38895">
            <v>2743</v>
          </cell>
          <cell r="C38895" t="str">
            <v>CO</v>
          </cell>
          <cell r="E38895" t="str">
            <v>NoSettings</v>
          </cell>
        </row>
        <row r="38896">
          <cell r="B38896">
            <v>2744</v>
          </cell>
          <cell r="C38896" t="str">
            <v>CO</v>
          </cell>
          <cell r="E38896" t="str">
            <v>NoSettings</v>
          </cell>
        </row>
        <row r="38897">
          <cell r="B38897">
            <v>2745</v>
          </cell>
          <cell r="C38897" t="str">
            <v>CO</v>
          </cell>
          <cell r="E38897" t="str">
            <v>NoSettings</v>
          </cell>
        </row>
        <row r="38898">
          <cell r="B38898">
            <v>2746</v>
          </cell>
          <cell r="C38898" t="str">
            <v>CO</v>
          </cell>
          <cell r="E38898" t="str">
            <v>NoSettings</v>
          </cell>
        </row>
        <row r="38899">
          <cell r="B38899">
            <v>2747</v>
          </cell>
          <cell r="C38899" t="str">
            <v>CO</v>
          </cell>
          <cell r="E38899" t="str">
            <v>NoSettings</v>
          </cell>
        </row>
        <row r="38900">
          <cell r="B38900">
            <v>2748</v>
          </cell>
          <cell r="C38900" t="str">
            <v>CO</v>
          </cell>
          <cell r="E38900" t="str">
            <v>NoSettings</v>
          </cell>
        </row>
        <row r="38901">
          <cell r="B38901">
            <v>2749</v>
          </cell>
          <cell r="C38901" t="str">
            <v>CO</v>
          </cell>
          <cell r="E38901" t="str">
            <v>NoSettings</v>
          </cell>
        </row>
        <row r="38902">
          <cell r="B38902">
            <v>2750</v>
          </cell>
          <cell r="C38902" t="str">
            <v>CO</v>
          </cell>
          <cell r="E38902" t="str">
            <v>NoSettings</v>
          </cell>
        </row>
        <row r="38903">
          <cell r="B38903">
            <v>2751</v>
          </cell>
          <cell r="C38903" t="str">
            <v>CO</v>
          </cell>
          <cell r="E38903" t="str">
            <v>NoSettings</v>
          </cell>
        </row>
        <row r="38904">
          <cell r="B38904">
            <v>2752</v>
          </cell>
          <cell r="C38904" t="str">
            <v>CO</v>
          </cell>
          <cell r="E38904" t="str">
            <v>NoSettings</v>
          </cell>
        </row>
        <row r="38905">
          <cell r="B38905">
            <v>2753</v>
          </cell>
          <cell r="C38905" t="str">
            <v>CO</v>
          </cell>
          <cell r="E38905" t="str">
            <v>NoSettings</v>
          </cell>
        </row>
        <row r="38906">
          <cell r="B38906">
            <v>2754</v>
          </cell>
          <cell r="C38906" t="str">
            <v>CO</v>
          </cell>
          <cell r="E38906" t="str">
            <v>NoSettings</v>
          </cell>
        </row>
        <row r="38907">
          <cell r="B38907">
            <v>2755</v>
          </cell>
          <cell r="C38907" t="str">
            <v>CO</v>
          </cell>
          <cell r="E38907" t="str">
            <v>NoSettings</v>
          </cell>
        </row>
        <row r="38908">
          <cell r="B38908">
            <v>2756</v>
          </cell>
          <cell r="C38908" t="str">
            <v>CO</v>
          </cell>
          <cell r="E38908" t="str">
            <v>NoSettings</v>
          </cell>
        </row>
        <row r="38909">
          <cell r="B38909">
            <v>2757</v>
          </cell>
          <cell r="C38909" t="str">
            <v>CO</v>
          </cell>
          <cell r="E38909" t="str">
            <v>NoSettings</v>
          </cell>
        </row>
        <row r="38910">
          <cell r="B38910">
            <v>2758</v>
          </cell>
          <cell r="C38910" t="str">
            <v>CO</v>
          </cell>
          <cell r="E38910" t="str">
            <v>NoSettings</v>
          </cell>
        </row>
        <row r="38911">
          <cell r="B38911">
            <v>2759</v>
          </cell>
          <cell r="C38911" t="str">
            <v>CO</v>
          </cell>
          <cell r="E38911" t="str">
            <v>NoSettings</v>
          </cell>
        </row>
        <row r="38912">
          <cell r="B38912">
            <v>2760</v>
          </cell>
          <cell r="C38912" t="str">
            <v>CO</v>
          </cell>
          <cell r="E38912" t="str">
            <v>NoSettings</v>
          </cell>
        </row>
        <row r="38913">
          <cell r="B38913">
            <v>2761</v>
          </cell>
          <cell r="C38913" t="str">
            <v>CO</v>
          </cell>
          <cell r="E38913" t="str">
            <v>NoSettings</v>
          </cell>
        </row>
        <row r="38914">
          <cell r="B38914">
            <v>2762</v>
          </cell>
          <cell r="C38914" t="str">
            <v>CO</v>
          </cell>
          <cell r="E38914" t="str">
            <v>NoSettings</v>
          </cell>
        </row>
        <row r="38915">
          <cell r="B38915">
            <v>2763</v>
          </cell>
          <cell r="C38915" t="str">
            <v>CO</v>
          </cell>
          <cell r="E38915" t="str">
            <v>NoSettings</v>
          </cell>
        </row>
        <row r="38916">
          <cell r="B38916">
            <v>2764</v>
          </cell>
          <cell r="C38916" t="str">
            <v>CO</v>
          </cell>
          <cell r="E38916" t="str">
            <v>NoSettings</v>
          </cell>
        </row>
        <row r="38917">
          <cell r="B38917">
            <v>2765</v>
          </cell>
          <cell r="C38917" t="str">
            <v>CO</v>
          </cell>
          <cell r="E38917" t="str">
            <v>NoSettings</v>
          </cell>
        </row>
        <row r="38918">
          <cell r="B38918">
            <v>2766</v>
          </cell>
          <cell r="C38918" t="str">
            <v>CO</v>
          </cell>
          <cell r="E38918" t="str">
            <v>NoSettings</v>
          </cell>
        </row>
        <row r="38919">
          <cell r="B38919">
            <v>2767</v>
          </cell>
          <cell r="C38919" t="str">
            <v>CO</v>
          </cell>
          <cell r="E38919" t="str">
            <v>NoSettings</v>
          </cell>
        </row>
        <row r="38920">
          <cell r="B38920">
            <v>2768</v>
          </cell>
          <cell r="C38920" t="str">
            <v>CO</v>
          </cell>
          <cell r="E38920" t="str">
            <v>NoSettings</v>
          </cell>
        </row>
        <row r="38921">
          <cell r="B38921">
            <v>2769</v>
          </cell>
          <cell r="C38921" t="str">
            <v>CO</v>
          </cell>
          <cell r="E38921" t="str">
            <v>NoSettings</v>
          </cell>
        </row>
        <row r="38922">
          <cell r="B38922">
            <v>2770</v>
          </cell>
          <cell r="C38922" t="str">
            <v>CO</v>
          </cell>
          <cell r="E38922" t="str">
            <v>NoSettings</v>
          </cell>
        </row>
        <row r="38923">
          <cell r="B38923">
            <v>2771</v>
          </cell>
          <cell r="C38923" t="str">
            <v>CO</v>
          </cell>
          <cell r="E38923" t="str">
            <v>NoSettings</v>
          </cell>
        </row>
        <row r="38924">
          <cell r="B38924">
            <v>2772</v>
          </cell>
          <cell r="C38924" t="str">
            <v>CO</v>
          </cell>
          <cell r="E38924" t="str">
            <v>NoSettings</v>
          </cell>
        </row>
        <row r="38925">
          <cell r="B38925">
            <v>2773</v>
          </cell>
          <cell r="C38925" t="str">
            <v>CO</v>
          </cell>
          <cell r="E38925" t="str">
            <v>NoSettings</v>
          </cell>
        </row>
        <row r="38926">
          <cell r="B38926">
            <v>2774</v>
          </cell>
          <cell r="C38926" t="str">
            <v>CO</v>
          </cell>
          <cell r="E38926" t="str">
            <v>NoSettings</v>
          </cell>
        </row>
        <row r="38927">
          <cell r="B38927">
            <v>2775</v>
          </cell>
          <cell r="C38927" t="str">
            <v>CO</v>
          </cell>
          <cell r="E38927" t="str">
            <v>NoSettings</v>
          </cell>
        </row>
        <row r="38928">
          <cell r="B38928">
            <v>2776</v>
          </cell>
          <cell r="C38928" t="str">
            <v>CO</v>
          </cell>
          <cell r="E38928" t="str">
            <v>NoSettings</v>
          </cell>
        </row>
        <row r="38929">
          <cell r="B38929">
            <v>2777</v>
          </cell>
          <cell r="C38929" t="str">
            <v>CO</v>
          </cell>
          <cell r="E38929" t="str">
            <v>NoSettings</v>
          </cell>
        </row>
        <row r="38930">
          <cell r="B38930">
            <v>2778</v>
          </cell>
          <cell r="C38930" t="str">
            <v>CO</v>
          </cell>
          <cell r="E38930" t="str">
            <v>NoSettings</v>
          </cell>
        </row>
        <row r="38931">
          <cell r="B38931">
            <v>2779</v>
          </cell>
          <cell r="C38931" t="str">
            <v>CO</v>
          </cell>
          <cell r="E38931" t="str">
            <v>NoSettings</v>
          </cell>
        </row>
        <row r="38932">
          <cell r="B38932">
            <v>2780</v>
          </cell>
          <cell r="C38932" t="str">
            <v>CO</v>
          </cell>
          <cell r="E38932" t="str">
            <v>NoSettings</v>
          </cell>
        </row>
        <row r="38933">
          <cell r="B38933">
            <v>2781</v>
          </cell>
          <cell r="C38933" t="str">
            <v>CO</v>
          </cell>
          <cell r="E38933" t="str">
            <v>NoSettings</v>
          </cell>
        </row>
        <row r="38934">
          <cell r="B38934">
            <v>2782</v>
          </cell>
          <cell r="C38934" t="str">
            <v>CO</v>
          </cell>
          <cell r="E38934" t="str">
            <v>NoSettings</v>
          </cell>
        </row>
        <row r="38935">
          <cell r="B38935">
            <v>2783</v>
          </cell>
          <cell r="C38935" t="str">
            <v>CO</v>
          </cell>
          <cell r="E38935" t="str">
            <v>NoSettings</v>
          </cell>
        </row>
        <row r="38936">
          <cell r="B38936">
            <v>2784</v>
          </cell>
          <cell r="C38936" t="str">
            <v>CO</v>
          </cell>
          <cell r="E38936" t="str">
            <v>NoSettings</v>
          </cell>
        </row>
        <row r="38937">
          <cell r="B38937">
            <v>2785</v>
          </cell>
          <cell r="C38937" t="str">
            <v>CO</v>
          </cell>
          <cell r="E38937" t="str">
            <v>NoSettings</v>
          </cell>
        </row>
        <row r="38938">
          <cell r="B38938">
            <v>2786</v>
          </cell>
          <cell r="C38938" t="str">
            <v>CO</v>
          </cell>
          <cell r="E38938" t="str">
            <v>NoSettings</v>
          </cell>
        </row>
        <row r="38939">
          <cell r="B38939">
            <v>2787</v>
          </cell>
          <cell r="C38939" t="str">
            <v>CO</v>
          </cell>
          <cell r="E38939" t="str">
            <v>NoSettings</v>
          </cell>
        </row>
        <row r="38940">
          <cell r="B38940">
            <v>2788</v>
          </cell>
          <cell r="C38940" t="str">
            <v>CO</v>
          </cell>
          <cell r="E38940" t="str">
            <v>NoSettings</v>
          </cell>
        </row>
        <row r="38941">
          <cell r="B38941">
            <v>2789</v>
          </cell>
          <cell r="C38941" t="str">
            <v>CO</v>
          </cell>
          <cell r="E38941" t="str">
            <v>NoSettings</v>
          </cell>
        </row>
        <row r="38942">
          <cell r="B38942">
            <v>3173</v>
          </cell>
          <cell r="C38942" t="str">
            <v>CO</v>
          </cell>
          <cell r="E38942" t="str">
            <v>NoSettings</v>
          </cell>
        </row>
        <row r="38943">
          <cell r="B38943">
            <v>3174</v>
          </cell>
          <cell r="C38943" t="str">
            <v>CO</v>
          </cell>
          <cell r="E38943" t="str">
            <v>NoSettings</v>
          </cell>
        </row>
        <row r="38944">
          <cell r="B38944">
            <v>3175</v>
          </cell>
          <cell r="C38944" t="str">
            <v>CO</v>
          </cell>
          <cell r="E38944" t="str">
            <v>NoSettings</v>
          </cell>
        </row>
        <row r="38945">
          <cell r="B38945">
            <v>3176</v>
          </cell>
          <cell r="C38945" t="str">
            <v>CO</v>
          </cell>
          <cell r="E38945" t="str">
            <v>NoSettings</v>
          </cell>
        </row>
        <row r="38946">
          <cell r="B38946">
            <v>3177</v>
          </cell>
          <cell r="C38946" t="str">
            <v>CO</v>
          </cell>
          <cell r="E38946" t="str">
            <v>NoSettings</v>
          </cell>
        </row>
        <row r="38947">
          <cell r="B38947">
            <v>3178</v>
          </cell>
          <cell r="C38947" t="str">
            <v>CO</v>
          </cell>
          <cell r="E38947" t="str">
            <v>NoSettings</v>
          </cell>
        </row>
        <row r="38948">
          <cell r="B38948">
            <v>3179</v>
          </cell>
          <cell r="C38948" t="str">
            <v>CO</v>
          </cell>
          <cell r="E38948" t="str">
            <v>NoSettings</v>
          </cell>
        </row>
        <row r="38949">
          <cell r="B38949">
            <v>3180</v>
          </cell>
          <cell r="C38949" t="str">
            <v>CO</v>
          </cell>
          <cell r="E38949" t="str">
            <v>NoSettings</v>
          </cell>
        </row>
        <row r="38950">
          <cell r="B38950">
            <v>3181</v>
          </cell>
          <cell r="C38950" t="str">
            <v>CO</v>
          </cell>
          <cell r="E38950" t="str">
            <v>NoSettings</v>
          </cell>
        </row>
        <row r="38951">
          <cell r="B38951">
            <v>3182</v>
          </cell>
          <cell r="C38951" t="str">
            <v>CO</v>
          </cell>
          <cell r="E38951" t="str">
            <v>NoSettings</v>
          </cell>
        </row>
        <row r="38952">
          <cell r="B38952">
            <v>3183</v>
          </cell>
          <cell r="C38952" t="str">
            <v>CO</v>
          </cell>
          <cell r="E38952" t="str">
            <v>NoSettings</v>
          </cell>
        </row>
        <row r="38953">
          <cell r="B38953">
            <v>3184</v>
          </cell>
          <cell r="C38953" t="str">
            <v>CO</v>
          </cell>
          <cell r="E38953" t="str">
            <v>NoSettings</v>
          </cell>
        </row>
        <row r="38954">
          <cell r="B38954">
            <v>3185</v>
          </cell>
          <cell r="C38954" t="str">
            <v>CO</v>
          </cell>
          <cell r="E38954" t="str">
            <v>NoSettings</v>
          </cell>
        </row>
        <row r="38955">
          <cell r="B38955">
            <v>3186</v>
          </cell>
          <cell r="C38955" t="str">
            <v>CO</v>
          </cell>
          <cell r="E38955" t="str">
            <v>NoSettings</v>
          </cell>
        </row>
        <row r="38956">
          <cell r="B38956">
            <v>3187</v>
          </cell>
          <cell r="C38956" t="str">
            <v>CO</v>
          </cell>
          <cell r="E38956" t="str">
            <v>NoSettings</v>
          </cell>
        </row>
        <row r="38957">
          <cell r="B38957">
            <v>3188</v>
          </cell>
          <cell r="C38957" t="str">
            <v>CO</v>
          </cell>
          <cell r="E38957" t="str">
            <v>NoSettings</v>
          </cell>
        </row>
        <row r="38958">
          <cell r="B38958">
            <v>3189</v>
          </cell>
          <cell r="C38958" t="str">
            <v>CO</v>
          </cell>
          <cell r="E38958" t="str">
            <v>NoSettings</v>
          </cell>
        </row>
        <row r="38959">
          <cell r="B38959">
            <v>3190</v>
          </cell>
          <cell r="C38959" t="str">
            <v>CO</v>
          </cell>
          <cell r="E38959" t="str">
            <v>NoSettings</v>
          </cell>
        </row>
        <row r="38960">
          <cell r="B38960">
            <v>3191</v>
          </cell>
          <cell r="C38960" t="str">
            <v>CO</v>
          </cell>
          <cell r="E38960" t="str">
            <v>NoSettings</v>
          </cell>
        </row>
        <row r="38961">
          <cell r="B38961">
            <v>3192</v>
          </cell>
          <cell r="C38961" t="str">
            <v>CO</v>
          </cell>
          <cell r="E38961" t="str">
            <v>NoSettings</v>
          </cell>
        </row>
        <row r="38962">
          <cell r="B38962">
            <v>3193</v>
          </cell>
          <cell r="C38962" t="str">
            <v>CO</v>
          </cell>
          <cell r="E38962" t="str">
            <v>NoSettings</v>
          </cell>
        </row>
        <row r="38963">
          <cell r="B38963">
            <v>3194</v>
          </cell>
          <cell r="C38963" t="str">
            <v>CO</v>
          </cell>
          <cell r="E38963" t="str">
            <v>NoSettings</v>
          </cell>
        </row>
        <row r="38964">
          <cell r="B38964">
            <v>3195</v>
          </cell>
          <cell r="C38964" t="str">
            <v>CO</v>
          </cell>
          <cell r="E38964" t="str">
            <v>NoSettings</v>
          </cell>
        </row>
        <row r="38965">
          <cell r="B38965">
            <v>3196</v>
          </cell>
          <cell r="C38965" t="str">
            <v>CO</v>
          </cell>
          <cell r="E38965" t="str">
            <v>NoSettings</v>
          </cell>
        </row>
        <row r="38966">
          <cell r="B38966">
            <v>3197</v>
          </cell>
          <cell r="C38966" t="str">
            <v>CO</v>
          </cell>
          <cell r="E38966" t="str">
            <v>NoSettings</v>
          </cell>
        </row>
        <row r="38967">
          <cell r="B38967">
            <v>3198</v>
          </cell>
          <cell r="C38967" t="str">
            <v>CO</v>
          </cell>
          <cell r="E38967" t="str">
            <v>NoSettings</v>
          </cell>
        </row>
        <row r="38968">
          <cell r="B38968">
            <v>3199</v>
          </cell>
          <cell r="C38968" t="str">
            <v>CO</v>
          </cell>
          <cell r="E38968" t="str">
            <v>NoSettings</v>
          </cell>
        </row>
        <row r="38969">
          <cell r="B38969">
            <v>3200</v>
          </cell>
          <cell r="C38969" t="str">
            <v>CO</v>
          </cell>
          <cell r="E38969" t="str">
            <v>NoSettings</v>
          </cell>
        </row>
        <row r="38970">
          <cell r="B38970">
            <v>3201</v>
          </cell>
          <cell r="C38970" t="str">
            <v>CO</v>
          </cell>
          <cell r="E38970" t="str">
            <v>NoSettings</v>
          </cell>
        </row>
        <row r="38971">
          <cell r="B38971">
            <v>3202</v>
          </cell>
          <cell r="C38971" t="str">
            <v>CO</v>
          </cell>
          <cell r="E38971" t="str">
            <v>NoSettings</v>
          </cell>
        </row>
        <row r="38972">
          <cell r="B38972">
            <v>3203</v>
          </cell>
          <cell r="C38972" t="str">
            <v>CO</v>
          </cell>
          <cell r="E38972" t="str">
            <v>NoSettings</v>
          </cell>
        </row>
        <row r="38973">
          <cell r="B38973">
            <v>3204</v>
          </cell>
          <cell r="C38973" t="str">
            <v>CO</v>
          </cell>
          <cell r="E38973" t="str">
            <v>NoSettings</v>
          </cell>
        </row>
        <row r="38974">
          <cell r="B38974">
            <v>3205</v>
          </cell>
          <cell r="C38974" t="str">
            <v>CO</v>
          </cell>
          <cell r="E38974" t="str">
            <v>NoSettings</v>
          </cell>
        </row>
        <row r="38975">
          <cell r="B38975">
            <v>3206</v>
          </cell>
          <cell r="C38975" t="str">
            <v>CO</v>
          </cell>
          <cell r="E38975" t="str">
            <v>NoSettings</v>
          </cell>
        </row>
        <row r="38976">
          <cell r="B38976">
            <v>3207</v>
          </cell>
          <cell r="C38976" t="str">
            <v>CO</v>
          </cell>
          <cell r="E38976" t="str">
            <v>NoSettings</v>
          </cell>
        </row>
        <row r="38977">
          <cell r="B38977">
            <v>3208</v>
          </cell>
          <cell r="C38977" t="str">
            <v>CO</v>
          </cell>
          <cell r="E38977" t="str">
            <v>NoSettings</v>
          </cell>
        </row>
        <row r="38978">
          <cell r="B38978">
            <v>3209</v>
          </cell>
          <cell r="C38978" t="str">
            <v>CO</v>
          </cell>
          <cell r="E38978" t="str">
            <v>NoSettings</v>
          </cell>
        </row>
        <row r="38979">
          <cell r="B38979">
            <v>3210</v>
          </cell>
          <cell r="C38979" t="str">
            <v>CO</v>
          </cell>
          <cell r="E38979" t="str">
            <v>NoSettings</v>
          </cell>
        </row>
        <row r="38980">
          <cell r="B38980">
            <v>3211</v>
          </cell>
          <cell r="C38980" t="str">
            <v>CO</v>
          </cell>
          <cell r="E38980" t="str">
            <v>NoSettings</v>
          </cell>
        </row>
        <row r="38981">
          <cell r="B38981">
            <v>3212</v>
          </cell>
          <cell r="C38981" t="str">
            <v>CO</v>
          </cell>
          <cell r="E38981" t="str">
            <v>NoSettings</v>
          </cell>
        </row>
        <row r="38982">
          <cell r="B38982">
            <v>3213</v>
          </cell>
          <cell r="C38982" t="str">
            <v>CO</v>
          </cell>
          <cell r="E38982" t="str">
            <v>NoSettings</v>
          </cell>
        </row>
        <row r="38983">
          <cell r="B38983">
            <v>3214</v>
          </cell>
          <cell r="C38983" t="str">
            <v>CO</v>
          </cell>
          <cell r="E38983" t="str">
            <v>NoSettings</v>
          </cell>
        </row>
        <row r="38984">
          <cell r="B38984">
            <v>3215</v>
          </cell>
          <cell r="C38984" t="str">
            <v>CO</v>
          </cell>
          <cell r="E38984" t="str">
            <v>NoSettings</v>
          </cell>
        </row>
        <row r="38985">
          <cell r="B38985">
            <v>3216</v>
          </cell>
          <cell r="C38985" t="str">
            <v>CO</v>
          </cell>
          <cell r="E38985" t="str">
            <v>NoSettings</v>
          </cell>
        </row>
        <row r="38986">
          <cell r="B38986">
            <v>3217</v>
          </cell>
          <cell r="C38986" t="str">
            <v>CO</v>
          </cell>
          <cell r="E38986" t="str">
            <v>NoSettings</v>
          </cell>
        </row>
        <row r="38987">
          <cell r="B38987">
            <v>3218</v>
          </cell>
          <cell r="C38987" t="str">
            <v>CO</v>
          </cell>
          <cell r="E38987" t="str">
            <v>NoSettings</v>
          </cell>
        </row>
        <row r="38988">
          <cell r="B38988">
            <v>3219</v>
          </cell>
          <cell r="C38988" t="str">
            <v>CO</v>
          </cell>
          <cell r="E38988" t="str">
            <v>NoSettings</v>
          </cell>
        </row>
        <row r="38989">
          <cell r="B38989">
            <v>3220</v>
          </cell>
          <cell r="C38989" t="str">
            <v>CO</v>
          </cell>
          <cell r="E38989" t="str">
            <v>NoSettings</v>
          </cell>
        </row>
        <row r="38990">
          <cell r="B38990">
            <v>3221</v>
          </cell>
          <cell r="C38990" t="str">
            <v>CO</v>
          </cell>
          <cell r="E38990" t="str">
            <v>NoSettings</v>
          </cell>
        </row>
        <row r="38991">
          <cell r="B38991">
            <v>3222</v>
          </cell>
          <cell r="C38991" t="str">
            <v>CO</v>
          </cell>
          <cell r="E38991" t="str">
            <v>NoSettings</v>
          </cell>
        </row>
        <row r="38992">
          <cell r="B38992">
            <v>3223</v>
          </cell>
          <cell r="C38992" t="str">
            <v>CO</v>
          </cell>
          <cell r="E38992" t="str">
            <v>NoSettings</v>
          </cell>
        </row>
        <row r="38993">
          <cell r="B38993">
            <v>3224</v>
          </cell>
          <cell r="C38993" t="str">
            <v>CO</v>
          </cell>
          <cell r="E38993" t="str">
            <v>NoSettings</v>
          </cell>
        </row>
        <row r="38994">
          <cell r="B38994">
            <v>3225</v>
          </cell>
          <cell r="C38994" t="str">
            <v>CO</v>
          </cell>
          <cell r="E38994" t="str">
            <v>NoSettings</v>
          </cell>
        </row>
        <row r="38995">
          <cell r="B38995">
            <v>3226</v>
          </cell>
          <cell r="C38995" t="str">
            <v>CO</v>
          </cell>
          <cell r="E38995" t="str">
            <v>NoSettings</v>
          </cell>
        </row>
        <row r="38996">
          <cell r="B38996">
            <v>3227</v>
          </cell>
          <cell r="C38996" t="str">
            <v>CO</v>
          </cell>
          <cell r="E38996" t="str">
            <v>NoSettings</v>
          </cell>
        </row>
        <row r="38997">
          <cell r="B38997">
            <v>3228</v>
          </cell>
          <cell r="C38997" t="str">
            <v>CO</v>
          </cell>
          <cell r="E38997" t="str">
            <v>NoSettings</v>
          </cell>
        </row>
        <row r="38998">
          <cell r="B38998">
            <v>3229</v>
          </cell>
          <cell r="C38998" t="str">
            <v>CO</v>
          </cell>
          <cell r="E38998" t="str">
            <v>NoSettings</v>
          </cell>
        </row>
        <row r="38999">
          <cell r="B38999">
            <v>3230</v>
          </cell>
          <cell r="C38999" t="str">
            <v>CO</v>
          </cell>
          <cell r="E38999" t="str">
            <v>NoSettings</v>
          </cell>
        </row>
        <row r="39000">
          <cell r="B39000">
            <v>3231</v>
          </cell>
          <cell r="C39000" t="str">
            <v>CO</v>
          </cell>
          <cell r="E39000" t="str">
            <v>NoSettings</v>
          </cell>
        </row>
        <row r="39001">
          <cell r="B39001">
            <v>3232</v>
          </cell>
          <cell r="C39001" t="str">
            <v>CO</v>
          </cell>
          <cell r="E39001" t="str">
            <v>NoSettings</v>
          </cell>
        </row>
        <row r="39002">
          <cell r="B39002">
            <v>3233</v>
          </cell>
          <cell r="C39002" t="str">
            <v>CO</v>
          </cell>
          <cell r="E39002" t="str">
            <v>NoSettings</v>
          </cell>
        </row>
        <row r="39003">
          <cell r="B39003">
            <v>3234</v>
          </cell>
          <cell r="C39003" t="str">
            <v>CO</v>
          </cell>
          <cell r="E39003" t="str">
            <v>NoSettings</v>
          </cell>
        </row>
        <row r="39004">
          <cell r="B39004">
            <v>3235</v>
          </cell>
          <cell r="C39004" t="str">
            <v>CO</v>
          </cell>
          <cell r="E39004" t="str">
            <v>NoSettings</v>
          </cell>
        </row>
        <row r="39005">
          <cell r="B39005">
            <v>3236</v>
          </cell>
          <cell r="C39005" t="str">
            <v>CO</v>
          </cell>
          <cell r="E39005" t="str">
            <v>NoSettings</v>
          </cell>
        </row>
        <row r="39006">
          <cell r="B39006">
            <v>3237</v>
          </cell>
          <cell r="C39006" t="str">
            <v>CO</v>
          </cell>
          <cell r="E39006" t="str">
            <v>NoSettings</v>
          </cell>
        </row>
        <row r="39007">
          <cell r="B39007">
            <v>3238</v>
          </cell>
          <cell r="C39007" t="str">
            <v>CO</v>
          </cell>
          <cell r="E39007" t="str">
            <v>NoSettings</v>
          </cell>
        </row>
        <row r="39008">
          <cell r="B39008">
            <v>3239</v>
          </cell>
          <cell r="C39008" t="str">
            <v>CO</v>
          </cell>
          <cell r="E39008" t="str">
            <v>NoSettings</v>
          </cell>
        </row>
        <row r="39009">
          <cell r="B39009">
            <v>3240</v>
          </cell>
          <cell r="C39009" t="str">
            <v>CO</v>
          </cell>
          <cell r="E39009" t="str">
            <v>NoSettings</v>
          </cell>
        </row>
        <row r="39010">
          <cell r="B39010">
            <v>3241</v>
          </cell>
          <cell r="C39010" t="str">
            <v>CO</v>
          </cell>
          <cell r="E39010" t="str">
            <v>NoSettings</v>
          </cell>
        </row>
        <row r="39011">
          <cell r="B39011">
            <v>3242</v>
          </cell>
          <cell r="C39011" t="str">
            <v>CO</v>
          </cell>
          <cell r="E39011" t="str">
            <v>NoSettings</v>
          </cell>
        </row>
        <row r="39012">
          <cell r="B39012">
            <v>3243</v>
          </cell>
          <cell r="C39012" t="str">
            <v>CO</v>
          </cell>
          <cell r="E39012" t="str">
            <v>NoSettings</v>
          </cell>
        </row>
        <row r="39013">
          <cell r="B39013">
            <v>3244</v>
          </cell>
          <cell r="C39013" t="str">
            <v>CO</v>
          </cell>
          <cell r="E39013" t="str">
            <v>NoSettings</v>
          </cell>
        </row>
        <row r="39014">
          <cell r="B39014">
            <v>3245</v>
          </cell>
          <cell r="C39014" t="str">
            <v>CO</v>
          </cell>
          <cell r="E39014" t="str">
            <v>NoSettings</v>
          </cell>
        </row>
        <row r="39015">
          <cell r="B39015">
            <v>3246</v>
          </cell>
          <cell r="C39015" t="str">
            <v>CO</v>
          </cell>
          <cell r="E39015" t="str">
            <v>NoSettings</v>
          </cell>
        </row>
        <row r="39016">
          <cell r="B39016">
            <v>3247</v>
          </cell>
          <cell r="C39016" t="str">
            <v>CO</v>
          </cell>
          <cell r="E39016" t="str">
            <v>NoSettings</v>
          </cell>
        </row>
        <row r="39017">
          <cell r="B39017">
            <v>3248</v>
          </cell>
          <cell r="C39017" t="str">
            <v>CO</v>
          </cell>
          <cell r="E39017" t="str">
            <v>NoSettings</v>
          </cell>
        </row>
        <row r="39018">
          <cell r="B39018">
            <v>3249</v>
          </cell>
          <cell r="C39018" t="str">
            <v>CO</v>
          </cell>
          <cell r="E39018" t="str">
            <v>NoSettings</v>
          </cell>
        </row>
        <row r="39019">
          <cell r="B39019">
            <v>3250</v>
          </cell>
          <cell r="C39019" t="str">
            <v>CO</v>
          </cell>
          <cell r="E39019" t="str">
            <v>NoSettings</v>
          </cell>
        </row>
        <row r="39020">
          <cell r="B39020">
            <v>3251</v>
          </cell>
          <cell r="C39020" t="str">
            <v>CO</v>
          </cell>
          <cell r="E39020" t="str">
            <v>NoSettings</v>
          </cell>
        </row>
        <row r="39021">
          <cell r="B39021">
            <v>3252</v>
          </cell>
          <cell r="C39021" t="str">
            <v>CO</v>
          </cell>
          <cell r="E39021" t="str">
            <v>NoSettings</v>
          </cell>
        </row>
        <row r="39022">
          <cell r="B39022">
            <v>3253</v>
          </cell>
          <cell r="C39022" t="str">
            <v>CO</v>
          </cell>
          <cell r="E39022" t="str">
            <v>NoSettings</v>
          </cell>
        </row>
        <row r="39023">
          <cell r="B39023">
            <v>3254</v>
          </cell>
          <cell r="C39023" t="str">
            <v>CO</v>
          </cell>
          <cell r="E39023" t="str">
            <v>NoSettings</v>
          </cell>
        </row>
        <row r="39024">
          <cell r="B39024">
            <v>3255</v>
          </cell>
          <cell r="C39024" t="str">
            <v>CO</v>
          </cell>
          <cell r="E39024" t="str">
            <v>NoSettings</v>
          </cell>
        </row>
        <row r="39025">
          <cell r="B39025">
            <v>3256</v>
          </cell>
          <cell r="C39025" t="str">
            <v>CO</v>
          </cell>
          <cell r="E39025" t="str">
            <v>NoSettings</v>
          </cell>
        </row>
        <row r="39026">
          <cell r="B39026">
            <v>3257</v>
          </cell>
          <cell r="C39026" t="str">
            <v>CO</v>
          </cell>
          <cell r="E39026" t="str">
            <v>NoSettings</v>
          </cell>
        </row>
        <row r="39027">
          <cell r="B39027">
            <v>3258</v>
          </cell>
          <cell r="C39027" t="str">
            <v>CO</v>
          </cell>
          <cell r="E39027" t="str">
            <v>NoSettings</v>
          </cell>
        </row>
        <row r="39028">
          <cell r="B39028">
            <v>3259</v>
          </cell>
          <cell r="C39028" t="str">
            <v>CO</v>
          </cell>
          <cell r="E39028" t="str">
            <v>NoSettings</v>
          </cell>
        </row>
        <row r="39029">
          <cell r="B39029">
            <v>3260</v>
          </cell>
          <cell r="C39029" t="str">
            <v>CO</v>
          </cell>
          <cell r="E39029" t="str">
            <v>NoSettings</v>
          </cell>
        </row>
        <row r="39030">
          <cell r="B39030">
            <v>3261</v>
          </cell>
          <cell r="C39030" t="str">
            <v>CO</v>
          </cell>
          <cell r="E39030" t="str">
            <v>NoSettings</v>
          </cell>
        </row>
        <row r="39031">
          <cell r="B39031">
            <v>3262</v>
          </cell>
          <cell r="C39031" t="str">
            <v>CO</v>
          </cell>
          <cell r="E39031" t="str">
            <v>NoSettings</v>
          </cell>
        </row>
        <row r="39032">
          <cell r="B39032">
            <v>3263</v>
          </cell>
          <cell r="C39032" t="str">
            <v>CO</v>
          </cell>
          <cell r="E39032" t="str">
            <v>NoSettings</v>
          </cell>
        </row>
        <row r="39033">
          <cell r="B39033">
            <v>3264</v>
          </cell>
          <cell r="C39033" t="str">
            <v>CO</v>
          </cell>
          <cell r="E39033" t="str">
            <v>NoSettings</v>
          </cell>
        </row>
        <row r="39034">
          <cell r="B39034">
            <v>3265</v>
          </cell>
          <cell r="C39034" t="str">
            <v>CO</v>
          </cell>
          <cell r="E39034" t="str">
            <v>NoSettings</v>
          </cell>
        </row>
        <row r="39035">
          <cell r="B39035">
            <v>3266</v>
          </cell>
          <cell r="C39035" t="str">
            <v>CO</v>
          </cell>
          <cell r="E39035" t="str">
            <v>NoSettings</v>
          </cell>
        </row>
        <row r="39036">
          <cell r="B39036">
            <v>3267</v>
          </cell>
          <cell r="C39036" t="str">
            <v>CO</v>
          </cell>
          <cell r="E39036" t="str">
            <v>NoSettings</v>
          </cell>
        </row>
        <row r="39037">
          <cell r="B39037">
            <v>3268</v>
          </cell>
          <cell r="C39037" t="str">
            <v>CO</v>
          </cell>
          <cell r="E39037" t="str">
            <v>NoSettings</v>
          </cell>
        </row>
        <row r="39038">
          <cell r="B39038">
            <v>3269</v>
          </cell>
          <cell r="C39038" t="str">
            <v>CO</v>
          </cell>
          <cell r="E39038" t="str">
            <v>NoSettings</v>
          </cell>
        </row>
        <row r="39039">
          <cell r="B39039">
            <v>3270</v>
          </cell>
          <cell r="C39039" t="str">
            <v>CO</v>
          </cell>
          <cell r="E39039" t="str">
            <v>NoSettings</v>
          </cell>
        </row>
        <row r="39040">
          <cell r="B39040">
            <v>3271</v>
          </cell>
          <cell r="C39040" t="str">
            <v>CO</v>
          </cell>
          <cell r="E39040" t="str">
            <v>NoSettings</v>
          </cell>
        </row>
        <row r="39041">
          <cell r="B39041">
            <v>3272</v>
          </cell>
          <cell r="C39041" t="str">
            <v>CO</v>
          </cell>
          <cell r="E39041" t="str">
            <v>NoSettings</v>
          </cell>
        </row>
        <row r="39042">
          <cell r="B39042">
            <v>3273</v>
          </cell>
          <cell r="C39042" t="str">
            <v>CO</v>
          </cell>
          <cell r="E39042" t="str">
            <v>NoSettings</v>
          </cell>
        </row>
        <row r="39043">
          <cell r="B39043">
            <v>3274</v>
          </cell>
          <cell r="C39043" t="str">
            <v>CO</v>
          </cell>
          <cell r="E39043" t="str">
            <v>NoSettings</v>
          </cell>
        </row>
        <row r="39044">
          <cell r="B39044">
            <v>3275</v>
          </cell>
          <cell r="C39044" t="str">
            <v>CO</v>
          </cell>
          <cell r="E39044" t="str">
            <v>NoSettings</v>
          </cell>
        </row>
        <row r="39045">
          <cell r="B39045">
            <v>3276</v>
          </cell>
          <cell r="C39045" t="str">
            <v>CO</v>
          </cell>
          <cell r="E39045" t="str">
            <v>NoSettings</v>
          </cell>
        </row>
        <row r="39046">
          <cell r="B39046">
            <v>3277</v>
          </cell>
          <cell r="C39046" t="str">
            <v>CO</v>
          </cell>
          <cell r="E39046" t="str">
            <v>NoSettings</v>
          </cell>
        </row>
        <row r="39047">
          <cell r="B39047">
            <v>3278</v>
          </cell>
          <cell r="C39047" t="str">
            <v>CO</v>
          </cell>
          <cell r="E39047" t="str">
            <v>NoSettings</v>
          </cell>
        </row>
        <row r="39048">
          <cell r="B39048">
            <v>3279</v>
          </cell>
          <cell r="C39048" t="str">
            <v>CO</v>
          </cell>
          <cell r="E39048" t="str">
            <v>NoSettings</v>
          </cell>
        </row>
        <row r="39049">
          <cell r="B39049">
            <v>3280</v>
          </cell>
          <cell r="C39049" t="str">
            <v>CO</v>
          </cell>
          <cell r="E39049" t="str">
            <v>NoSettings</v>
          </cell>
        </row>
        <row r="39050">
          <cell r="B39050">
            <v>3281</v>
          </cell>
          <cell r="C39050" t="str">
            <v>CO</v>
          </cell>
          <cell r="E39050" t="str">
            <v>NoSettings</v>
          </cell>
        </row>
        <row r="39051">
          <cell r="B39051">
            <v>3282</v>
          </cell>
          <cell r="C39051" t="str">
            <v>CO</v>
          </cell>
          <cell r="E39051" t="str">
            <v>NoSettings</v>
          </cell>
        </row>
        <row r="39052">
          <cell r="B39052">
            <v>3283</v>
          </cell>
          <cell r="C39052" t="str">
            <v>CO</v>
          </cell>
          <cell r="E39052" t="str">
            <v>NoSettings</v>
          </cell>
        </row>
        <row r="39053">
          <cell r="B39053">
            <v>3284</v>
          </cell>
          <cell r="C39053" t="str">
            <v>CO</v>
          </cell>
          <cell r="E39053" t="str">
            <v>NoSettings</v>
          </cell>
        </row>
        <row r="39054">
          <cell r="B39054">
            <v>3285</v>
          </cell>
          <cell r="C39054" t="str">
            <v>CO</v>
          </cell>
          <cell r="E39054" t="str">
            <v>NoSettings</v>
          </cell>
        </row>
        <row r="39055">
          <cell r="B39055">
            <v>3286</v>
          </cell>
          <cell r="C39055" t="str">
            <v>CO</v>
          </cell>
          <cell r="E39055" t="str">
            <v>NoSettings</v>
          </cell>
        </row>
        <row r="39056">
          <cell r="B39056">
            <v>3287</v>
          </cell>
          <cell r="C39056" t="str">
            <v>CO</v>
          </cell>
          <cell r="E39056" t="str">
            <v>NoSettings</v>
          </cell>
        </row>
        <row r="39057">
          <cell r="B39057">
            <v>3288</v>
          </cell>
          <cell r="C39057" t="str">
            <v>CO</v>
          </cell>
          <cell r="E39057" t="str">
            <v>NoSettings</v>
          </cell>
        </row>
        <row r="39058">
          <cell r="B39058">
            <v>3289</v>
          </cell>
          <cell r="C39058" t="str">
            <v>CO</v>
          </cell>
          <cell r="E39058" t="str">
            <v>NoSettings</v>
          </cell>
        </row>
        <row r="39059">
          <cell r="B39059">
            <v>3290</v>
          </cell>
          <cell r="C39059" t="str">
            <v>CO</v>
          </cell>
          <cell r="E39059" t="str">
            <v>NoSettings</v>
          </cell>
        </row>
        <row r="39060">
          <cell r="B39060">
            <v>3291</v>
          </cell>
          <cell r="C39060" t="str">
            <v>CO</v>
          </cell>
          <cell r="E39060" t="str">
            <v>NoSettings</v>
          </cell>
        </row>
        <row r="39061">
          <cell r="B39061">
            <v>3292</v>
          </cell>
          <cell r="C39061" t="str">
            <v>CO</v>
          </cell>
          <cell r="E39061" t="str">
            <v>NoSettings</v>
          </cell>
        </row>
        <row r="39062">
          <cell r="B39062">
            <v>3293</v>
          </cell>
          <cell r="C39062" t="str">
            <v>CO</v>
          </cell>
          <cell r="E39062" t="str">
            <v>NoSettings</v>
          </cell>
        </row>
        <row r="39063">
          <cell r="B39063">
            <v>3294</v>
          </cell>
          <cell r="C39063" t="str">
            <v>CO</v>
          </cell>
          <cell r="E39063" t="str">
            <v>NoSettings</v>
          </cell>
        </row>
        <row r="39064">
          <cell r="B39064">
            <v>3295</v>
          </cell>
          <cell r="C39064" t="str">
            <v>CO</v>
          </cell>
          <cell r="E39064" t="str">
            <v>NoSettings</v>
          </cell>
        </row>
        <row r="39065">
          <cell r="B39065">
            <v>3296</v>
          </cell>
          <cell r="C39065" t="str">
            <v>CO</v>
          </cell>
          <cell r="E39065" t="str">
            <v>NoSettings</v>
          </cell>
        </row>
        <row r="39066">
          <cell r="B39066">
            <v>3297</v>
          </cell>
          <cell r="C39066" t="str">
            <v>CO</v>
          </cell>
          <cell r="E39066" t="str">
            <v>NoSettings</v>
          </cell>
        </row>
        <row r="39067">
          <cell r="B39067">
            <v>3298</v>
          </cell>
          <cell r="C39067" t="str">
            <v>CO</v>
          </cell>
          <cell r="E39067" t="str">
            <v>NoSettings</v>
          </cell>
        </row>
        <row r="39068">
          <cell r="B39068">
            <v>3299</v>
          </cell>
          <cell r="C39068" t="str">
            <v>CO</v>
          </cell>
          <cell r="E39068" t="str">
            <v>NoSettings</v>
          </cell>
        </row>
        <row r="39069">
          <cell r="B39069">
            <v>3300</v>
          </cell>
          <cell r="C39069" t="str">
            <v>CO</v>
          </cell>
          <cell r="E39069" t="str">
            <v>NoSettings</v>
          </cell>
        </row>
        <row r="39070">
          <cell r="B39070">
            <v>3301</v>
          </cell>
          <cell r="C39070" t="str">
            <v>CO</v>
          </cell>
          <cell r="E39070" t="str">
            <v>NoSettings</v>
          </cell>
        </row>
        <row r="39071">
          <cell r="B39071">
            <v>3302</v>
          </cell>
          <cell r="C39071" t="str">
            <v>CO</v>
          </cell>
          <cell r="E39071" t="str">
            <v>NoSettings</v>
          </cell>
        </row>
        <row r="39072">
          <cell r="B39072">
            <v>3303</v>
          </cell>
          <cell r="C39072" t="str">
            <v>CO</v>
          </cell>
          <cell r="E39072" t="str">
            <v>NoSettings</v>
          </cell>
        </row>
        <row r="39073">
          <cell r="B39073">
            <v>3304</v>
          </cell>
          <cell r="C39073" t="str">
            <v>CO</v>
          </cell>
          <cell r="E39073" t="str">
            <v>NoSettings</v>
          </cell>
        </row>
        <row r="39074">
          <cell r="B39074">
            <v>3305</v>
          </cell>
          <cell r="C39074" t="str">
            <v>CO</v>
          </cell>
          <cell r="E39074" t="str">
            <v>NoSettings</v>
          </cell>
        </row>
        <row r="39075">
          <cell r="B39075">
            <v>3306</v>
          </cell>
          <cell r="C39075" t="str">
            <v>CO</v>
          </cell>
          <cell r="E39075" t="str">
            <v>NoSettings</v>
          </cell>
        </row>
        <row r="39076">
          <cell r="B39076">
            <v>3307</v>
          </cell>
          <cell r="C39076" t="str">
            <v>CO</v>
          </cell>
          <cell r="E39076" t="str">
            <v>NoSettings</v>
          </cell>
        </row>
        <row r="39077">
          <cell r="B39077">
            <v>3308</v>
          </cell>
          <cell r="C39077" t="str">
            <v>CO</v>
          </cell>
          <cell r="E39077" t="str">
            <v>NoSettings</v>
          </cell>
        </row>
        <row r="39078">
          <cell r="B39078">
            <v>3309</v>
          </cell>
          <cell r="C39078" t="str">
            <v>CO</v>
          </cell>
          <cell r="E39078" t="str">
            <v>NoSettings</v>
          </cell>
        </row>
        <row r="39079">
          <cell r="B39079">
            <v>3310</v>
          </cell>
          <cell r="C39079" t="str">
            <v>CO</v>
          </cell>
          <cell r="E39079" t="str">
            <v>NoSettings</v>
          </cell>
        </row>
        <row r="39080">
          <cell r="B39080">
            <v>3311</v>
          </cell>
          <cell r="C39080" t="str">
            <v>CO</v>
          </cell>
          <cell r="E39080" t="str">
            <v>NoSettings</v>
          </cell>
        </row>
        <row r="39081">
          <cell r="B39081">
            <v>3312</v>
          </cell>
          <cell r="C39081" t="str">
            <v>CO</v>
          </cell>
          <cell r="E39081" t="str">
            <v>NoSettings</v>
          </cell>
        </row>
        <row r="39082">
          <cell r="B39082">
            <v>3313</v>
          </cell>
          <cell r="C39082" t="str">
            <v>CO</v>
          </cell>
          <cell r="E39082" t="str">
            <v>NoSettings</v>
          </cell>
        </row>
        <row r="39083">
          <cell r="B39083">
            <v>3314</v>
          </cell>
          <cell r="C39083" t="str">
            <v>CO</v>
          </cell>
          <cell r="E39083" t="str">
            <v>NoSettings</v>
          </cell>
        </row>
        <row r="39084">
          <cell r="B39084">
            <v>3315</v>
          </cell>
          <cell r="C39084" t="str">
            <v>CO</v>
          </cell>
          <cell r="E39084" t="str">
            <v>NoSettings</v>
          </cell>
        </row>
        <row r="39085">
          <cell r="B39085">
            <v>3316</v>
          </cell>
          <cell r="C39085" t="str">
            <v>CO</v>
          </cell>
          <cell r="E39085" t="str">
            <v>NoSettings</v>
          </cell>
        </row>
        <row r="39086">
          <cell r="B39086">
            <v>3317</v>
          </cell>
          <cell r="C39086" t="str">
            <v>CO</v>
          </cell>
          <cell r="E39086" t="str">
            <v>NoSettings</v>
          </cell>
        </row>
        <row r="39087">
          <cell r="B39087">
            <v>3318</v>
          </cell>
          <cell r="C39087" t="str">
            <v>CO</v>
          </cell>
          <cell r="E39087" t="str">
            <v>NoSettings</v>
          </cell>
        </row>
        <row r="39088">
          <cell r="B39088">
            <v>3319</v>
          </cell>
          <cell r="C39088" t="str">
            <v>CO</v>
          </cell>
          <cell r="E39088" t="str">
            <v>NoSettings</v>
          </cell>
        </row>
        <row r="39089">
          <cell r="B39089">
            <v>3320</v>
          </cell>
          <cell r="C39089" t="str">
            <v>CO</v>
          </cell>
          <cell r="E39089" t="str">
            <v>NoSettings</v>
          </cell>
        </row>
        <row r="39090">
          <cell r="B39090">
            <v>3321</v>
          </cell>
          <cell r="C39090" t="str">
            <v>CO</v>
          </cell>
          <cell r="E39090" t="str">
            <v>NoSettings</v>
          </cell>
        </row>
        <row r="39091">
          <cell r="B39091">
            <v>3322</v>
          </cell>
          <cell r="C39091" t="str">
            <v>CO</v>
          </cell>
          <cell r="E39091" t="str">
            <v>NoSettings</v>
          </cell>
        </row>
        <row r="39092">
          <cell r="B39092">
            <v>3323</v>
          </cell>
          <cell r="C39092" t="str">
            <v>CO</v>
          </cell>
          <cell r="E39092" t="str">
            <v>NoSettings</v>
          </cell>
        </row>
        <row r="39093">
          <cell r="B39093">
            <v>3324</v>
          </cell>
          <cell r="C39093" t="str">
            <v>CO</v>
          </cell>
          <cell r="E39093" t="str">
            <v>NoSettings</v>
          </cell>
        </row>
        <row r="39094">
          <cell r="B39094">
            <v>3325</v>
          </cell>
          <cell r="C39094" t="str">
            <v>CO</v>
          </cell>
          <cell r="E39094" t="str">
            <v>NoSettings</v>
          </cell>
        </row>
        <row r="39095">
          <cell r="B39095">
            <v>3326</v>
          </cell>
          <cell r="C39095" t="str">
            <v>CO</v>
          </cell>
          <cell r="E39095" t="str">
            <v>NoSettings</v>
          </cell>
        </row>
        <row r="39096">
          <cell r="B39096">
            <v>3327</v>
          </cell>
          <cell r="C39096" t="str">
            <v>CO</v>
          </cell>
          <cell r="E39096" t="str">
            <v>NoSettings</v>
          </cell>
        </row>
        <row r="39097">
          <cell r="B39097">
            <v>3328</v>
          </cell>
          <cell r="C39097" t="str">
            <v>CO</v>
          </cell>
          <cell r="E39097" t="str">
            <v>NoSettings</v>
          </cell>
        </row>
        <row r="39098">
          <cell r="B39098">
            <v>3329</v>
          </cell>
          <cell r="C39098" t="str">
            <v>CO</v>
          </cell>
          <cell r="E39098" t="str">
            <v>NoSettings</v>
          </cell>
        </row>
        <row r="39099">
          <cell r="B39099">
            <v>3330</v>
          </cell>
          <cell r="C39099" t="str">
            <v>CO</v>
          </cell>
          <cell r="E39099" t="str">
            <v>NoSettings</v>
          </cell>
        </row>
        <row r="39100">
          <cell r="B39100">
            <v>3331</v>
          </cell>
          <cell r="C39100" t="str">
            <v>CO</v>
          </cell>
          <cell r="E39100" t="str">
            <v>NoSettings</v>
          </cell>
        </row>
        <row r="39101">
          <cell r="B39101">
            <v>3332</v>
          </cell>
          <cell r="C39101" t="str">
            <v>CO</v>
          </cell>
          <cell r="E39101" t="str">
            <v>NoSettings</v>
          </cell>
        </row>
        <row r="39102">
          <cell r="B39102">
            <v>3333</v>
          </cell>
          <cell r="C39102" t="str">
            <v>CO</v>
          </cell>
          <cell r="E39102" t="str">
            <v>NoSettings</v>
          </cell>
        </row>
        <row r="39103">
          <cell r="B39103">
            <v>3334</v>
          </cell>
          <cell r="C39103" t="str">
            <v>CO</v>
          </cell>
          <cell r="E39103" t="str">
            <v>NoSettings</v>
          </cell>
        </row>
        <row r="39104">
          <cell r="B39104">
            <v>3335</v>
          </cell>
          <cell r="C39104" t="str">
            <v>CO</v>
          </cell>
          <cell r="E39104" t="str">
            <v>NoSettings</v>
          </cell>
        </row>
        <row r="39105">
          <cell r="B39105">
            <v>3336</v>
          </cell>
          <cell r="C39105" t="str">
            <v>CO</v>
          </cell>
          <cell r="E39105" t="str">
            <v>NoSettings</v>
          </cell>
        </row>
        <row r="39106">
          <cell r="B39106">
            <v>3337</v>
          </cell>
          <cell r="C39106" t="str">
            <v>CO</v>
          </cell>
          <cell r="E39106" t="str">
            <v>NoSettings</v>
          </cell>
        </row>
        <row r="39107">
          <cell r="B39107">
            <v>3338</v>
          </cell>
          <cell r="C39107" t="str">
            <v>CO</v>
          </cell>
          <cell r="E39107" t="str">
            <v>NoSettings</v>
          </cell>
        </row>
        <row r="39108">
          <cell r="B39108">
            <v>3339</v>
          </cell>
          <cell r="C39108" t="str">
            <v>CO</v>
          </cell>
          <cell r="E39108" t="str">
            <v>NoSettings</v>
          </cell>
        </row>
        <row r="39109">
          <cell r="B39109">
            <v>3340</v>
          </cell>
          <cell r="C39109" t="str">
            <v>CO</v>
          </cell>
          <cell r="E39109" t="str">
            <v>NoSettings</v>
          </cell>
        </row>
        <row r="39110">
          <cell r="B39110">
            <v>3341</v>
          </cell>
          <cell r="C39110" t="str">
            <v>CO</v>
          </cell>
          <cell r="E39110" t="str">
            <v>NoSettings</v>
          </cell>
        </row>
        <row r="39111">
          <cell r="B39111">
            <v>3342</v>
          </cell>
          <cell r="C39111" t="str">
            <v>CO</v>
          </cell>
          <cell r="E39111" t="str">
            <v>NoSettings</v>
          </cell>
        </row>
        <row r="39112">
          <cell r="B39112">
            <v>3343</v>
          </cell>
          <cell r="C39112" t="str">
            <v>CO</v>
          </cell>
          <cell r="E39112" t="str">
            <v>NoSettings</v>
          </cell>
        </row>
        <row r="39113">
          <cell r="B39113">
            <v>3344</v>
          </cell>
          <cell r="C39113" t="str">
            <v>CO</v>
          </cell>
          <cell r="E39113" t="str">
            <v>NoSettings</v>
          </cell>
        </row>
        <row r="39114">
          <cell r="B39114">
            <v>3345</v>
          </cell>
          <cell r="C39114" t="str">
            <v>CO</v>
          </cell>
          <cell r="E39114" t="str">
            <v>NoSettings</v>
          </cell>
        </row>
        <row r="39115">
          <cell r="B39115">
            <v>3346</v>
          </cell>
          <cell r="C39115" t="str">
            <v>CO</v>
          </cell>
          <cell r="E39115" t="str">
            <v>NoSettings</v>
          </cell>
        </row>
        <row r="39116">
          <cell r="B39116">
            <v>3347</v>
          </cell>
          <cell r="C39116" t="str">
            <v>CO</v>
          </cell>
          <cell r="E39116" t="str">
            <v>NoSettings</v>
          </cell>
        </row>
        <row r="39117">
          <cell r="B39117">
            <v>3348</v>
          </cell>
          <cell r="C39117" t="str">
            <v>CO</v>
          </cell>
          <cell r="E39117" t="str">
            <v>NoSettings</v>
          </cell>
        </row>
        <row r="39118">
          <cell r="B39118">
            <v>3349</v>
          </cell>
          <cell r="C39118" t="str">
            <v>CO</v>
          </cell>
          <cell r="E39118" t="str">
            <v>NoSettings</v>
          </cell>
        </row>
        <row r="39119">
          <cell r="B39119">
            <v>3350</v>
          </cell>
          <cell r="C39119" t="str">
            <v>CO</v>
          </cell>
          <cell r="E39119" t="str">
            <v>NoSettings</v>
          </cell>
        </row>
        <row r="39120">
          <cell r="B39120">
            <v>3351</v>
          </cell>
          <cell r="C39120" t="str">
            <v>CO</v>
          </cell>
          <cell r="E39120" t="str">
            <v>NoSettings</v>
          </cell>
        </row>
        <row r="39121">
          <cell r="B39121">
            <v>3352</v>
          </cell>
          <cell r="C39121" t="str">
            <v>CO</v>
          </cell>
          <cell r="E39121" t="str">
            <v>NoSettings</v>
          </cell>
        </row>
        <row r="39122">
          <cell r="B39122">
            <v>3353</v>
          </cell>
          <cell r="C39122" t="str">
            <v>CO</v>
          </cell>
          <cell r="E39122" t="str">
            <v>NoSettings</v>
          </cell>
        </row>
        <row r="39123">
          <cell r="B39123">
            <v>3354</v>
          </cell>
          <cell r="C39123" t="str">
            <v>CO</v>
          </cell>
          <cell r="E39123" t="str">
            <v>NoSettings</v>
          </cell>
        </row>
        <row r="39124">
          <cell r="B39124">
            <v>3355</v>
          </cell>
          <cell r="C39124" t="str">
            <v>CO</v>
          </cell>
          <cell r="E39124" t="str">
            <v>NoSettings</v>
          </cell>
        </row>
        <row r="39125">
          <cell r="B39125">
            <v>3356</v>
          </cell>
          <cell r="C39125" t="str">
            <v>CO</v>
          </cell>
          <cell r="E39125" t="str">
            <v>NoSettings</v>
          </cell>
        </row>
        <row r="39126">
          <cell r="B39126">
            <v>3357</v>
          </cell>
          <cell r="C39126" t="str">
            <v>CO</v>
          </cell>
          <cell r="E39126" t="str">
            <v>NoSettings</v>
          </cell>
        </row>
        <row r="39127">
          <cell r="B39127">
            <v>3358</v>
          </cell>
          <cell r="C39127" t="str">
            <v>CO</v>
          </cell>
          <cell r="E39127" t="str">
            <v>NoSettings</v>
          </cell>
        </row>
        <row r="39128">
          <cell r="B39128">
            <v>3359</v>
          </cell>
          <cell r="C39128" t="str">
            <v>CO</v>
          </cell>
          <cell r="E39128" t="str">
            <v>NoSettings</v>
          </cell>
        </row>
        <row r="39129">
          <cell r="B39129">
            <v>3360</v>
          </cell>
          <cell r="C39129" t="str">
            <v>CO</v>
          </cell>
          <cell r="E39129" t="str">
            <v>NoSettings</v>
          </cell>
        </row>
        <row r="39130">
          <cell r="B39130">
            <v>3361</v>
          </cell>
          <cell r="C39130" t="str">
            <v>CO</v>
          </cell>
          <cell r="E39130" t="str">
            <v>NoSettings</v>
          </cell>
        </row>
        <row r="39131">
          <cell r="B39131">
            <v>3362</v>
          </cell>
          <cell r="C39131" t="str">
            <v>CO</v>
          </cell>
          <cell r="E39131" t="str">
            <v>NoSettings</v>
          </cell>
        </row>
        <row r="39132">
          <cell r="B39132">
            <v>3363</v>
          </cell>
          <cell r="C39132" t="str">
            <v>CO</v>
          </cell>
          <cell r="E39132" t="str">
            <v>NoSettings</v>
          </cell>
        </row>
        <row r="39133">
          <cell r="B39133">
            <v>3364</v>
          </cell>
          <cell r="C39133" t="str">
            <v>CO</v>
          </cell>
          <cell r="E39133" t="str">
            <v>NoSettings</v>
          </cell>
        </row>
        <row r="39134">
          <cell r="B39134">
            <v>3365</v>
          </cell>
          <cell r="C39134" t="str">
            <v>CO</v>
          </cell>
          <cell r="E39134" t="str">
            <v>NoSettings</v>
          </cell>
        </row>
        <row r="39135">
          <cell r="B39135">
            <v>3366</v>
          </cell>
          <cell r="C39135" t="str">
            <v>CO</v>
          </cell>
          <cell r="E39135" t="str">
            <v>NoSettings</v>
          </cell>
        </row>
        <row r="39136">
          <cell r="B39136">
            <v>3367</v>
          </cell>
          <cell r="C39136" t="str">
            <v>CO</v>
          </cell>
          <cell r="E39136" t="str">
            <v>NoSettings</v>
          </cell>
        </row>
        <row r="39137">
          <cell r="B39137">
            <v>3368</v>
          </cell>
          <cell r="C39137" t="str">
            <v>CO</v>
          </cell>
          <cell r="E39137" t="str">
            <v>NoSettings</v>
          </cell>
        </row>
        <row r="39138">
          <cell r="B39138">
            <v>3369</v>
          </cell>
          <cell r="C39138" t="str">
            <v>CO</v>
          </cell>
          <cell r="E39138" t="str">
            <v>NoSettings</v>
          </cell>
        </row>
        <row r="39139">
          <cell r="B39139">
            <v>3370</v>
          </cell>
          <cell r="C39139" t="str">
            <v>CO</v>
          </cell>
          <cell r="E39139" t="str">
            <v>NoSettings</v>
          </cell>
        </row>
        <row r="39140">
          <cell r="B39140">
            <v>3371</v>
          </cell>
          <cell r="C39140" t="str">
            <v>CO</v>
          </cell>
          <cell r="E39140" t="str">
            <v>NoSettings</v>
          </cell>
        </row>
        <row r="39141">
          <cell r="B39141">
            <v>3372</v>
          </cell>
          <cell r="C39141" t="str">
            <v>CO</v>
          </cell>
          <cell r="E39141" t="str">
            <v>NoSettings</v>
          </cell>
        </row>
        <row r="39142">
          <cell r="B39142">
            <v>3373</v>
          </cell>
          <cell r="C39142" t="str">
            <v>CO</v>
          </cell>
          <cell r="E39142" t="str">
            <v>NoSettings</v>
          </cell>
        </row>
        <row r="39143">
          <cell r="B39143">
            <v>3374</v>
          </cell>
          <cell r="C39143" t="str">
            <v>CO</v>
          </cell>
          <cell r="E39143" t="str">
            <v>NoSettings</v>
          </cell>
        </row>
        <row r="39144">
          <cell r="B39144">
            <v>3375</v>
          </cell>
          <cell r="C39144" t="str">
            <v>CO</v>
          </cell>
          <cell r="E39144" t="str">
            <v>NoSettings</v>
          </cell>
        </row>
        <row r="39145">
          <cell r="B39145">
            <v>3376</v>
          </cell>
          <cell r="C39145" t="str">
            <v>CO</v>
          </cell>
          <cell r="E39145" t="str">
            <v>NoSettings</v>
          </cell>
        </row>
        <row r="39146">
          <cell r="B39146">
            <v>3377</v>
          </cell>
          <cell r="C39146" t="str">
            <v>CO</v>
          </cell>
          <cell r="E39146" t="str">
            <v>NoSettings</v>
          </cell>
        </row>
        <row r="39147">
          <cell r="B39147">
            <v>3378</v>
          </cell>
          <cell r="C39147" t="str">
            <v>CO</v>
          </cell>
          <cell r="E39147" t="str">
            <v>NoSettings</v>
          </cell>
        </row>
        <row r="39148">
          <cell r="B39148">
            <v>3379</v>
          </cell>
          <cell r="C39148" t="str">
            <v>CO</v>
          </cell>
          <cell r="E39148" t="str">
            <v>NoSettings</v>
          </cell>
        </row>
        <row r="39149">
          <cell r="B39149">
            <v>3380</v>
          </cell>
          <cell r="C39149" t="str">
            <v>CO</v>
          </cell>
          <cell r="E39149" t="str">
            <v>NoSettings</v>
          </cell>
        </row>
        <row r="39150">
          <cell r="B39150">
            <v>3381</v>
          </cell>
          <cell r="C39150" t="str">
            <v>CO</v>
          </cell>
          <cell r="E39150" t="str">
            <v>NoSettings</v>
          </cell>
        </row>
        <row r="39151">
          <cell r="B39151">
            <v>3382</v>
          </cell>
          <cell r="C39151" t="str">
            <v>CO</v>
          </cell>
          <cell r="E39151" t="str">
            <v>NoSettings</v>
          </cell>
        </row>
        <row r="39152">
          <cell r="B39152">
            <v>3383</v>
          </cell>
          <cell r="C39152" t="str">
            <v>CO</v>
          </cell>
          <cell r="E39152" t="str">
            <v>NoSettings</v>
          </cell>
        </row>
        <row r="39153">
          <cell r="B39153">
            <v>3384</v>
          </cell>
          <cell r="C39153" t="str">
            <v>CO</v>
          </cell>
          <cell r="E39153" t="str">
            <v>NoSettings</v>
          </cell>
        </row>
        <row r="39154">
          <cell r="B39154">
            <v>3385</v>
          </cell>
          <cell r="C39154" t="str">
            <v>CO</v>
          </cell>
          <cell r="E39154" t="str">
            <v>NoSettings</v>
          </cell>
        </row>
        <row r="39155">
          <cell r="B39155">
            <v>3386</v>
          </cell>
          <cell r="C39155" t="str">
            <v>CO</v>
          </cell>
          <cell r="E39155" t="str">
            <v>NoSettings</v>
          </cell>
        </row>
        <row r="39156">
          <cell r="B39156">
            <v>3387</v>
          </cell>
          <cell r="C39156" t="str">
            <v>CO</v>
          </cell>
          <cell r="E39156" t="str">
            <v>NoSettings</v>
          </cell>
        </row>
        <row r="39157">
          <cell r="B39157">
            <v>3388</v>
          </cell>
          <cell r="C39157" t="str">
            <v>CO</v>
          </cell>
          <cell r="E39157" t="str">
            <v>NoSettings</v>
          </cell>
        </row>
        <row r="39158">
          <cell r="B39158">
            <v>3389</v>
          </cell>
          <cell r="C39158" t="str">
            <v>CO</v>
          </cell>
          <cell r="E39158" t="str">
            <v>NoSettings</v>
          </cell>
        </row>
        <row r="39159">
          <cell r="B39159">
            <v>3390</v>
          </cell>
          <cell r="C39159" t="str">
            <v>CO</v>
          </cell>
          <cell r="E39159" t="str">
            <v>NoSettings</v>
          </cell>
        </row>
        <row r="39160">
          <cell r="B39160">
            <v>3391</v>
          </cell>
          <cell r="C39160" t="str">
            <v>CO</v>
          </cell>
          <cell r="E39160" t="str">
            <v>NoSettings</v>
          </cell>
        </row>
        <row r="39161">
          <cell r="B39161">
            <v>3392</v>
          </cell>
          <cell r="C39161" t="str">
            <v>CO</v>
          </cell>
          <cell r="E39161" t="str">
            <v>NoSettings</v>
          </cell>
        </row>
        <row r="39162">
          <cell r="B39162">
            <v>3393</v>
          </cell>
          <cell r="C39162" t="str">
            <v>CO</v>
          </cell>
          <cell r="E39162" t="str">
            <v>NoSettings</v>
          </cell>
        </row>
        <row r="39163">
          <cell r="B39163">
            <v>3394</v>
          </cell>
          <cell r="C39163" t="str">
            <v>CO</v>
          </cell>
          <cell r="E39163" t="str">
            <v>NoSettings</v>
          </cell>
        </row>
        <row r="39164">
          <cell r="B39164">
            <v>3395</v>
          </cell>
          <cell r="C39164" t="str">
            <v>CO</v>
          </cell>
          <cell r="E39164" t="str">
            <v>NoSettings</v>
          </cell>
        </row>
        <row r="39165">
          <cell r="B39165">
            <v>3396</v>
          </cell>
          <cell r="C39165" t="str">
            <v>CO</v>
          </cell>
          <cell r="E39165" t="str">
            <v>NoSettings</v>
          </cell>
        </row>
        <row r="39166">
          <cell r="B39166">
            <v>3397</v>
          </cell>
          <cell r="C39166" t="str">
            <v>CO</v>
          </cell>
          <cell r="E39166" t="str">
            <v>NoSettings</v>
          </cell>
        </row>
        <row r="39167">
          <cell r="B39167">
            <v>3398</v>
          </cell>
          <cell r="C39167" t="str">
            <v>CO</v>
          </cell>
          <cell r="E39167" t="str">
            <v>NoSettings</v>
          </cell>
        </row>
        <row r="39168">
          <cell r="B39168">
            <v>3399</v>
          </cell>
          <cell r="C39168" t="str">
            <v>CO</v>
          </cell>
          <cell r="E39168" t="str">
            <v>NoSettings</v>
          </cell>
        </row>
        <row r="39169">
          <cell r="B39169">
            <v>3400</v>
          </cell>
          <cell r="C39169" t="str">
            <v>CO</v>
          </cell>
          <cell r="E39169" t="str">
            <v>NoSettings</v>
          </cell>
        </row>
        <row r="39170">
          <cell r="B39170">
            <v>3401</v>
          </cell>
          <cell r="C39170" t="str">
            <v>CO</v>
          </cell>
          <cell r="E39170" t="str">
            <v>NoSettings</v>
          </cell>
        </row>
        <row r="39171">
          <cell r="B39171">
            <v>3402</v>
          </cell>
          <cell r="C39171" t="str">
            <v>CO</v>
          </cell>
          <cell r="E39171" t="str">
            <v>NoSettings</v>
          </cell>
        </row>
        <row r="39172">
          <cell r="B39172">
            <v>3403</v>
          </cell>
          <cell r="C39172" t="str">
            <v>CO</v>
          </cell>
          <cell r="E39172" t="str">
            <v>NoSettings</v>
          </cell>
        </row>
        <row r="39173">
          <cell r="B39173">
            <v>3404</v>
          </cell>
          <cell r="C39173" t="str">
            <v>CO</v>
          </cell>
          <cell r="E39173" t="str">
            <v>NoSettings</v>
          </cell>
        </row>
        <row r="39174">
          <cell r="B39174">
            <v>3405</v>
          </cell>
          <cell r="C39174" t="str">
            <v>CO</v>
          </cell>
          <cell r="E39174" t="str">
            <v>NoSettings</v>
          </cell>
        </row>
        <row r="39175">
          <cell r="B39175">
            <v>3406</v>
          </cell>
          <cell r="C39175" t="str">
            <v>CO</v>
          </cell>
          <cell r="E39175" t="str">
            <v>NoSettings</v>
          </cell>
        </row>
        <row r="39176">
          <cell r="B39176">
            <v>3407</v>
          </cell>
          <cell r="C39176" t="str">
            <v>CO</v>
          </cell>
          <cell r="E39176" t="str">
            <v>NoSettings</v>
          </cell>
        </row>
        <row r="39177">
          <cell r="B39177">
            <v>3408</v>
          </cell>
          <cell r="C39177" t="str">
            <v>CO</v>
          </cell>
          <cell r="E39177" t="str">
            <v>NoSettings</v>
          </cell>
        </row>
        <row r="39178">
          <cell r="B39178">
            <v>3409</v>
          </cell>
          <cell r="C39178" t="str">
            <v>CO</v>
          </cell>
          <cell r="E39178" t="str">
            <v>NoSettings</v>
          </cell>
        </row>
        <row r="39179">
          <cell r="B39179">
            <v>3410</v>
          </cell>
          <cell r="C39179" t="str">
            <v>CO</v>
          </cell>
          <cell r="E39179" t="str">
            <v>NoSettings</v>
          </cell>
        </row>
        <row r="39180">
          <cell r="B39180">
            <v>3411</v>
          </cell>
          <cell r="C39180" t="str">
            <v>CO</v>
          </cell>
          <cell r="E39180" t="str">
            <v>NoSettings</v>
          </cell>
        </row>
        <row r="39181">
          <cell r="B39181">
            <v>3412</v>
          </cell>
          <cell r="C39181" t="str">
            <v>CO</v>
          </cell>
          <cell r="E39181" t="str">
            <v>NoSettings</v>
          </cell>
        </row>
        <row r="39182">
          <cell r="B39182">
            <v>3413</v>
          </cell>
          <cell r="C39182" t="str">
            <v>CO</v>
          </cell>
          <cell r="E39182" t="str">
            <v>NoSettings</v>
          </cell>
        </row>
        <row r="39183">
          <cell r="B39183">
            <v>3414</v>
          </cell>
          <cell r="C39183" t="str">
            <v>CO</v>
          </cell>
          <cell r="E39183" t="str">
            <v>NoSettings</v>
          </cell>
        </row>
        <row r="39184">
          <cell r="B39184">
            <v>3415</v>
          </cell>
          <cell r="C39184" t="str">
            <v>CO</v>
          </cell>
          <cell r="E39184" t="str">
            <v>NoSettings</v>
          </cell>
        </row>
        <row r="39185">
          <cell r="B39185">
            <v>3416</v>
          </cell>
          <cell r="C39185" t="str">
            <v>CO</v>
          </cell>
          <cell r="E39185" t="str">
            <v>NoSettings</v>
          </cell>
        </row>
        <row r="39186">
          <cell r="B39186">
            <v>3417</v>
          </cell>
          <cell r="C39186" t="str">
            <v>CO</v>
          </cell>
          <cell r="E39186" t="str">
            <v>NoSettings</v>
          </cell>
        </row>
        <row r="39187">
          <cell r="B39187">
            <v>3418</v>
          </cell>
          <cell r="C39187" t="str">
            <v>CO</v>
          </cell>
          <cell r="E39187" t="str">
            <v>NoSettings</v>
          </cell>
        </row>
        <row r="39188">
          <cell r="B39188">
            <v>3419</v>
          </cell>
          <cell r="C39188" t="str">
            <v>CO</v>
          </cell>
          <cell r="E39188" t="str">
            <v>NoSettings</v>
          </cell>
        </row>
        <row r="39189">
          <cell r="B39189">
            <v>3420</v>
          </cell>
          <cell r="C39189" t="str">
            <v>CO</v>
          </cell>
          <cell r="E39189" t="str">
            <v>NoSettings</v>
          </cell>
        </row>
        <row r="39190">
          <cell r="B39190">
            <v>3421</v>
          </cell>
          <cell r="C39190" t="str">
            <v>CO</v>
          </cell>
          <cell r="E39190" t="str">
            <v>NoSettings</v>
          </cell>
        </row>
        <row r="39191">
          <cell r="B39191">
            <v>3422</v>
          </cell>
          <cell r="C39191" t="str">
            <v>CO</v>
          </cell>
          <cell r="E39191" t="str">
            <v>NoSettings</v>
          </cell>
        </row>
        <row r="39192">
          <cell r="B39192">
            <v>8415</v>
          </cell>
          <cell r="C39192" t="str">
            <v>CO</v>
          </cell>
          <cell r="E39192" t="str">
            <v>NoSettings</v>
          </cell>
        </row>
        <row r="39193">
          <cell r="B39193">
            <v>8416</v>
          </cell>
          <cell r="C39193" t="str">
            <v>CO</v>
          </cell>
          <cell r="E39193" t="str">
            <v>NoSettings</v>
          </cell>
        </row>
        <row r="39194">
          <cell r="B39194">
            <v>8417</v>
          </cell>
          <cell r="C39194" t="str">
            <v>CO</v>
          </cell>
          <cell r="E39194" t="str">
            <v>NoSettings</v>
          </cell>
        </row>
        <row r="39195">
          <cell r="B39195">
            <v>8418</v>
          </cell>
          <cell r="C39195" t="str">
            <v>CO</v>
          </cell>
          <cell r="E39195" t="str">
            <v>NoSettings</v>
          </cell>
        </row>
        <row r="39196">
          <cell r="B39196">
            <v>8419</v>
          </cell>
          <cell r="C39196" t="str">
            <v>CO</v>
          </cell>
          <cell r="E39196" t="str">
            <v>NoSettings</v>
          </cell>
        </row>
        <row r="39197">
          <cell r="B39197">
            <v>8420</v>
          </cell>
          <cell r="C39197" t="str">
            <v>CO</v>
          </cell>
          <cell r="E39197" t="str">
            <v>NoSettings</v>
          </cell>
        </row>
        <row r="39198">
          <cell r="B39198">
            <v>8421</v>
          </cell>
          <cell r="C39198" t="str">
            <v>CO</v>
          </cell>
          <cell r="E39198" t="str">
            <v>NoSettings</v>
          </cell>
        </row>
        <row r="39199">
          <cell r="B39199">
            <v>8422</v>
          </cell>
          <cell r="C39199" t="str">
            <v>CO</v>
          </cell>
          <cell r="E39199" t="str">
            <v>NoSettings</v>
          </cell>
        </row>
        <row r="39200">
          <cell r="B39200">
            <v>8423</v>
          </cell>
          <cell r="C39200" t="str">
            <v>CO</v>
          </cell>
          <cell r="E39200" t="str">
            <v>NoSettings</v>
          </cell>
        </row>
        <row r="39201">
          <cell r="B39201">
            <v>8424</v>
          </cell>
          <cell r="C39201" t="str">
            <v>CO</v>
          </cell>
          <cell r="E39201" t="str">
            <v>NoSettings</v>
          </cell>
        </row>
        <row r="39202">
          <cell r="B39202">
            <v>8425</v>
          </cell>
          <cell r="C39202" t="str">
            <v>CO</v>
          </cell>
          <cell r="E39202" t="str">
            <v>NoSettings</v>
          </cell>
        </row>
        <row r="39203">
          <cell r="B39203">
            <v>8426</v>
          </cell>
          <cell r="C39203" t="str">
            <v>CO</v>
          </cell>
          <cell r="E39203" t="str">
            <v>NoSettings</v>
          </cell>
        </row>
        <row r="39204">
          <cell r="B39204">
            <v>8427</v>
          </cell>
          <cell r="C39204" t="str">
            <v>CO</v>
          </cell>
          <cell r="E39204" t="str">
            <v>NoSettings</v>
          </cell>
        </row>
        <row r="39205">
          <cell r="B39205">
            <v>8428</v>
          </cell>
          <cell r="C39205" t="str">
            <v>CO</v>
          </cell>
          <cell r="E39205" t="str">
            <v>NoSettings</v>
          </cell>
        </row>
        <row r="39206">
          <cell r="B39206">
            <v>8429</v>
          </cell>
          <cell r="C39206" t="str">
            <v>CO</v>
          </cell>
          <cell r="E39206" t="str">
            <v>NoSettings</v>
          </cell>
        </row>
        <row r="39207">
          <cell r="B39207">
            <v>8430</v>
          </cell>
          <cell r="C39207" t="str">
            <v>CO</v>
          </cell>
          <cell r="E39207" t="str">
            <v>NoSettings</v>
          </cell>
        </row>
        <row r="39208">
          <cell r="B39208">
            <v>8431</v>
          </cell>
          <cell r="C39208" t="str">
            <v>CO</v>
          </cell>
          <cell r="E39208" t="str">
            <v>NoSettings</v>
          </cell>
        </row>
        <row r="39209">
          <cell r="B39209">
            <v>8432</v>
          </cell>
          <cell r="C39209" t="str">
            <v>CO</v>
          </cell>
          <cell r="E39209" t="str">
            <v>NoSettings</v>
          </cell>
        </row>
        <row r="39210">
          <cell r="B39210">
            <v>8433</v>
          </cell>
          <cell r="C39210" t="str">
            <v>CO</v>
          </cell>
          <cell r="E39210" t="str">
            <v>NoSettings</v>
          </cell>
        </row>
        <row r="39211">
          <cell r="B39211">
            <v>8434</v>
          </cell>
          <cell r="C39211" t="str">
            <v>CO</v>
          </cell>
          <cell r="E39211" t="str">
            <v>NoSettings</v>
          </cell>
        </row>
        <row r="39212">
          <cell r="B39212">
            <v>8435</v>
          </cell>
          <cell r="C39212" t="str">
            <v>CO</v>
          </cell>
          <cell r="E39212" t="str">
            <v>NoSettings</v>
          </cell>
        </row>
        <row r="39213">
          <cell r="B39213">
            <v>8436</v>
          </cell>
          <cell r="C39213" t="str">
            <v>CO</v>
          </cell>
          <cell r="E39213" t="str">
            <v>NoSettings</v>
          </cell>
        </row>
        <row r="39214">
          <cell r="B39214">
            <v>8437</v>
          </cell>
          <cell r="C39214" t="str">
            <v>CO</v>
          </cell>
          <cell r="E39214" t="str">
            <v>NoSettings</v>
          </cell>
        </row>
        <row r="39215">
          <cell r="B39215">
            <v>8438</v>
          </cell>
          <cell r="C39215" t="str">
            <v>CO</v>
          </cell>
          <cell r="E39215" t="str">
            <v>NoSettings</v>
          </cell>
        </row>
        <row r="39216">
          <cell r="B39216">
            <v>8439</v>
          </cell>
          <cell r="C39216" t="str">
            <v>CO</v>
          </cell>
          <cell r="E39216" t="str">
            <v>NoSettings</v>
          </cell>
        </row>
        <row r="39217">
          <cell r="B39217">
            <v>8440</v>
          </cell>
          <cell r="C39217" t="str">
            <v>CO</v>
          </cell>
          <cell r="E39217" t="str">
            <v>NoSettings</v>
          </cell>
        </row>
        <row r="39218">
          <cell r="B39218">
            <v>8441</v>
          </cell>
          <cell r="C39218" t="str">
            <v>CO</v>
          </cell>
          <cell r="E39218" t="str">
            <v>NoSettings</v>
          </cell>
        </row>
        <row r="39219">
          <cell r="B39219">
            <v>8442</v>
          </cell>
          <cell r="C39219" t="str">
            <v>CO</v>
          </cell>
          <cell r="E39219" t="str">
            <v>NoSettings</v>
          </cell>
        </row>
        <row r="39220">
          <cell r="B39220">
            <v>8443</v>
          </cell>
          <cell r="C39220" t="str">
            <v>CO</v>
          </cell>
          <cell r="E39220" t="str">
            <v>NoSettings</v>
          </cell>
        </row>
        <row r="39221">
          <cell r="B39221">
            <v>8444</v>
          </cell>
          <cell r="C39221" t="str">
            <v>CO</v>
          </cell>
          <cell r="E39221" t="str">
            <v>NoSettings</v>
          </cell>
        </row>
        <row r="39222">
          <cell r="B39222">
            <v>8445</v>
          </cell>
          <cell r="C39222" t="str">
            <v>CO</v>
          </cell>
          <cell r="E39222" t="str">
            <v>NoSettings</v>
          </cell>
        </row>
        <row r="39223">
          <cell r="B39223">
            <v>8446</v>
          </cell>
          <cell r="C39223" t="str">
            <v>CO</v>
          </cell>
          <cell r="E39223" t="str">
            <v>NoSettings</v>
          </cell>
        </row>
        <row r="39224">
          <cell r="B39224">
            <v>8447</v>
          </cell>
          <cell r="C39224" t="str">
            <v>CO</v>
          </cell>
          <cell r="E39224" t="str">
            <v>NoSettings</v>
          </cell>
        </row>
        <row r="39225">
          <cell r="B39225">
            <v>8448</v>
          </cell>
          <cell r="C39225" t="str">
            <v>CO</v>
          </cell>
          <cell r="E39225" t="str">
            <v>NoSettings</v>
          </cell>
        </row>
        <row r="39226">
          <cell r="B39226">
            <v>8449</v>
          </cell>
          <cell r="C39226" t="str">
            <v>CO</v>
          </cell>
          <cell r="E39226" t="str">
            <v>NoSettings</v>
          </cell>
        </row>
        <row r="39227">
          <cell r="B39227">
            <v>8450</v>
          </cell>
          <cell r="C39227" t="str">
            <v>CO</v>
          </cell>
          <cell r="E39227" t="str">
            <v>NoSettings</v>
          </cell>
        </row>
        <row r="39228">
          <cell r="B39228">
            <v>8451</v>
          </cell>
          <cell r="C39228" t="str">
            <v>CO</v>
          </cell>
          <cell r="E39228" t="str">
            <v>NoSettings</v>
          </cell>
        </row>
        <row r="39229">
          <cell r="B39229">
            <v>8452</v>
          </cell>
          <cell r="C39229" t="str">
            <v>CO</v>
          </cell>
          <cell r="E39229" t="str">
            <v>NoSettings</v>
          </cell>
        </row>
        <row r="39230">
          <cell r="B39230">
            <v>8453</v>
          </cell>
          <cell r="C39230" t="str">
            <v>CO</v>
          </cell>
          <cell r="E39230" t="str">
            <v>NoSettings</v>
          </cell>
        </row>
        <row r="39231">
          <cell r="B39231">
            <v>8454</v>
          </cell>
          <cell r="C39231" t="str">
            <v>CO</v>
          </cell>
          <cell r="E39231" t="str">
            <v>NoSettings</v>
          </cell>
        </row>
        <row r="39232">
          <cell r="B39232">
            <v>8455</v>
          </cell>
          <cell r="C39232" t="str">
            <v>CO</v>
          </cell>
          <cell r="E39232" t="str">
            <v>NoSettings</v>
          </cell>
        </row>
        <row r="39233">
          <cell r="B39233">
            <v>8456</v>
          </cell>
          <cell r="C39233" t="str">
            <v>CO</v>
          </cell>
          <cell r="E39233" t="str">
            <v>NoSettings</v>
          </cell>
        </row>
        <row r="39234">
          <cell r="B39234">
            <v>8457</v>
          </cell>
          <cell r="C39234" t="str">
            <v>CO</v>
          </cell>
          <cell r="E39234" t="str">
            <v>NoSettings</v>
          </cell>
        </row>
        <row r="39235">
          <cell r="B39235">
            <v>8458</v>
          </cell>
          <cell r="C39235" t="str">
            <v>CO</v>
          </cell>
          <cell r="E39235" t="str">
            <v>NoSettings</v>
          </cell>
        </row>
        <row r="39236">
          <cell r="B39236">
            <v>8459</v>
          </cell>
          <cell r="C39236" t="str">
            <v>CO</v>
          </cell>
          <cell r="E39236" t="str">
            <v>NoSettings</v>
          </cell>
        </row>
        <row r="39237">
          <cell r="B39237">
            <v>8460</v>
          </cell>
          <cell r="C39237" t="str">
            <v>CO</v>
          </cell>
          <cell r="E39237" t="str">
            <v>NoSettings</v>
          </cell>
        </row>
        <row r="39238">
          <cell r="B39238">
            <v>8461</v>
          </cell>
          <cell r="C39238" t="str">
            <v>CO</v>
          </cell>
          <cell r="E39238" t="str">
            <v>NoSettings</v>
          </cell>
        </row>
        <row r="39239">
          <cell r="B39239">
            <v>8462</v>
          </cell>
          <cell r="C39239" t="str">
            <v>CO</v>
          </cell>
          <cell r="E39239" t="str">
            <v>NoSettings</v>
          </cell>
        </row>
        <row r="39240">
          <cell r="B39240">
            <v>8463</v>
          </cell>
          <cell r="C39240" t="str">
            <v>CO</v>
          </cell>
          <cell r="E39240" t="str">
            <v>NoSettings</v>
          </cell>
        </row>
        <row r="39241">
          <cell r="B39241">
            <v>8464</v>
          </cell>
          <cell r="C39241" t="str">
            <v>CO</v>
          </cell>
          <cell r="E39241" t="str">
            <v>NoSettings</v>
          </cell>
        </row>
        <row r="39242">
          <cell r="B39242">
            <v>8465</v>
          </cell>
          <cell r="C39242" t="str">
            <v>CO</v>
          </cell>
          <cell r="E39242" t="str">
            <v>NoSettings</v>
          </cell>
        </row>
        <row r="39243">
          <cell r="B39243">
            <v>8466</v>
          </cell>
          <cell r="C39243" t="str">
            <v>CO</v>
          </cell>
          <cell r="E39243" t="str">
            <v>NoSettings</v>
          </cell>
        </row>
        <row r="39244">
          <cell r="B39244">
            <v>8467</v>
          </cell>
          <cell r="C39244" t="str">
            <v>CO</v>
          </cell>
          <cell r="E39244" t="str">
            <v>NoSettings</v>
          </cell>
        </row>
        <row r="39245">
          <cell r="B39245">
            <v>8468</v>
          </cell>
          <cell r="C39245" t="str">
            <v>CO</v>
          </cell>
          <cell r="E39245" t="str">
            <v>NoSettings</v>
          </cell>
        </row>
        <row r="39246">
          <cell r="B39246">
            <v>8469</v>
          </cell>
          <cell r="C39246" t="str">
            <v>CO</v>
          </cell>
          <cell r="E39246" t="str">
            <v>NoSettings</v>
          </cell>
        </row>
        <row r="39247">
          <cell r="B39247">
            <v>8470</v>
          </cell>
          <cell r="C39247" t="str">
            <v>CO</v>
          </cell>
          <cell r="E39247" t="str">
            <v>NoSettings</v>
          </cell>
        </row>
        <row r="39248">
          <cell r="B39248">
            <v>8471</v>
          </cell>
          <cell r="C39248" t="str">
            <v>CO</v>
          </cell>
          <cell r="E39248" t="str">
            <v>NoSettings</v>
          </cell>
        </row>
        <row r="39249">
          <cell r="B39249">
            <v>8472</v>
          </cell>
          <cell r="C39249" t="str">
            <v>CO</v>
          </cell>
          <cell r="E39249" t="str">
            <v>NoSettings</v>
          </cell>
        </row>
        <row r="39250">
          <cell r="B39250">
            <v>8473</v>
          </cell>
          <cell r="C39250" t="str">
            <v>CO</v>
          </cell>
          <cell r="E39250" t="str">
            <v>NoSettings</v>
          </cell>
        </row>
        <row r="39251">
          <cell r="B39251">
            <v>8474</v>
          </cell>
          <cell r="C39251" t="str">
            <v>CO</v>
          </cell>
          <cell r="E39251" t="str">
            <v>NoSettings</v>
          </cell>
        </row>
        <row r="39252">
          <cell r="B39252">
            <v>8475</v>
          </cell>
          <cell r="C39252" t="str">
            <v>CO</v>
          </cell>
          <cell r="E39252" t="str">
            <v>NoSettings</v>
          </cell>
        </row>
        <row r="39253">
          <cell r="B39253">
            <v>8476</v>
          </cell>
          <cell r="C39253" t="str">
            <v>CO</v>
          </cell>
          <cell r="E39253" t="str">
            <v>NoSettings</v>
          </cell>
        </row>
        <row r="39254">
          <cell r="B39254">
            <v>8477</v>
          </cell>
          <cell r="C39254" t="str">
            <v>CO</v>
          </cell>
          <cell r="E39254" t="str">
            <v>NoSettings</v>
          </cell>
        </row>
        <row r="39255">
          <cell r="B39255">
            <v>8478</v>
          </cell>
          <cell r="C39255" t="str">
            <v>CO</v>
          </cell>
          <cell r="E39255" t="str">
            <v>NoSettings</v>
          </cell>
        </row>
        <row r="39256">
          <cell r="B39256">
            <v>8479</v>
          </cell>
          <cell r="C39256" t="str">
            <v>CO</v>
          </cell>
          <cell r="E39256" t="str">
            <v>NoSettings</v>
          </cell>
        </row>
        <row r="39257">
          <cell r="B39257">
            <v>8480</v>
          </cell>
          <cell r="C39257" t="str">
            <v>CO</v>
          </cell>
          <cell r="E39257" t="str">
            <v>NoSettings</v>
          </cell>
        </row>
        <row r="39258">
          <cell r="B39258">
            <v>8481</v>
          </cell>
          <cell r="C39258" t="str">
            <v>CO</v>
          </cell>
          <cell r="E39258" t="str">
            <v>NoSettings</v>
          </cell>
        </row>
        <row r="39259">
          <cell r="B39259">
            <v>8482</v>
          </cell>
          <cell r="C39259" t="str">
            <v>CO</v>
          </cell>
          <cell r="E39259" t="str">
            <v>NoSettings</v>
          </cell>
        </row>
        <row r="39260">
          <cell r="B39260">
            <v>8483</v>
          </cell>
          <cell r="C39260" t="str">
            <v>CO</v>
          </cell>
          <cell r="E39260" t="str">
            <v>NoSettings</v>
          </cell>
        </row>
        <row r="39261">
          <cell r="B39261">
            <v>8484</v>
          </cell>
          <cell r="C39261" t="str">
            <v>CO</v>
          </cell>
          <cell r="E39261" t="str">
            <v>NoSettings</v>
          </cell>
        </row>
        <row r="39262">
          <cell r="B39262">
            <v>8485</v>
          </cell>
          <cell r="C39262" t="str">
            <v>CO</v>
          </cell>
          <cell r="E39262" t="str">
            <v>NoSettings</v>
          </cell>
        </row>
        <row r="39263">
          <cell r="B39263">
            <v>8486</v>
          </cell>
          <cell r="C39263" t="str">
            <v>CO</v>
          </cell>
          <cell r="E39263" t="str">
            <v>NoSettings</v>
          </cell>
        </row>
        <row r="39264">
          <cell r="B39264">
            <v>8487</v>
          </cell>
          <cell r="C39264" t="str">
            <v>CO</v>
          </cell>
          <cell r="E39264" t="str">
            <v>NoSettings</v>
          </cell>
        </row>
        <row r="39265">
          <cell r="B39265">
            <v>8488</v>
          </cell>
          <cell r="C39265" t="str">
            <v>CO</v>
          </cell>
          <cell r="E39265" t="str">
            <v>NoSettings</v>
          </cell>
        </row>
        <row r="39266">
          <cell r="B39266">
            <v>8489</v>
          </cell>
          <cell r="C39266" t="str">
            <v>CO</v>
          </cell>
          <cell r="E39266" t="str">
            <v>NoSettings</v>
          </cell>
        </row>
        <row r="39267">
          <cell r="B39267">
            <v>8490</v>
          </cell>
          <cell r="C39267" t="str">
            <v>CO</v>
          </cell>
          <cell r="E39267" t="str">
            <v>NoSettings</v>
          </cell>
        </row>
        <row r="39268">
          <cell r="B39268">
            <v>8491</v>
          </cell>
          <cell r="C39268" t="str">
            <v>CO</v>
          </cell>
          <cell r="E39268" t="str">
            <v>NoSettings</v>
          </cell>
        </row>
        <row r="39269">
          <cell r="B39269">
            <v>8492</v>
          </cell>
          <cell r="C39269" t="str">
            <v>CO</v>
          </cell>
          <cell r="E39269" t="str">
            <v>NoSettings</v>
          </cell>
        </row>
        <row r="39270">
          <cell r="B39270">
            <v>8493</v>
          </cell>
          <cell r="C39270" t="str">
            <v>CO</v>
          </cell>
          <cell r="E39270" t="str">
            <v>NoSettings</v>
          </cell>
        </row>
        <row r="39271">
          <cell r="B39271">
            <v>8494</v>
          </cell>
          <cell r="C39271" t="str">
            <v>CO</v>
          </cell>
          <cell r="E39271" t="str">
            <v>NoSettings</v>
          </cell>
        </row>
        <row r="39272">
          <cell r="B39272">
            <v>8495</v>
          </cell>
          <cell r="C39272" t="str">
            <v>CO</v>
          </cell>
          <cell r="E39272" t="str">
            <v>NoSettings</v>
          </cell>
        </row>
        <row r="39273">
          <cell r="B39273">
            <v>8496</v>
          </cell>
          <cell r="C39273" t="str">
            <v>CO</v>
          </cell>
          <cell r="E39273" t="str">
            <v>NoSettings</v>
          </cell>
        </row>
        <row r="39274">
          <cell r="B39274">
            <v>8497</v>
          </cell>
          <cell r="C39274" t="str">
            <v>CO</v>
          </cell>
          <cell r="E39274" t="str">
            <v>NoSettings</v>
          </cell>
        </row>
        <row r="39275">
          <cell r="B39275">
            <v>8498</v>
          </cell>
          <cell r="C39275" t="str">
            <v>CO</v>
          </cell>
          <cell r="E39275" t="str">
            <v>NoSettings</v>
          </cell>
        </row>
        <row r="39276">
          <cell r="B39276">
            <v>8499</v>
          </cell>
          <cell r="C39276" t="str">
            <v>CO</v>
          </cell>
          <cell r="E39276" t="str">
            <v>NoSettings</v>
          </cell>
        </row>
        <row r="39277">
          <cell r="B39277">
            <v>8500</v>
          </cell>
          <cell r="C39277" t="str">
            <v>CO</v>
          </cell>
          <cell r="E39277" t="str">
            <v>NoSettings</v>
          </cell>
        </row>
        <row r="39278">
          <cell r="B39278">
            <v>8501</v>
          </cell>
          <cell r="C39278" t="str">
            <v>CO</v>
          </cell>
          <cell r="E39278" t="str">
            <v>NoSettings</v>
          </cell>
        </row>
        <row r="39279">
          <cell r="B39279">
            <v>8502</v>
          </cell>
          <cell r="C39279" t="str">
            <v>CO</v>
          </cell>
          <cell r="E39279" t="str">
            <v>NoSettings</v>
          </cell>
        </row>
        <row r="39280">
          <cell r="B39280">
            <v>8503</v>
          </cell>
          <cell r="C39280" t="str">
            <v>CO</v>
          </cell>
          <cell r="E39280" t="str">
            <v>NoSettings</v>
          </cell>
        </row>
        <row r="39281">
          <cell r="B39281">
            <v>8504</v>
          </cell>
          <cell r="C39281" t="str">
            <v>CO</v>
          </cell>
          <cell r="E39281" t="str">
            <v>NoSettings</v>
          </cell>
        </row>
        <row r="39282">
          <cell r="B39282">
            <v>8505</v>
          </cell>
          <cell r="C39282" t="str">
            <v>CO</v>
          </cell>
          <cell r="E39282" t="str">
            <v>NoSettings</v>
          </cell>
        </row>
        <row r="39283">
          <cell r="B39283">
            <v>8506</v>
          </cell>
          <cell r="C39283" t="str">
            <v>CO</v>
          </cell>
          <cell r="E39283" t="str">
            <v>NoSettings</v>
          </cell>
        </row>
        <row r="39284">
          <cell r="B39284">
            <v>8507</v>
          </cell>
          <cell r="C39284" t="str">
            <v>CO</v>
          </cell>
          <cell r="E39284" t="str">
            <v>NoSettings</v>
          </cell>
        </row>
        <row r="39285">
          <cell r="B39285">
            <v>8508</v>
          </cell>
          <cell r="C39285" t="str">
            <v>CO</v>
          </cell>
          <cell r="E39285" t="str">
            <v>NoSettings</v>
          </cell>
        </row>
        <row r="39286">
          <cell r="B39286">
            <v>8509</v>
          </cell>
          <cell r="C39286" t="str">
            <v>CO</v>
          </cell>
          <cell r="E39286" t="str">
            <v>NoSettings</v>
          </cell>
        </row>
        <row r="39287">
          <cell r="B39287">
            <v>8510</v>
          </cell>
          <cell r="C39287" t="str">
            <v>CO</v>
          </cell>
          <cell r="E39287" t="str">
            <v>NoSettings</v>
          </cell>
        </row>
        <row r="39288">
          <cell r="B39288">
            <v>8511</v>
          </cell>
          <cell r="C39288" t="str">
            <v>CO</v>
          </cell>
          <cell r="E39288" t="str">
            <v>NoSettings</v>
          </cell>
        </row>
        <row r="39289">
          <cell r="B39289">
            <v>8512</v>
          </cell>
          <cell r="C39289" t="str">
            <v>CO</v>
          </cell>
          <cell r="E39289" t="str">
            <v>NoSettings</v>
          </cell>
        </row>
        <row r="39290">
          <cell r="B39290">
            <v>8513</v>
          </cell>
          <cell r="C39290" t="str">
            <v>CO</v>
          </cell>
          <cell r="E39290" t="str">
            <v>NoSettings</v>
          </cell>
        </row>
        <row r="39291">
          <cell r="B39291">
            <v>8514</v>
          </cell>
          <cell r="C39291" t="str">
            <v>CO</v>
          </cell>
          <cell r="E39291" t="str">
            <v>NoSettings</v>
          </cell>
        </row>
        <row r="39292">
          <cell r="B39292">
            <v>8515</v>
          </cell>
          <cell r="C39292" t="str">
            <v>CO</v>
          </cell>
          <cell r="E39292" t="str">
            <v>NoSettings</v>
          </cell>
        </row>
        <row r="39293">
          <cell r="B39293">
            <v>8516</v>
          </cell>
          <cell r="C39293" t="str">
            <v>CO</v>
          </cell>
          <cell r="E39293" t="str">
            <v>NoSettings</v>
          </cell>
        </row>
        <row r="39294">
          <cell r="B39294">
            <v>8517</v>
          </cell>
          <cell r="C39294" t="str">
            <v>CO</v>
          </cell>
          <cell r="E39294" t="str">
            <v>NoSettings</v>
          </cell>
        </row>
        <row r="39295">
          <cell r="B39295">
            <v>8518</v>
          </cell>
          <cell r="C39295" t="str">
            <v>CO</v>
          </cell>
          <cell r="E39295" t="str">
            <v>NoSettings</v>
          </cell>
        </row>
        <row r="39296">
          <cell r="B39296">
            <v>8519</v>
          </cell>
          <cell r="C39296" t="str">
            <v>CO</v>
          </cell>
          <cell r="E39296" t="str">
            <v>NoSettings</v>
          </cell>
        </row>
        <row r="39297">
          <cell r="B39297">
            <v>8520</v>
          </cell>
          <cell r="C39297" t="str">
            <v>CO</v>
          </cell>
          <cell r="E39297" t="str">
            <v>NoSettings</v>
          </cell>
        </row>
        <row r="39298">
          <cell r="B39298">
            <v>8521</v>
          </cell>
          <cell r="C39298" t="str">
            <v>CO</v>
          </cell>
          <cell r="E39298" t="str">
            <v>NoSettings</v>
          </cell>
        </row>
        <row r="39299">
          <cell r="B39299">
            <v>8522</v>
          </cell>
          <cell r="C39299" t="str">
            <v>CO</v>
          </cell>
          <cell r="E39299" t="str">
            <v>NoSettings</v>
          </cell>
        </row>
        <row r="39300">
          <cell r="B39300">
            <v>8523</v>
          </cell>
          <cell r="C39300" t="str">
            <v>CO</v>
          </cell>
          <cell r="E39300" t="str">
            <v>NoSettings</v>
          </cell>
        </row>
        <row r="39301">
          <cell r="B39301">
            <v>8524</v>
          </cell>
          <cell r="C39301" t="str">
            <v>CO</v>
          </cell>
          <cell r="E39301" t="str">
            <v>NoSettings</v>
          </cell>
        </row>
        <row r="39302">
          <cell r="B39302">
            <v>8525</v>
          </cell>
          <cell r="C39302" t="str">
            <v>CO</v>
          </cell>
          <cell r="E39302" t="str">
            <v>NoSettings</v>
          </cell>
        </row>
        <row r="39303">
          <cell r="B39303">
            <v>8526</v>
          </cell>
          <cell r="C39303" t="str">
            <v>CO</v>
          </cell>
          <cell r="E39303" t="str">
            <v>NoSettings</v>
          </cell>
        </row>
        <row r="39304">
          <cell r="B39304">
            <v>8527</v>
          </cell>
          <cell r="C39304" t="str">
            <v>CO</v>
          </cell>
          <cell r="E39304" t="str">
            <v>NoSettings</v>
          </cell>
        </row>
        <row r="39305">
          <cell r="B39305">
            <v>8528</v>
          </cell>
          <cell r="C39305" t="str">
            <v>CO</v>
          </cell>
          <cell r="E39305" t="str">
            <v>NoSettings</v>
          </cell>
        </row>
        <row r="39306">
          <cell r="B39306">
            <v>8529</v>
          </cell>
          <cell r="C39306" t="str">
            <v>CO</v>
          </cell>
          <cell r="E39306" t="str">
            <v>NoSettings</v>
          </cell>
        </row>
        <row r="39307">
          <cell r="B39307">
            <v>8530</v>
          </cell>
          <cell r="C39307" t="str">
            <v>CO</v>
          </cell>
          <cell r="E39307" t="str">
            <v>NoSettings</v>
          </cell>
        </row>
        <row r="39308">
          <cell r="B39308">
            <v>8531</v>
          </cell>
          <cell r="C39308" t="str">
            <v>CO</v>
          </cell>
          <cell r="E39308" t="str">
            <v>NoSettings</v>
          </cell>
        </row>
        <row r="39309">
          <cell r="B39309">
            <v>8532</v>
          </cell>
          <cell r="C39309" t="str">
            <v>CO</v>
          </cell>
          <cell r="E39309" t="str">
            <v>NoSettings</v>
          </cell>
        </row>
        <row r="39310">
          <cell r="B39310">
            <v>8533</v>
          </cell>
          <cell r="C39310" t="str">
            <v>CO</v>
          </cell>
          <cell r="E39310" t="str">
            <v>NoSettings</v>
          </cell>
        </row>
        <row r="39311">
          <cell r="B39311">
            <v>8534</v>
          </cell>
          <cell r="C39311" t="str">
            <v>CO</v>
          </cell>
          <cell r="E39311" t="str">
            <v>NoSettings</v>
          </cell>
        </row>
        <row r="39312">
          <cell r="B39312">
            <v>8535</v>
          </cell>
          <cell r="C39312" t="str">
            <v>CO</v>
          </cell>
          <cell r="E39312" t="str">
            <v>NoSettings</v>
          </cell>
        </row>
        <row r="39313">
          <cell r="B39313">
            <v>8536</v>
          </cell>
          <cell r="C39313" t="str">
            <v>CO</v>
          </cell>
          <cell r="E39313" t="str">
            <v>NoSettings</v>
          </cell>
        </row>
        <row r="39314">
          <cell r="B39314">
            <v>8537</v>
          </cell>
          <cell r="C39314" t="str">
            <v>CO</v>
          </cell>
          <cell r="E39314" t="str">
            <v>NoSettings</v>
          </cell>
        </row>
        <row r="39315">
          <cell r="B39315">
            <v>8538</v>
          </cell>
          <cell r="C39315" t="str">
            <v>CO</v>
          </cell>
          <cell r="E39315" t="str">
            <v>NoSettings</v>
          </cell>
        </row>
        <row r="39316">
          <cell r="B39316">
            <v>8539</v>
          </cell>
          <cell r="C39316" t="str">
            <v>CO</v>
          </cell>
          <cell r="E39316" t="str">
            <v>NoSettings</v>
          </cell>
        </row>
        <row r="39317">
          <cell r="B39317">
            <v>8540</v>
          </cell>
          <cell r="C39317" t="str">
            <v>CO</v>
          </cell>
          <cell r="E39317" t="str">
            <v>NoSettings</v>
          </cell>
        </row>
        <row r="39318">
          <cell r="B39318">
            <v>8541</v>
          </cell>
          <cell r="C39318" t="str">
            <v>CO</v>
          </cell>
          <cell r="E39318" t="str">
            <v>NoSettings</v>
          </cell>
        </row>
        <row r="39319">
          <cell r="B39319">
            <v>8542</v>
          </cell>
          <cell r="C39319" t="str">
            <v>CO</v>
          </cell>
          <cell r="E39319" t="str">
            <v>NoSettings</v>
          </cell>
        </row>
        <row r="39320">
          <cell r="B39320">
            <v>8543</v>
          </cell>
          <cell r="C39320" t="str">
            <v>CO</v>
          </cell>
          <cell r="E39320" t="str">
            <v>NoSettings</v>
          </cell>
        </row>
        <row r="39321">
          <cell r="B39321">
            <v>8544</v>
          </cell>
          <cell r="C39321" t="str">
            <v>CO</v>
          </cell>
          <cell r="E39321" t="str">
            <v>NoSettings</v>
          </cell>
        </row>
        <row r="39322">
          <cell r="B39322">
            <v>8545</v>
          </cell>
          <cell r="C39322" t="str">
            <v>CO</v>
          </cell>
          <cell r="E39322" t="str">
            <v>NoSettings</v>
          </cell>
        </row>
        <row r="39323">
          <cell r="B39323">
            <v>8546</v>
          </cell>
          <cell r="C39323" t="str">
            <v>CO</v>
          </cell>
          <cell r="E39323" t="str">
            <v>NoSettings</v>
          </cell>
        </row>
        <row r="39324">
          <cell r="B39324">
            <v>8547</v>
          </cell>
          <cell r="C39324" t="str">
            <v>CO</v>
          </cell>
          <cell r="E39324" t="str">
            <v>NoSettings</v>
          </cell>
        </row>
        <row r="39325">
          <cell r="B39325">
            <v>8548</v>
          </cell>
          <cell r="C39325" t="str">
            <v>CO</v>
          </cell>
          <cell r="E39325" t="str">
            <v>NoSettings</v>
          </cell>
        </row>
        <row r="39326">
          <cell r="B39326">
            <v>8549</v>
          </cell>
          <cell r="C39326" t="str">
            <v>CO</v>
          </cell>
          <cell r="E39326" t="str">
            <v>NoSettings</v>
          </cell>
        </row>
        <row r="39327">
          <cell r="B39327">
            <v>8550</v>
          </cell>
          <cell r="C39327" t="str">
            <v>CO</v>
          </cell>
          <cell r="E39327" t="str">
            <v>NoSettings</v>
          </cell>
        </row>
        <row r="39328">
          <cell r="B39328">
            <v>8551</v>
          </cell>
          <cell r="C39328" t="str">
            <v>CO</v>
          </cell>
          <cell r="E39328" t="str">
            <v>NoSettings</v>
          </cell>
        </row>
        <row r="39329">
          <cell r="B39329">
            <v>8552</v>
          </cell>
          <cell r="C39329" t="str">
            <v>CO</v>
          </cell>
          <cell r="E39329" t="str">
            <v>NoSettings</v>
          </cell>
        </row>
        <row r="39330">
          <cell r="B39330">
            <v>8553</v>
          </cell>
          <cell r="C39330" t="str">
            <v>CO</v>
          </cell>
          <cell r="E39330" t="str">
            <v>NoSettings</v>
          </cell>
        </row>
        <row r="39331">
          <cell r="B39331">
            <v>8554</v>
          </cell>
          <cell r="C39331" t="str">
            <v>CO</v>
          </cell>
          <cell r="E39331" t="str">
            <v>NoSettings</v>
          </cell>
        </row>
        <row r="39332">
          <cell r="B39332">
            <v>8555</v>
          </cell>
          <cell r="C39332" t="str">
            <v>CO</v>
          </cell>
          <cell r="E39332" t="str">
            <v>NoSettings</v>
          </cell>
        </row>
        <row r="39333">
          <cell r="B39333">
            <v>8556</v>
          </cell>
          <cell r="C39333" t="str">
            <v>CO</v>
          </cell>
          <cell r="E39333" t="str">
            <v>NoSettings</v>
          </cell>
        </row>
        <row r="39334">
          <cell r="B39334">
            <v>8557</v>
          </cell>
          <cell r="C39334" t="str">
            <v>CO</v>
          </cell>
          <cell r="E39334" t="str">
            <v>NoSettings</v>
          </cell>
        </row>
        <row r="39335">
          <cell r="B39335">
            <v>8558</v>
          </cell>
          <cell r="C39335" t="str">
            <v>CO</v>
          </cell>
          <cell r="E39335" t="str">
            <v>NoSettings</v>
          </cell>
        </row>
        <row r="39336">
          <cell r="B39336">
            <v>8559</v>
          </cell>
          <cell r="C39336" t="str">
            <v>CO</v>
          </cell>
          <cell r="E39336" t="str">
            <v>NoSettings</v>
          </cell>
        </row>
        <row r="39337">
          <cell r="B39337">
            <v>8560</v>
          </cell>
          <cell r="C39337" t="str">
            <v>CO</v>
          </cell>
          <cell r="E39337" t="str">
            <v>NoSettings</v>
          </cell>
        </row>
        <row r="39338">
          <cell r="B39338">
            <v>8561</v>
          </cell>
          <cell r="C39338" t="str">
            <v>CO</v>
          </cell>
          <cell r="E39338" t="str">
            <v>NoSettings</v>
          </cell>
        </row>
        <row r="39339">
          <cell r="B39339">
            <v>8562</v>
          </cell>
          <cell r="C39339" t="str">
            <v>CO</v>
          </cell>
          <cell r="E39339" t="str">
            <v>NoSettings</v>
          </cell>
        </row>
        <row r="39340">
          <cell r="B39340">
            <v>8563</v>
          </cell>
          <cell r="C39340" t="str">
            <v>CO</v>
          </cell>
          <cell r="E39340" t="str">
            <v>NoSettings</v>
          </cell>
        </row>
        <row r="39341">
          <cell r="B39341">
            <v>8564</v>
          </cell>
          <cell r="C39341" t="str">
            <v>CO</v>
          </cell>
          <cell r="E39341" t="str">
            <v>NoSettings</v>
          </cell>
        </row>
        <row r="39342">
          <cell r="B39342">
            <v>8565</v>
          </cell>
          <cell r="C39342" t="str">
            <v>CO</v>
          </cell>
          <cell r="E39342" t="str">
            <v>NoSettings</v>
          </cell>
        </row>
        <row r="39343">
          <cell r="B39343">
            <v>8566</v>
          </cell>
          <cell r="C39343" t="str">
            <v>CO</v>
          </cell>
          <cell r="E39343" t="str">
            <v>NoSettings</v>
          </cell>
        </row>
        <row r="39344">
          <cell r="B39344">
            <v>8567</v>
          </cell>
          <cell r="C39344" t="str">
            <v>CO</v>
          </cell>
          <cell r="E39344" t="str">
            <v>NoSettings</v>
          </cell>
        </row>
        <row r="39345">
          <cell r="B39345">
            <v>8568</v>
          </cell>
          <cell r="C39345" t="str">
            <v>CO</v>
          </cell>
          <cell r="E39345" t="str">
            <v>NoSettings</v>
          </cell>
        </row>
        <row r="39346">
          <cell r="B39346">
            <v>8569</v>
          </cell>
          <cell r="C39346" t="str">
            <v>CO</v>
          </cell>
          <cell r="E39346" t="str">
            <v>NoSettings</v>
          </cell>
        </row>
        <row r="39347">
          <cell r="B39347">
            <v>8570</v>
          </cell>
          <cell r="C39347" t="str">
            <v>CO</v>
          </cell>
          <cell r="E39347" t="str">
            <v>NoSettings</v>
          </cell>
        </row>
        <row r="39348">
          <cell r="B39348">
            <v>8571</v>
          </cell>
          <cell r="C39348" t="str">
            <v>CO</v>
          </cell>
          <cell r="E39348" t="str">
            <v>NoSettings</v>
          </cell>
        </row>
        <row r="39349">
          <cell r="B39349">
            <v>8572</v>
          </cell>
          <cell r="C39349" t="str">
            <v>CO</v>
          </cell>
          <cell r="E39349" t="str">
            <v>NoSettings</v>
          </cell>
        </row>
        <row r="39350">
          <cell r="B39350">
            <v>8573</v>
          </cell>
          <cell r="C39350" t="str">
            <v>CO</v>
          </cell>
          <cell r="E39350" t="str">
            <v>NoSettings</v>
          </cell>
        </row>
        <row r="39351">
          <cell r="B39351">
            <v>8574</v>
          </cell>
          <cell r="C39351" t="str">
            <v>CO</v>
          </cell>
          <cell r="E39351" t="str">
            <v>NoSettings</v>
          </cell>
        </row>
        <row r="39352">
          <cell r="B39352">
            <v>8575</v>
          </cell>
          <cell r="C39352" t="str">
            <v>CO</v>
          </cell>
          <cell r="E39352" t="str">
            <v>NoSettings</v>
          </cell>
        </row>
        <row r="39353">
          <cell r="B39353">
            <v>8576</v>
          </cell>
          <cell r="C39353" t="str">
            <v>CO</v>
          </cell>
          <cell r="E39353" t="str">
            <v>NoSettings</v>
          </cell>
        </row>
        <row r="39354">
          <cell r="B39354">
            <v>8577</v>
          </cell>
          <cell r="C39354" t="str">
            <v>CO</v>
          </cell>
          <cell r="E39354" t="str">
            <v>NoSettings</v>
          </cell>
        </row>
        <row r="39355">
          <cell r="B39355">
            <v>8578</v>
          </cell>
          <cell r="C39355" t="str">
            <v>CO</v>
          </cell>
          <cell r="E39355" t="str">
            <v>NoSettings</v>
          </cell>
        </row>
        <row r="39356">
          <cell r="B39356">
            <v>8579</v>
          </cell>
          <cell r="C39356" t="str">
            <v>CO</v>
          </cell>
          <cell r="E39356" t="str">
            <v>NoSettings</v>
          </cell>
        </row>
        <row r="39357">
          <cell r="B39357">
            <v>8580</v>
          </cell>
          <cell r="C39357" t="str">
            <v>CO</v>
          </cell>
          <cell r="E39357" t="str">
            <v>NoSettings</v>
          </cell>
        </row>
        <row r="39358">
          <cell r="B39358">
            <v>8581</v>
          </cell>
          <cell r="C39358" t="str">
            <v>CO</v>
          </cell>
          <cell r="E39358" t="str">
            <v>NoSettings</v>
          </cell>
        </row>
        <row r="39359">
          <cell r="B39359">
            <v>8582</v>
          </cell>
          <cell r="C39359" t="str">
            <v>CO</v>
          </cell>
          <cell r="E39359" t="str">
            <v>NoSettings</v>
          </cell>
        </row>
        <row r="39360">
          <cell r="B39360">
            <v>8583</v>
          </cell>
          <cell r="C39360" t="str">
            <v>CO</v>
          </cell>
          <cell r="E39360" t="str">
            <v>NoSettings</v>
          </cell>
        </row>
        <row r="39361">
          <cell r="B39361">
            <v>8584</v>
          </cell>
          <cell r="C39361" t="str">
            <v>CO</v>
          </cell>
          <cell r="E39361" t="str">
            <v>NoSettings</v>
          </cell>
        </row>
        <row r="39362">
          <cell r="B39362">
            <v>8585</v>
          </cell>
          <cell r="C39362" t="str">
            <v>CO</v>
          </cell>
          <cell r="E39362" t="str">
            <v>NoSettings</v>
          </cell>
        </row>
        <row r="39363">
          <cell r="B39363">
            <v>8586</v>
          </cell>
          <cell r="C39363" t="str">
            <v>CO</v>
          </cell>
          <cell r="E39363" t="str">
            <v>NoSettings</v>
          </cell>
        </row>
        <row r="39364">
          <cell r="B39364">
            <v>8587</v>
          </cell>
          <cell r="C39364" t="str">
            <v>CO</v>
          </cell>
          <cell r="E39364" t="str">
            <v>NoSettings</v>
          </cell>
        </row>
        <row r="39365">
          <cell r="B39365">
            <v>8588</v>
          </cell>
          <cell r="C39365" t="str">
            <v>CO</v>
          </cell>
          <cell r="E39365" t="str">
            <v>NoSettings</v>
          </cell>
        </row>
        <row r="39366">
          <cell r="B39366">
            <v>8589</v>
          </cell>
          <cell r="C39366" t="str">
            <v>CO</v>
          </cell>
          <cell r="E39366" t="str">
            <v>NoSettings</v>
          </cell>
        </row>
        <row r="39367">
          <cell r="B39367">
            <v>8590</v>
          </cell>
          <cell r="C39367" t="str">
            <v>CO</v>
          </cell>
          <cell r="E39367" t="str">
            <v>NoSettings</v>
          </cell>
        </row>
        <row r="39368">
          <cell r="B39368">
            <v>8591</v>
          </cell>
          <cell r="C39368" t="str">
            <v>CO</v>
          </cell>
          <cell r="E39368" t="str">
            <v>NoSettings</v>
          </cell>
        </row>
        <row r="39369">
          <cell r="B39369">
            <v>8592</v>
          </cell>
          <cell r="C39369" t="str">
            <v>CO</v>
          </cell>
          <cell r="E39369" t="str">
            <v>NoSettings</v>
          </cell>
        </row>
        <row r="39370">
          <cell r="B39370">
            <v>8593</v>
          </cell>
          <cell r="C39370" t="str">
            <v>CO</v>
          </cell>
          <cell r="E39370" t="str">
            <v>NoSettings</v>
          </cell>
        </row>
        <row r="39371">
          <cell r="B39371">
            <v>8594</v>
          </cell>
          <cell r="C39371" t="str">
            <v>CO</v>
          </cell>
          <cell r="E39371" t="str">
            <v>NoSettings</v>
          </cell>
        </row>
        <row r="39372">
          <cell r="B39372">
            <v>1950</v>
          </cell>
          <cell r="C39372" t="str">
            <v>WA</v>
          </cell>
          <cell r="E39372" t="str">
            <v>NoSettings</v>
          </cell>
        </row>
        <row r="39373">
          <cell r="B39373">
            <v>1951</v>
          </cell>
          <cell r="C39373" t="str">
            <v>WA</v>
          </cell>
          <cell r="E39373" t="str">
            <v>NoSettings</v>
          </cell>
        </row>
        <row r="39374">
          <cell r="B39374">
            <v>1952</v>
          </cell>
          <cell r="C39374" t="str">
            <v>WA</v>
          </cell>
          <cell r="E39374" t="str">
            <v>NoSettings</v>
          </cell>
        </row>
        <row r="39375">
          <cell r="B39375">
            <v>1953</v>
          </cell>
          <cell r="C39375" t="str">
            <v>WA</v>
          </cell>
          <cell r="E39375" t="str">
            <v>NoSettings</v>
          </cell>
        </row>
        <row r="39376">
          <cell r="B39376">
            <v>1954</v>
          </cell>
          <cell r="C39376" t="str">
            <v>WA</v>
          </cell>
          <cell r="E39376" t="str">
            <v>NoSettings</v>
          </cell>
        </row>
        <row r="39377">
          <cell r="B39377">
            <v>1955</v>
          </cell>
          <cell r="C39377" t="str">
            <v>WA</v>
          </cell>
          <cell r="E39377" t="str">
            <v>NoSettings</v>
          </cell>
        </row>
        <row r="39378">
          <cell r="B39378">
            <v>1956</v>
          </cell>
          <cell r="C39378" t="str">
            <v>WA</v>
          </cell>
          <cell r="E39378" t="str">
            <v>NoSettings</v>
          </cell>
        </row>
        <row r="39379">
          <cell r="B39379">
            <v>1957</v>
          </cell>
          <cell r="C39379" t="str">
            <v>WA</v>
          </cell>
          <cell r="E39379" t="str">
            <v>NoSettings</v>
          </cell>
        </row>
        <row r="39380">
          <cell r="B39380">
            <v>1958</v>
          </cell>
          <cell r="C39380" t="str">
            <v>WA</v>
          </cell>
          <cell r="E39380" t="str">
            <v>NoSettings</v>
          </cell>
        </row>
        <row r="39381">
          <cell r="B39381">
            <v>1959</v>
          </cell>
          <cell r="C39381" t="str">
            <v>WA</v>
          </cell>
          <cell r="E39381" t="str">
            <v>NoSettings</v>
          </cell>
        </row>
        <row r="39382">
          <cell r="B39382">
            <v>1960</v>
          </cell>
          <cell r="C39382" t="str">
            <v>WA</v>
          </cell>
          <cell r="E39382" t="str">
            <v>NoSettings</v>
          </cell>
        </row>
        <row r="39383">
          <cell r="B39383">
            <v>1961</v>
          </cell>
          <cell r="C39383" t="str">
            <v>WA</v>
          </cell>
          <cell r="E39383" t="str">
            <v>NoSettings</v>
          </cell>
        </row>
        <row r="39384">
          <cell r="B39384">
            <v>1962</v>
          </cell>
          <cell r="C39384" t="str">
            <v>WA</v>
          </cell>
          <cell r="E39384" t="str">
            <v>NoSettings</v>
          </cell>
        </row>
        <row r="39385">
          <cell r="B39385">
            <v>1963</v>
          </cell>
          <cell r="C39385" t="str">
            <v>WA</v>
          </cell>
          <cell r="E39385" t="str">
            <v>NoSettings</v>
          </cell>
        </row>
        <row r="39386">
          <cell r="B39386">
            <v>1964</v>
          </cell>
          <cell r="C39386" t="str">
            <v>WA</v>
          </cell>
          <cell r="E39386" t="str">
            <v>NoSettings</v>
          </cell>
        </row>
        <row r="39387">
          <cell r="B39387">
            <v>1965</v>
          </cell>
          <cell r="C39387" t="str">
            <v>WA</v>
          </cell>
          <cell r="E39387" t="str">
            <v>NoSettings</v>
          </cell>
        </row>
        <row r="39388">
          <cell r="B39388">
            <v>1966</v>
          </cell>
          <cell r="C39388" t="str">
            <v>WA</v>
          </cell>
          <cell r="E39388" t="str">
            <v>NoSettings</v>
          </cell>
        </row>
        <row r="39389">
          <cell r="B39389">
            <v>1967</v>
          </cell>
          <cell r="C39389" t="str">
            <v>WA</v>
          </cell>
          <cell r="E39389" t="str">
            <v>NoSettings</v>
          </cell>
        </row>
        <row r="39390">
          <cell r="B39390">
            <v>1968</v>
          </cell>
          <cell r="C39390" t="str">
            <v>WA</v>
          </cell>
          <cell r="E39390" t="str">
            <v>NoSettings</v>
          </cell>
        </row>
        <row r="39391">
          <cell r="B39391">
            <v>1969</v>
          </cell>
          <cell r="C39391" t="str">
            <v>WA</v>
          </cell>
          <cell r="E39391" t="str">
            <v>NoSettings</v>
          </cell>
        </row>
        <row r="39392">
          <cell r="B39392">
            <v>1970</v>
          </cell>
          <cell r="C39392" t="str">
            <v>WA</v>
          </cell>
          <cell r="E39392" t="str">
            <v>NoSettings</v>
          </cell>
        </row>
        <row r="39393">
          <cell r="B39393">
            <v>1971</v>
          </cell>
          <cell r="C39393" t="str">
            <v>WA</v>
          </cell>
          <cell r="E39393" t="str">
            <v>NoSettings</v>
          </cell>
        </row>
        <row r="39394">
          <cell r="B39394">
            <v>1972</v>
          </cell>
          <cell r="C39394" t="str">
            <v>WA</v>
          </cell>
          <cell r="E39394" t="str">
            <v>NoSettings</v>
          </cell>
        </row>
        <row r="39395">
          <cell r="B39395">
            <v>1973</v>
          </cell>
          <cell r="C39395" t="str">
            <v>WA</v>
          </cell>
          <cell r="E39395" t="str">
            <v>NoSettings</v>
          </cell>
        </row>
        <row r="39396">
          <cell r="B39396">
            <v>1974</v>
          </cell>
          <cell r="C39396" t="str">
            <v>WA</v>
          </cell>
          <cell r="E39396" t="str">
            <v>NoSettings</v>
          </cell>
        </row>
        <row r="39397">
          <cell r="B39397">
            <v>1975</v>
          </cell>
          <cell r="C39397" t="str">
            <v>WA</v>
          </cell>
          <cell r="E39397" t="str">
            <v>NoSettings</v>
          </cell>
        </row>
        <row r="39398">
          <cell r="B39398">
            <v>1976</v>
          </cell>
          <cell r="C39398" t="str">
            <v>WA</v>
          </cell>
          <cell r="E39398" t="str">
            <v>NoSettings</v>
          </cell>
        </row>
        <row r="39399">
          <cell r="B39399">
            <v>1977</v>
          </cell>
          <cell r="C39399" t="str">
            <v>WA</v>
          </cell>
          <cell r="E39399" t="str">
            <v>NoSettings</v>
          </cell>
        </row>
        <row r="39400">
          <cell r="B39400">
            <v>1978</v>
          </cell>
          <cell r="C39400" t="str">
            <v>WA</v>
          </cell>
          <cell r="E39400" t="str">
            <v>NoSettings</v>
          </cell>
        </row>
        <row r="39401">
          <cell r="B39401">
            <v>1979</v>
          </cell>
          <cell r="C39401" t="str">
            <v>WA</v>
          </cell>
          <cell r="E39401" t="str">
            <v>NoSettings</v>
          </cell>
        </row>
        <row r="39402">
          <cell r="B39402">
            <v>1980</v>
          </cell>
          <cell r="C39402" t="str">
            <v>WA</v>
          </cell>
          <cell r="E39402" t="str">
            <v>NoSettings</v>
          </cell>
        </row>
        <row r="39403">
          <cell r="B39403">
            <v>1981</v>
          </cell>
          <cell r="C39403" t="str">
            <v>WA</v>
          </cell>
          <cell r="E39403" t="str">
            <v>NoSettings</v>
          </cell>
        </row>
        <row r="39404">
          <cell r="B39404">
            <v>1982</v>
          </cell>
          <cell r="C39404" t="str">
            <v>WA</v>
          </cell>
          <cell r="E39404" t="str">
            <v>NoSettings</v>
          </cell>
        </row>
        <row r="39405">
          <cell r="B39405">
            <v>1983</v>
          </cell>
          <cell r="C39405" t="str">
            <v>WA</v>
          </cell>
          <cell r="E39405" t="str">
            <v>NoSettings</v>
          </cell>
        </row>
        <row r="39406">
          <cell r="B39406">
            <v>1984</v>
          </cell>
          <cell r="C39406" t="str">
            <v>WA</v>
          </cell>
          <cell r="E39406" t="str">
            <v>NoSettings</v>
          </cell>
        </row>
        <row r="39407">
          <cell r="B39407">
            <v>1985</v>
          </cell>
          <cell r="C39407" t="str">
            <v>WA</v>
          </cell>
          <cell r="E39407" t="str">
            <v>NoSettings</v>
          </cell>
        </row>
        <row r="39408">
          <cell r="B39408">
            <v>1986</v>
          </cell>
          <cell r="C39408" t="str">
            <v>WA</v>
          </cell>
          <cell r="E39408" t="str">
            <v>NoSettings</v>
          </cell>
        </row>
        <row r="39409">
          <cell r="B39409">
            <v>1987</v>
          </cell>
          <cell r="C39409" t="str">
            <v>WA</v>
          </cell>
          <cell r="E39409" t="str">
            <v>NoSettings</v>
          </cell>
        </row>
        <row r="39410">
          <cell r="B39410">
            <v>1988</v>
          </cell>
          <cell r="C39410" t="str">
            <v>WA</v>
          </cell>
          <cell r="E39410" t="str">
            <v>NoSettings</v>
          </cell>
        </row>
        <row r="39411">
          <cell r="B39411">
            <v>1989</v>
          </cell>
          <cell r="C39411" t="str">
            <v>WA</v>
          </cell>
          <cell r="E39411" t="str">
            <v>NoSettings</v>
          </cell>
        </row>
        <row r="39412">
          <cell r="B39412">
            <v>1990</v>
          </cell>
          <cell r="C39412" t="str">
            <v>WA</v>
          </cell>
          <cell r="E39412" t="str">
            <v>NoSettings</v>
          </cell>
        </row>
        <row r="39413">
          <cell r="B39413">
            <v>1991</v>
          </cell>
          <cell r="C39413" t="str">
            <v>WA</v>
          </cell>
          <cell r="E39413" t="str">
            <v>NoSettings</v>
          </cell>
        </row>
        <row r="39414">
          <cell r="B39414">
            <v>1992</v>
          </cell>
          <cell r="C39414" t="str">
            <v>WA</v>
          </cell>
          <cell r="E39414" t="str">
            <v>NoSettings</v>
          </cell>
        </row>
        <row r="39415">
          <cell r="B39415">
            <v>1993</v>
          </cell>
          <cell r="C39415" t="str">
            <v>WA</v>
          </cell>
          <cell r="E39415" t="str">
            <v>NoSettings</v>
          </cell>
        </row>
        <row r="39416">
          <cell r="B39416">
            <v>1994</v>
          </cell>
          <cell r="C39416" t="str">
            <v>WA</v>
          </cell>
          <cell r="E39416" t="str">
            <v>NoSettings</v>
          </cell>
        </row>
        <row r="39417">
          <cell r="B39417">
            <v>1995</v>
          </cell>
          <cell r="C39417" t="str">
            <v>WA</v>
          </cell>
          <cell r="E39417" t="str">
            <v>NoSettings</v>
          </cell>
        </row>
        <row r="39418">
          <cell r="B39418">
            <v>1996</v>
          </cell>
          <cell r="C39418" t="str">
            <v>WA</v>
          </cell>
          <cell r="E39418" t="str">
            <v>NoSettings</v>
          </cell>
        </row>
        <row r="39419">
          <cell r="B39419">
            <v>1997</v>
          </cell>
          <cell r="C39419" t="str">
            <v>WA</v>
          </cell>
          <cell r="E39419" t="str">
            <v>NoSettings</v>
          </cell>
        </row>
        <row r="39420">
          <cell r="B39420">
            <v>1998</v>
          </cell>
          <cell r="C39420" t="str">
            <v>WA</v>
          </cell>
          <cell r="E39420" t="str">
            <v>NoSettings</v>
          </cell>
        </row>
        <row r="39421">
          <cell r="B39421">
            <v>1999</v>
          </cell>
          <cell r="C39421" t="str">
            <v>WA</v>
          </cell>
          <cell r="E39421" t="str">
            <v>NoSettings</v>
          </cell>
        </row>
        <row r="39422">
          <cell r="B39422">
            <v>2000</v>
          </cell>
          <cell r="C39422" t="str">
            <v>WA</v>
          </cell>
          <cell r="E39422" t="str">
            <v>NoSettings</v>
          </cell>
        </row>
        <row r="39423">
          <cell r="B39423">
            <v>2001</v>
          </cell>
          <cell r="C39423" t="str">
            <v>WA</v>
          </cell>
          <cell r="E39423" t="str">
            <v>NoSettings</v>
          </cell>
        </row>
        <row r="39424">
          <cell r="B39424">
            <v>2002</v>
          </cell>
          <cell r="C39424" t="str">
            <v>WA</v>
          </cell>
          <cell r="E39424" t="str">
            <v>NoSettings</v>
          </cell>
        </row>
        <row r="39425">
          <cell r="B39425">
            <v>2003</v>
          </cell>
          <cell r="C39425" t="str">
            <v>WA</v>
          </cell>
          <cell r="E39425" t="str">
            <v>NoSettings</v>
          </cell>
        </row>
        <row r="39426">
          <cell r="B39426">
            <v>2004</v>
          </cell>
          <cell r="C39426" t="str">
            <v>WA</v>
          </cell>
          <cell r="E39426" t="str">
            <v>NoSettings</v>
          </cell>
        </row>
        <row r="39427">
          <cell r="B39427">
            <v>2005</v>
          </cell>
          <cell r="C39427" t="str">
            <v>WA</v>
          </cell>
          <cell r="E39427" t="str">
            <v>NoSettings</v>
          </cell>
        </row>
        <row r="39428">
          <cell r="B39428">
            <v>2006</v>
          </cell>
          <cell r="C39428" t="str">
            <v>WA</v>
          </cell>
          <cell r="E39428" t="str">
            <v>NoSettings</v>
          </cell>
        </row>
        <row r="39429">
          <cell r="B39429">
            <v>2007</v>
          </cell>
          <cell r="C39429" t="str">
            <v>WA</v>
          </cell>
          <cell r="E39429" t="str">
            <v>NoSettings</v>
          </cell>
        </row>
        <row r="39430">
          <cell r="B39430">
            <v>2008</v>
          </cell>
          <cell r="C39430" t="str">
            <v>WA</v>
          </cell>
          <cell r="E39430" t="str">
            <v>NoSettings</v>
          </cell>
        </row>
        <row r="39431">
          <cell r="B39431">
            <v>2009</v>
          </cell>
          <cell r="C39431" t="str">
            <v>WA</v>
          </cell>
          <cell r="E39431" t="str">
            <v>NoSettings</v>
          </cell>
        </row>
        <row r="39432">
          <cell r="B39432">
            <v>2010</v>
          </cell>
          <cell r="C39432" t="str">
            <v>WA</v>
          </cell>
          <cell r="E39432" t="str">
            <v>NoSettings</v>
          </cell>
        </row>
        <row r="39433">
          <cell r="B39433">
            <v>2011</v>
          </cell>
          <cell r="C39433" t="str">
            <v>WA</v>
          </cell>
          <cell r="E39433" t="str">
            <v>NoSettings</v>
          </cell>
        </row>
        <row r="39434">
          <cell r="B39434">
            <v>2012</v>
          </cell>
          <cell r="C39434" t="str">
            <v>WA</v>
          </cell>
          <cell r="E39434" t="str">
            <v>NoSettings</v>
          </cell>
        </row>
        <row r="39435">
          <cell r="B39435">
            <v>2013</v>
          </cell>
          <cell r="C39435" t="str">
            <v>WA</v>
          </cell>
          <cell r="E39435" t="str">
            <v>NoSettings</v>
          </cell>
        </row>
        <row r="39436">
          <cell r="B39436">
            <v>2014</v>
          </cell>
          <cell r="C39436" t="str">
            <v>WA</v>
          </cell>
          <cell r="E39436" t="str">
            <v>NoSettings</v>
          </cell>
        </row>
        <row r="39437">
          <cell r="B39437">
            <v>2015</v>
          </cell>
          <cell r="C39437" t="str">
            <v>WA</v>
          </cell>
          <cell r="E39437" t="str">
            <v>NoSettings</v>
          </cell>
        </row>
        <row r="39438">
          <cell r="B39438">
            <v>2016</v>
          </cell>
          <cell r="C39438" t="str">
            <v>WA</v>
          </cell>
          <cell r="E39438" t="str">
            <v>NoSettings</v>
          </cell>
        </row>
        <row r="39439">
          <cell r="B39439">
            <v>2017</v>
          </cell>
          <cell r="C39439" t="str">
            <v>WA</v>
          </cell>
          <cell r="E39439" t="str">
            <v>NoSettings</v>
          </cell>
        </row>
        <row r="39440">
          <cell r="B39440">
            <v>2018</v>
          </cell>
          <cell r="C39440" t="str">
            <v>WA</v>
          </cell>
          <cell r="E39440" t="str">
            <v>NoSettings</v>
          </cell>
        </row>
        <row r="39441">
          <cell r="B39441">
            <v>2019</v>
          </cell>
          <cell r="C39441" t="str">
            <v>WA</v>
          </cell>
          <cell r="E39441" t="str">
            <v>NoSettings</v>
          </cell>
        </row>
        <row r="39442">
          <cell r="B39442">
            <v>2020</v>
          </cell>
          <cell r="C39442" t="str">
            <v>WA</v>
          </cell>
          <cell r="E39442" t="str">
            <v>NoSettings</v>
          </cell>
        </row>
        <row r="39443">
          <cell r="B39443">
            <v>2021</v>
          </cell>
          <cell r="C39443" t="str">
            <v>WA</v>
          </cell>
          <cell r="E39443" t="str">
            <v>NoSettings</v>
          </cell>
        </row>
        <row r="39444">
          <cell r="B39444">
            <v>2022</v>
          </cell>
          <cell r="C39444" t="str">
            <v>WA</v>
          </cell>
          <cell r="E39444" t="str">
            <v>NoSettings</v>
          </cell>
        </row>
        <row r="39445">
          <cell r="B39445">
            <v>2023</v>
          </cell>
          <cell r="C39445" t="str">
            <v>WA</v>
          </cell>
          <cell r="E39445" t="str">
            <v>NoSettings</v>
          </cell>
        </row>
        <row r="39446">
          <cell r="B39446">
            <v>2024</v>
          </cell>
          <cell r="C39446" t="str">
            <v>WA</v>
          </cell>
          <cell r="E39446" t="str">
            <v>NoSettings</v>
          </cell>
        </row>
        <row r="39447">
          <cell r="B39447">
            <v>2025</v>
          </cell>
          <cell r="C39447" t="str">
            <v>WA</v>
          </cell>
          <cell r="E39447" t="str">
            <v>NoSettings</v>
          </cell>
        </row>
        <row r="39448">
          <cell r="B39448">
            <v>2026</v>
          </cell>
          <cell r="C39448" t="str">
            <v>WA</v>
          </cell>
          <cell r="E39448" t="str">
            <v>NoSettings</v>
          </cell>
        </row>
        <row r="39449">
          <cell r="B39449">
            <v>2027</v>
          </cell>
          <cell r="C39449" t="str">
            <v>WA</v>
          </cell>
          <cell r="E39449" t="str">
            <v>NoSettings</v>
          </cell>
        </row>
        <row r="39450">
          <cell r="B39450">
            <v>2028</v>
          </cell>
          <cell r="C39450" t="str">
            <v>WA</v>
          </cell>
          <cell r="E39450" t="str">
            <v>NoSettings</v>
          </cell>
        </row>
        <row r="39451">
          <cell r="B39451">
            <v>2029</v>
          </cell>
          <cell r="C39451" t="str">
            <v>WA</v>
          </cell>
          <cell r="E39451" t="str">
            <v>NoSettings</v>
          </cell>
        </row>
        <row r="39452">
          <cell r="B39452">
            <v>2030</v>
          </cell>
          <cell r="C39452" t="str">
            <v>WA</v>
          </cell>
          <cell r="E39452" t="str">
            <v>NoSettings</v>
          </cell>
        </row>
        <row r="39453">
          <cell r="B39453">
            <v>2031</v>
          </cell>
          <cell r="C39453" t="str">
            <v>WA</v>
          </cell>
          <cell r="E39453" t="str">
            <v>NoSettings</v>
          </cell>
        </row>
        <row r="39454">
          <cell r="B39454">
            <v>2032</v>
          </cell>
          <cell r="C39454" t="str">
            <v>WA</v>
          </cell>
          <cell r="E39454" t="str">
            <v>NoSettings</v>
          </cell>
        </row>
        <row r="39455">
          <cell r="B39455">
            <v>2033</v>
          </cell>
          <cell r="C39455" t="str">
            <v>WA</v>
          </cell>
          <cell r="E39455" t="str">
            <v>NoSettings</v>
          </cell>
        </row>
        <row r="39456">
          <cell r="B39456">
            <v>2034</v>
          </cell>
          <cell r="C39456" t="str">
            <v>WA</v>
          </cell>
          <cell r="E39456" t="str">
            <v>NoSettings</v>
          </cell>
        </row>
        <row r="39457">
          <cell r="B39457">
            <v>2035</v>
          </cell>
          <cell r="C39457" t="str">
            <v>WA</v>
          </cell>
          <cell r="E39457" t="str">
            <v>NoSettings</v>
          </cell>
        </row>
        <row r="39458">
          <cell r="B39458">
            <v>2036</v>
          </cell>
          <cell r="C39458" t="str">
            <v>WA</v>
          </cell>
          <cell r="E39458" t="str">
            <v>NoSettings</v>
          </cell>
        </row>
        <row r="39459">
          <cell r="B39459">
            <v>2037</v>
          </cell>
          <cell r="C39459" t="str">
            <v>WA</v>
          </cell>
          <cell r="E39459" t="str">
            <v>NoSettings</v>
          </cell>
        </row>
        <row r="39460">
          <cell r="B39460">
            <v>2038</v>
          </cell>
          <cell r="C39460" t="str">
            <v>WA</v>
          </cell>
          <cell r="E39460" t="str">
            <v>NoSettings</v>
          </cell>
        </row>
        <row r="39461">
          <cell r="B39461">
            <v>2039</v>
          </cell>
          <cell r="C39461" t="str">
            <v>WA</v>
          </cell>
          <cell r="E39461" t="str">
            <v>NoSettings</v>
          </cell>
        </row>
        <row r="39462">
          <cell r="B39462">
            <v>2040</v>
          </cell>
          <cell r="C39462" t="str">
            <v>WA</v>
          </cell>
          <cell r="E39462" t="str">
            <v>NoSettings</v>
          </cell>
        </row>
        <row r="39463">
          <cell r="B39463">
            <v>2041</v>
          </cell>
          <cell r="C39463" t="str">
            <v>WA</v>
          </cell>
          <cell r="E39463" t="str">
            <v>NoSettings</v>
          </cell>
        </row>
        <row r="39464">
          <cell r="B39464">
            <v>2042</v>
          </cell>
          <cell r="C39464" t="str">
            <v>WA</v>
          </cell>
          <cell r="E39464" t="str">
            <v>NoSettings</v>
          </cell>
        </row>
        <row r="39465">
          <cell r="B39465">
            <v>2043</v>
          </cell>
          <cell r="C39465" t="str">
            <v>WA</v>
          </cell>
          <cell r="E39465" t="str">
            <v>NoSettings</v>
          </cell>
        </row>
        <row r="39466">
          <cell r="B39466">
            <v>2044</v>
          </cell>
          <cell r="C39466" t="str">
            <v>WA</v>
          </cell>
          <cell r="E39466" t="str">
            <v>NoSettings</v>
          </cell>
        </row>
        <row r="39467">
          <cell r="B39467">
            <v>2045</v>
          </cell>
          <cell r="C39467" t="str">
            <v>WA</v>
          </cell>
          <cell r="E39467" t="str">
            <v>NoSettings</v>
          </cell>
        </row>
        <row r="39468">
          <cell r="B39468">
            <v>2046</v>
          </cell>
          <cell r="C39468" t="str">
            <v>WA</v>
          </cell>
          <cell r="E39468" t="str">
            <v>NoSettings</v>
          </cell>
        </row>
        <row r="39469">
          <cell r="B39469">
            <v>2047</v>
          </cell>
          <cell r="C39469" t="str">
            <v>WA</v>
          </cell>
          <cell r="E39469" t="str">
            <v>NoSettings</v>
          </cell>
        </row>
        <row r="39470">
          <cell r="B39470">
            <v>2048</v>
          </cell>
          <cell r="C39470" t="str">
            <v>WA</v>
          </cell>
          <cell r="E39470" t="str">
            <v>NoSettings</v>
          </cell>
        </row>
        <row r="39471">
          <cell r="B39471">
            <v>2049</v>
          </cell>
          <cell r="C39471" t="str">
            <v>WA</v>
          </cell>
          <cell r="E39471" t="str">
            <v>NoSettings</v>
          </cell>
        </row>
        <row r="39472">
          <cell r="B39472">
            <v>2050</v>
          </cell>
          <cell r="C39472" t="str">
            <v>WA</v>
          </cell>
          <cell r="E39472" t="str">
            <v>NoSettings</v>
          </cell>
        </row>
        <row r="39473">
          <cell r="B39473">
            <v>2051</v>
          </cell>
          <cell r="C39473" t="str">
            <v>WA</v>
          </cell>
          <cell r="E39473" t="str">
            <v>NoSettings</v>
          </cell>
        </row>
        <row r="39474">
          <cell r="B39474">
            <v>2052</v>
          </cell>
          <cell r="C39474" t="str">
            <v>WA</v>
          </cell>
          <cell r="E39474" t="str">
            <v>NoSettings</v>
          </cell>
        </row>
        <row r="39475">
          <cell r="B39475">
            <v>2053</v>
          </cell>
          <cell r="C39475" t="str">
            <v>WA</v>
          </cell>
          <cell r="E39475" t="str">
            <v>NoSettings</v>
          </cell>
        </row>
        <row r="39476">
          <cell r="B39476">
            <v>2054</v>
          </cell>
          <cell r="C39476" t="str">
            <v>WA</v>
          </cell>
          <cell r="E39476" t="str">
            <v>NoSettings</v>
          </cell>
        </row>
        <row r="39477">
          <cell r="B39477">
            <v>2055</v>
          </cell>
          <cell r="C39477" t="str">
            <v>WA</v>
          </cell>
          <cell r="E39477" t="str">
            <v>NoSettings</v>
          </cell>
        </row>
        <row r="39478">
          <cell r="B39478">
            <v>2056</v>
          </cell>
          <cell r="C39478" t="str">
            <v>WA</v>
          </cell>
          <cell r="E39478" t="str">
            <v>NoSettings</v>
          </cell>
        </row>
        <row r="39479">
          <cell r="B39479">
            <v>2057</v>
          </cell>
          <cell r="C39479" t="str">
            <v>WA</v>
          </cell>
          <cell r="E39479" t="str">
            <v>NoSettings</v>
          </cell>
        </row>
        <row r="39480">
          <cell r="B39480">
            <v>2058</v>
          </cell>
          <cell r="C39480" t="str">
            <v>WA</v>
          </cell>
          <cell r="E39480" t="str">
            <v>NoSettings</v>
          </cell>
        </row>
        <row r="39481">
          <cell r="B39481">
            <v>2059</v>
          </cell>
          <cell r="C39481" t="str">
            <v>WA</v>
          </cell>
          <cell r="E39481" t="str">
            <v>NoSettings</v>
          </cell>
        </row>
        <row r="39482">
          <cell r="B39482">
            <v>2060</v>
          </cell>
          <cell r="C39482" t="str">
            <v>WA</v>
          </cell>
          <cell r="E39482" t="str">
            <v>NoSettings</v>
          </cell>
        </row>
        <row r="39483">
          <cell r="B39483">
            <v>2061</v>
          </cell>
          <cell r="C39483" t="str">
            <v>WA</v>
          </cell>
          <cell r="E39483" t="str">
            <v>NoSettings</v>
          </cell>
        </row>
        <row r="39484">
          <cell r="B39484">
            <v>2062</v>
          </cell>
          <cell r="C39484" t="str">
            <v>WA</v>
          </cell>
          <cell r="E39484" t="str">
            <v>NoSettings</v>
          </cell>
        </row>
        <row r="39485">
          <cell r="B39485">
            <v>2063</v>
          </cell>
          <cell r="C39485" t="str">
            <v>WA</v>
          </cell>
          <cell r="E39485" t="str">
            <v>NoSettings</v>
          </cell>
        </row>
        <row r="39486">
          <cell r="B39486">
            <v>2064</v>
          </cell>
          <cell r="C39486" t="str">
            <v>WA</v>
          </cell>
          <cell r="E39486" t="str">
            <v>NoSettings</v>
          </cell>
        </row>
        <row r="39487">
          <cell r="B39487">
            <v>2065</v>
          </cell>
          <cell r="C39487" t="str">
            <v>WA</v>
          </cell>
          <cell r="E39487" t="str">
            <v>NoSettings</v>
          </cell>
        </row>
        <row r="39488">
          <cell r="B39488">
            <v>2066</v>
          </cell>
          <cell r="C39488" t="str">
            <v>WA</v>
          </cell>
          <cell r="E39488" t="str">
            <v>NoSettings</v>
          </cell>
        </row>
        <row r="39489">
          <cell r="B39489">
            <v>2067</v>
          </cell>
          <cell r="C39489" t="str">
            <v>WA</v>
          </cell>
          <cell r="E39489" t="str">
            <v>NoSettings</v>
          </cell>
        </row>
        <row r="39490">
          <cell r="B39490">
            <v>2068</v>
          </cell>
          <cell r="C39490" t="str">
            <v>WA</v>
          </cell>
          <cell r="E39490" t="str">
            <v>NoSettings</v>
          </cell>
        </row>
        <row r="39491">
          <cell r="B39491">
            <v>2069</v>
          </cell>
          <cell r="C39491" t="str">
            <v>WA</v>
          </cell>
          <cell r="E39491" t="str">
            <v>NoSettings</v>
          </cell>
        </row>
        <row r="39492">
          <cell r="B39492">
            <v>2070</v>
          </cell>
          <cell r="C39492" t="str">
            <v>WA</v>
          </cell>
          <cell r="E39492" t="str">
            <v>NoSettings</v>
          </cell>
        </row>
        <row r="39493">
          <cell r="B39493">
            <v>2071</v>
          </cell>
          <cell r="C39493" t="str">
            <v>WA</v>
          </cell>
          <cell r="E39493" t="str">
            <v>NoSettings</v>
          </cell>
        </row>
        <row r="39494">
          <cell r="B39494">
            <v>2072</v>
          </cell>
          <cell r="C39494" t="str">
            <v>WA</v>
          </cell>
          <cell r="E39494" t="str">
            <v>NoSettings</v>
          </cell>
        </row>
        <row r="39495">
          <cell r="B39495">
            <v>2073</v>
          </cell>
          <cell r="C39495" t="str">
            <v>WA</v>
          </cell>
          <cell r="E39495" t="str">
            <v>NoSettings</v>
          </cell>
        </row>
        <row r="39496">
          <cell r="B39496">
            <v>2074</v>
          </cell>
          <cell r="C39496" t="str">
            <v>WA</v>
          </cell>
          <cell r="E39496" t="str">
            <v>NoSettings</v>
          </cell>
        </row>
        <row r="39497">
          <cell r="B39497">
            <v>2075</v>
          </cell>
          <cell r="C39497" t="str">
            <v>WA</v>
          </cell>
          <cell r="E39497" t="str">
            <v>NoSettings</v>
          </cell>
        </row>
        <row r="39498">
          <cell r="B39498">
            <v>2076</v>
          </cell>
          <cell r="C39498" t="str">
            <v>WA</v>
          </cell>
          <cell r="E39498" t="str">
            <v>NoSettings</v>
          </cell>
        </row>
        <row r="39499">
          <cell r="B39499">
            <v>2077</v>
          </cell>
          <cell r="C39499" t="str">
            <v>WA</v>
          </cell>
          <cell r="E39499" t="str">
            <v>NoSettings</v>
          </cell>
        </row>
        <row r="39500">
          <cell r="B39500">
            <v>2078</v>
          </cell>
          <cell r="C39500" t="str">
            <v>WA</v>
          </cell>
          <cell r="E39500" t="str">
            <v>NoSettings</v>
          </cell>
        </row>
        <row r="39501">
          <cell r="B39501">
            <v>2079</v>
          </cell>
          <cell r="C39501" t="str">
            <v>WA</v>
          </cell>
          <cell r="E39501" t="str">
            <v>NoSettings</v>
          </cell>
        </row>
        <row r="39502">
          <cell r="B39502">
            <v>2080</v>
          </cell>
          <cell r="C39502" t="str">
            <v>WA</v>
          </cell>
          <cell r="E39502" t="str">
            <v>NoSettings</v>
          </cell>
        </row>
        <row r="39503">
          <cell r="B39503">
            <v>2081</v>
          </cell>
          <cell r="C39503" t="str">
            <v>WA</v>
          </cell>
          <cell r="E39503" t="str">
            <v>NoSettings</v>
          </cell>
        </row>
        <row r="39504">
          <cell r="B39504">
            <v>2082</v>
          </cell>
          <cell r="C39504" t="str">
            <v>WA</v>
          </cell>
          <cell r="E39504" t="str">
            <v>NoSettings</v>
          </cell>
        </row>
        <row r="39505">
          <cell r="B39505">
            <v>2083</v>
          </cell>
          <cell r="C39505" t="str">
            <v>WA</v>
          </cell>
          <cell r="E39505" t="str">
            <v>NoSettings</v>
          </cell>
        </row>
        <row r="39506">
          <cell r="B39506">
            <v>2084</v>
          </cell>
          <cell r="C39506" t="str">
            <v>WA</v>
          </cell>
          <cell r="E39506" t="str">
            <v>NoSettings</v>
          </cell>
        </row>
        <row r="39507">
          <cell r="B39507">
            <v>2085</v>
          </cell>
          <cell r="C39507" t="str">
            <v>WA</v>
          </cell>
          <cell r="E39507" t="str">
            <v>NoSettings</v>
          </cell>
        </row>
        <row r="39508">
          <cell r="B39508">
            <v>2086</v>
          </cell>
          <cell r="C39508" t="str">
            <v>WA</v>
          </cell>
          <cell r="E39508" t="str">
            <v>NoSettings</v>
          </cell>
        </row>
        <row r="39509">
          <cell r="B39509">
            <v>2087</v>
          </cell>
          <cell r="C39509" t="str">
            <v>WA</v>
          </cell>
          <cell r="E39509" t="str">
            <v>NoSettings</v>
          </cell>
        </row>
        <row r="39510">
          <cell r="B39510">
            <v>2088</v>
          </cell>
          <cell r="C39510" t="str">
            <v>WA</v>
          </cell>
          <cell r="E39510" t="str">
            <v>NoSettings</v>
          </cell>
        </row>
        <row r="39511">
          <cell r="B39511">
            <v>2089</v>
          </cell>
          <cell r="C39511" t="str">
            <v>WA</v>
          </cell>
          <cell r="E39511" t="str">
            <v>NoSettings</v>
          </cell>
        </row>
        <row r="39512">
          <cell r="B39512">
            <v>2090</v>
          </cell>
          <cell r="C39512" t="str">
            <v>WA</v>
          </cell>
          <cell r="E39512" t="str">
            <v>NoSettings</v>
          </cell>
        </row>
        <row r="39513">
          <cell r="B39513">
            <v>2091</v>
          </cell>
          <cell r="C39513" t="str">
            <v>WA</v>
          </cell>
          <cell r="E39513" t="str">
            <v>NoSettings</v>
          </cell>
        </row>
        <row r="39514">
          <cell r="B39514">
            <v>2092</v>
          </cell>
          <cell r="C39514" t="str">
            <v>WA</v>
          </cell>
          <cell r="E39514" t="str">
            <v>NoSettings</v>
          </cell>
        </row>
        <row r="39515">
          <cell r="B39515">
            <v>2093</v>
          </cell>
          <cell r="C39515" t="str">
            <v>WA</v>
          </cell>
          <cell r="E39515" t="str">
            <v>NoSettings</v>
          </cell>
        </row>
        <row r="39516">
          <cell r="B39516">
            <v>2094</v>
          </cell>
          <cell r="C39516" t="str">
            <v>WA</v>
          </cell>
          <cell r="E39516" t="str">
            <v>NoSettings</v>
          </cell>
        </row>
        <row r="39517">
          <cell r="B39517">
            <v>2095</v>
          </cell>
          <cell r="C39517" t="str">
            <v>WA</v>
          </cell>
          <cell r="E39517" t="str">
            <v>NoSettings</v>
          </cell>
        </row>
        <row r="39518">
          <cell r="B39518">
            <v>2096</v>
          </cell>
          <cell r="C39518" t="str">
            <v>WA</v>
          </cell>
          <cell r="E39518" t="str">
            <v>NoSettings</v>
          </cell>
        </row>
        <row r="39519">
          <cell r="B39519">
            <v>2097</v>
          </cell>
          <cell r="C39519" t="str">
            <v>WA</v>
          </cell>
          <cell r="E39519" t="str">
            <v>NoSettings</v>
          </cell>
        </row>
        <row r="39520">
          <cell r="B39520">
            <v>2098</v>
          </cell>
          <cell r="C39520" t="str">
            <v>WA</v>
          </cell>
          <cell r="E39520" t="str">
            <v>NoSettings</v>
          </cell>
        </row>
        <row r="39521">
          <cell r="B39521">
            <v>2099</v>
          </cell>
          <cell r="C39521" t="str">
            <v>WA</v>
          </cell>
          <cell r="E39521" t="str">
            <v>NoSettings</v>
          </cell>
        </row>
        <row r="39522">
          <cell r="B39522">
            <v>2100</v>
          </cell>
          <cell r="C39522" t="str">
            <v>WA</v>
          </cell>
          <cell r="E39522" t="str">
            <v>NoSettings</v>
          </cell>
        </row>
        <row r="39523">
          <cell r="B39523">
            <v>2101</v>
          </cell>
          <cell r="C39523" t="str">
            <v>WA</v>
          </cell>
          <cell r="E39523" t="str">
            <v>NoSettings</v>
          </cell>
        </row>
        <row r="39524">
          <cell r="B39524">
            <v>2102</v>
          </cell>
          <cell r="C39524" t="str">
            <v>WA</v>
          </cell>
          <cell r="E39524" t="str">
            <v>NoSettings</v>
          </cell>
        </row>
        <row r="39525">
          <cell r="B39525">
            <v>2103</v>
          </cell>
          <cell r="C39525" t="str">
            <v>WA</v>
          </cell>
          <cell r="E39525" t="str">
            <v>NoSettings</v>
          </cell>
        </row>
        <row r="39526">
          <cell r="B39526">
            <v>2104</v>
          </cell>
          <cell r="C39526" t="str">
            <v>WA</v>
          </cell>
          <cell r="E39526" t="str">
            <v>NoSettings</v>
          </cell>
        </row>
        <row r="39527">
          <cell r="B39527">
            <v>2105</v>
          </cell>
          <cell r="C39527" t="str">
            <v>WA</v>
          </cell>
          <cell r="E39527" t="str">
            <v>NoSettings</v>
          </cell>
        </row>
        <row r="39528">
          <cell r="B39528">
            <v>2106</v>
          </cell>
          <cell r="C39528" t="str">
            <v>WA</v>
          </cell>
          <cell r="E39528" t="str">
            <v>NoSettings</v>
          </cell>
        </row>
        <row r="39529">
          <cell r="B39529">
            <v>2107</v>
          </cell>
          <cell r="C39529" t="str">
            <v>WA</v>
          </cell>
          <cell r="E39529" t="str">
            <v>NoSettings</v>
          </cell>
        </row>
        <row r="39530">
          <cell r="B39530">
            <v>2108</v>
          </cell>
          <cell r="C39530" t="str">
            <v>WA</v>
          </cell>
          <cell r="E39530" t="str">
            <v>NoSettings</v>
          </cell>
        </row>
        <row r="39531">
          <cell r="B39531">
            <v>2109</v>
          </cell>
          <cell r="C39531" t="str">
            <v>WA</v>
          </cell>
          <cell r="E39531" t="str">
            <v>NoSettings</v>
          </cell>
        </row>
        <row r="39532">
          <cell r="B39532">
            <v>2110</v>
          </cell>
          <cell r="C39532" t="str">
            <v>WA</v>
          </cell>
          <cell r="E39532" t="str">
            <v>NoSettings</v>
          </cell>
        </row>
        <row r="39533">
          <cell r="B39533">
            <v>2111</v>
          </cell>
          <cell r="C39533" t="str">
            <v>WA</v>
          </cell>
          <cell r="E39533" t="str">
            <v>NoSettings</v>
          </cell>
        </row>
        <row r="39534">
          <cell r="B39534">
            <v>2112</v>
          </cell>
          <cell r="C39534" t="str">
            <v>WA</v>
          </cell>
          <cell r="E39534" t="str">
            <v>NoSettings</v>
          </cell>
        </row>
        <row r="39535">
          <cell r="B39535">
            <v>2113</v>
          </cell>
          <cell r="C39535" t="str">
            <v>WA</v>
          </cell>
          <cell r="E39535" t="str">
            <v>NoSettings</v>
          </cell>
        </row>
        <row r="39536">
          <cell r="B39536">
            <v>2114</v>
          </cell>
          <cell r="C39536" t="str">
            <v>WA</v>
          </cell>
          <cell r="E39536" t="str">
            <v>NoSettings</v>
          </cell>
        </row>
        <row r="39537">
          <cell r="B39537">
            <v>2115</v>
          </cell>
          <cell r="C39537" t="str">
            <v>WA</v>
          </cell>
          <cell r="E39537" t="str">
            <v>NoSettings</v>
          </cell>
        </row>
        <row r="39538">
          <cell r="B39538">
            <v>2116</v>
          </cell>
          <cell r="C39538" t="str">
            <v>WA</v>
          </cell>
          <cell r="E39538" t="str">
            <v>NoSettings</v>
          </cell>
        </row>
        <row r="39539">
          <cell r="B39539">
            <v>2117</v>
          </cell>
          <cell r="C39539" t="str">
            <v>WA</v>
          </cell>
          <cell r="E39539" t="str">
            <v>NoSettings</v>
          </cell>
        </row>
        <row r="39540">
          <cell r="B39540">
            <v>2118</v>
          </cell>
          <cell r="C39540" t="str">
            <v>WA</v>
          </cell>
          <cell r="E39540" t="str">
            <v>NoSettings</v>
          </cell>
        </row>
        <row r="39541">
          <cell r="B39541">
            <v>2119</v>
          </cell>
          <cell r="C39541" t="str">
            <v>WA</v>
          </cell>
          <cell r="E39541" t="str">
            <v>NoSettings</v>
          </cell>
        </row>
        <row r="39542">
          <cell r="B39542">
            <v>2120</v>
          </cell>
          <cell r="C39542" t="str">
            <v>WA</v>
          </cell>
          <cell r="E39542" t="str">
            <v>NoSettings</v>
          </cell>
        </row>
        <row r="39543">
          <cell r="B39543">
            <v>2121</v>
          </cell>
          <cell r="C39543" t="str">
            <v>WA</v>
          </cell>
          <cell r="E39543" t="str">
            <v>NoSettings</v>
          </cell>
        </row>
        <row r="39544">
          <cell r="B39544">
            <v>2122</v>
          </cell>
          <cell r="C39544" t="str">
            <v>WA</v>
          </cell>
          <cell r="E39544" t="str">
            <v>NoSettings</v>
          </cell>
        </row>
        <row r="39545">
          <cell r="B39545">
            <v>2123</v>
          </cell>
          <cell r="C39545" t="str">
            <v>WA</v>
          </cell>
          <cell r="E39545" t="str">
            <v>NoSettings</v>
          </cell>
        </row>
        <row r="39546">
          <cell r="B39546">
            <v>2124</v>
          </cell>
          <cell r="C39546" t="str">
            <v>WA</v>
          </cell>
          <cell r="E39546" t="str">
            <v>NoSettings</v>
          </cell>
        </row>
        <row r="39547">
          <cell r="B39547">
            <v>2125</v>
          </cell>
          <cell r="C39547" t="str">
            <v>WA</v>
          </cell>
          <cell r="E39547" t="str">
            <v>NoSettings</v>
          </cell>
        </row>
        <row r="39548">
          <cell r="B39548">
            <v>2126</v>
          </cell>
          <cell r="C39548" t="str">
            <v>WA</v>
          </cell>
          <cell r="E39548" t="str">
            <v>NoSettings</v>
          </cell>
        </row>
        <row r="39549">
          <cell r="B39549">
            <v>2127</v>
          </cell>
          <cell r="C39549" t="str">
            <v>WA</v>
          </cell>
          <cell r="E39549" t="str">
            <v>NoSettings</v>
          </cell>
        </row>
        <row r="39550">
          <cell r="B39550">
            <v>2128</v>
          </cell>
          <cell r="C39550" t="str">
            <v>WA</v>
          </cell>
          <cell r="E39550" t="str">
            <v>NoSettings</v>
          </cell>
        </row>
        <row r="39551">
          <cell r="B39551">
            <v>2129</v>
          </cell>
          <cell r="C39551" t="str">
            <v>WA</v>
          </cell>
          <cell r="E39551" t="str">
            <v>NoSettings</v>
          </cell>
        </row>
        <row r="39552">
          <cell r="B39552">
            <v>2130</v>
          </cell>
          <cell r="C39552" t="str">
            <v>WA</v>
          </cell>
          <cell r="E39552" t="str">
            <v>NoSettings</v>
          </cell>
        </row>
        <row r="39553">
          <cell r="B39553">
            <v>2131</v>
          </cell>
          <cell r="C39553" t="str">
            <v>WA</v>
          </cell>
          <cell r="E39553" t="str">
            <v>NoSettings</v>
          </cell>
        </row>
        <row r="39554">
          <cell r="B39554">
            <v>2132</v>
          </cell>
          <cell r="C39554" t="str">
            <v>WA</v>
          </cell>
          <cell r="E39554" t="str">
            <v>NoSettings</v>
          </cell>
        </row>
        <row r="39555">
          <cell r="B39555">
            <v>2133</v>
          </cell>
          <cell r="C39555" t="str">
            <v>WA</v>
          </cell>
          <cell r="E39555" t="str">
            <v>NoSettings</v>
          </cell>
        </row>
        <row r="39556">
          <cell r="B39556">
            <v>2134</v>
          </cell>
          <cell r="C39556" t="str">
            <v>WA</v>
          </cell>
          <cell r="E39556" t="str">
            <v>NoSettings</v>
          </cell>
        </row>
        <row r="39557">
          <cell r="B39557">
            <v>2135</v>
          </cell>
          <cell r="C39557" t="str">
            <v>WA</v>
          </cell>
          <cell r="E39557" t="str">
            <v>NoSettings</v>
          </cell>
        </row>
        <row r="39558">
          <cell r="B39558">
            <v>2136</v>
          </cell>
          <cell r="C39558" t="str">
            <v>WA</v>
          </cell>
          <cell r="E39558" t="str">
            <v>NoSettings</v>
          </cell>
        </row>
        <row r="39559">
          <cell r="B39559">
            <v>2137</v>
          </cell>
          <cell r="C39559" t="str">
            <v>WA</v>
          </cell>
          <cell r="E39559" t="str">
            <v>NoSettings</v>
          </cell>
        </row>
        <row r="39560">
          <cell r="B39560">
            <v>2138</v>
          </cell>
          <cell r="C39560" t="str">
            <v>WA</v>
          </cell>
          <cell r="E39560" t="str">
            <v>NoSettings</v>
          </cell>
        </row>
        <row r="39561">
          <cell r="B39561">
            <v>2139</v>
          </cell>
          <cell r="C39561" t="str">
            <v>WA</v>
          </cell>
          <cell r="E39561" t="str">
            <v>NoSettings</v>
          </cell>
        </row>
        <row r="39562">
          <cell r="B39562">
            <v>2140</v>
          </cell>
          <cell r="C39562" t="str">
            <v>WA</v>
          </cell>
          <cell r="E39562" t="str">
            <v>NoSettings</v>
          </cell>
        </row>
        <row r="39563">
          <cell r="B39563">
            <v>2141</v>
          </cell>
          <cell r="C39563" t="str">
            <v>WA</v>
          </cell>
          <cell r="E39563" t="str">
            <v>NoSettings</v>
          </cell>
        </row>
        <row r="39564">
          <cell r="B39564">
            <v>2142</v>
          </cell>
          <cell r="C39564" t="str">
            <v>WA</v>
          </cell>
          <cell r="E39564" t="str">
            <v>NoSettings</v>
          </cell>
        </row>
        <row r="39565">
          <cell r="B39565">
            <v>2143</v>
          </cell>
          <cell r="C39565" t="str">
            <v>WA</v>
          </cell>
          <cell r="E39565" t="str">
            <v>NoSettings</v>
          </cell>
        </row>
        <row r="39566">
          <cell r="B39566">
            <v>2144</v>
          </cell>
          <cell r="C39566" t="str">
            <v>WA</v>
          </cell>
          <cell r="E39566" t="str">
            <v>NoSettings</v>
          </cell>
        </row>
        <row r="39567">
          <cell r="B39567">
            <v>2145</v>
          </cell>
          <cell r="C39567" t="str">
            <v>WA</v>
          </cell>
          <cell r="E39567" t="str">
            <v>NoSettings</v>
          </cell>
        </row>
        <row r="39568">
          <cell r="B39568">
            <v>2146</v>
          </cell>
          <cell r="C39568" t="str">
            <v>WA</v>
          </cell>
          <cell r="E39568" t="str">
            <v>NoSettings</v>
          </cell>
        </row>
        <row r="39569">
          <cell r="B39569">
            <v>2147</v>
          </cell>
          <cell r="C39569" t="str">
            <v>WA</v>
          </cell>
          <cell r="E39569" t="str">
            <v>NoSettings</v>
          </cell>
        </row>
        <row r="39570">
          <cell r="B39570">
            <v>2148</v>
          </cell>
          <cell r="C39570" t="str">
            <v>WA</v>
          </cell>
          <cell r="E39570" t="str">
            <v>NoSettings</v>
          </cell>
        </row>
        <row r="39571">
          <cell r="B39571">
            <v>2149</v>
          </cell>
          <cell r="C39571" t="str">
            <v>WA</v>
          </cell>
          <cell r="E39571" t="str">
            <v>NoSettings</v>
          </cell>
        </row>
        <row r="39572">
          <cell r="B39572">
            <v>2150</v>
          </cell>
          <cell r="C39572" t="str">
            <v>WA</v>
          </cell>
          <cell r="E39572" t="str">
            <v>NoSettings</v>
          </cell>
        </row>
        <row r="39573">
          <cell r="B39573">
            <v>2151</v>
          </cell>
          <cell r="C39573" t="str">
            <v>WA</v>
          </cell>
          <cell r="E39573" t="str">
            <v>NoSettings</v>
          </cell>
        </row>
        <row r="39574">
          <cell r="B39574">
            <v>2152</v>
          </cell>
          <cell r="C39574" t="str">
            <v>WA</v>
          </cell>
          <cell r="E39574" t="str">
            <v>NoSettings</v>
          </cell>
        </row>
        <row r="39575">
          <cell r="B39575">
            <v>2153</v>
          </cell>
          <cell r="C39575" t="str">
            <v>WA</v>
          </cell>
          <cell r="E39575" t="str">
            <v>NoSettings</v>
          </cell>
        </row>
        <row r="39576">
          <cell r="B39576">
            <v>2154</v>
          </cell>
          <cell r="C39576" t="str">
            <v>WA</v>
          </cell>
          <cell r="E39576" t="str">
            <v>NoSettings</v>
          </cell>
        </row>
        <row r="39577">
          <cell r="B39577">
            <v>2155</v>
          </cell>
          <cell r="C39577" t="str">
            <v>WA</v>
          </cell>
          <cell r="E39577" t="str">
            <v>NoSettings</v>
          </cell>
        </row>
        <row r="39578">
          <cell r="B39578">
            <v>2156</v>
          </cell>
          <cell r="C39578" t="str">
            <v>WA</v>
          </cell>
          <cell r="E39578" t="str">
            <v>NoSettings</v>
          </cell>
        </row>
        <row r="39579">
          <cell r="B39579">
            <v>2157</v>
          </cell>
          <cell r="C39579" t="str">
            <v>WA</v>
          </cell>
          <cell r="E39579" t="str">
            <v>NoSettings</v>
          </cell>
        </row>
        <row r="39580">
          <cell r="B39580">
            <v>2158</v>
          </cell>
          <cell r="C39580" t="str">
            <v>WA</v>
          </cell>
          <cell r="E39580" t="str">
            <v>NoSettings</v>
          </cell>
        </row>
        <row r="39581">
          <cell r="B39581">
            <v>2159</v>
          </cell>
          <cell r="C39581" t="str">
            <v>WA</v>
          </cell>
          <cell r="E39581" t="str">
            <v>NoSettings</v>
          </cell>
        </row>
        <row r="39582">
          <cell r="B39582">
            <v>2160</v>
          </cell>
          <cell r="C39582" t="str">
            <v>WA</v>
          </cell>
          <cell r="E39582" t="str">
            <v>NoSettings</v>
          </cell>
        </row>
        <row r="39583">
          <cell r="B39583">
            <v>2161</v>
          </cell>
          <cell r="C39583" t="str">
            <v>WA</v>
          </cell>
          <cell r="E39583" t="str">
            <v>NoSettings</v>
          </cell>
        </row>
        <row r="39584">
          <cell r="B39584">
            <v>2162</v>
          </cell>
          <cell r="C39584" t="str">
            <v>WA</v>
          </cell>
          <cell r="E39584" t="str">
            <v>NoSettings</v>
          </cell>
        </row>
        <row r="39585">
          <cell r="B39585">
            <v>2163</v>
          </cell>
          <cell r="C39585" t="str">
            <v>WA</v>
          </cell>
          <cell r="E39585" t="str">
            <v>NoSettings</v>
          </cell>
        </row>
        <row r="39586">
          <cell r="B39586">
            <v>2164</v>
          </cell>
          <cell r="C39586" t="str">
            <v>WA</v>
          </cell>
          <cell r="E39586" t="str">
            <v>NoSettings</v>
          </cell>
        </row>
        <row r="39587">
          <cell r="B39587">
            <v>2165</v>
          </cell>
          <cell r="C39587" t="str">
            <v>WA</v>
          </cell>
          <cell r="E39587" t="str">
            <v>NoSettings</v>
          </cell>
        </row>
        <row r="39588">
          <cell r="B39588">
            <v>2166</v>
          </cell>
          <cell r="C39588" t="str">
            <v>WA</v>
          </cell>
          <cell r="E39588" t="str">
            <v>NoSettings</v>
          </cell>
        </row>
        <row r="39589">
          <cell r="B39589">
            <v>2167</v>
          </cell>
          <cell r="C39589" t="str">
            <v>WA</v>
          </cell>
          <cell r="E39589" t="str">
            <v>NoSettings</v>
          </cell>
        </row>
        <row r="39590">
          <cell r="B39590">
            <v>2168</v>
          </cell>
          <cell r="C39590" t="str">
            <v>WA</v>
          </cell>
          <cell r="E39590" t="str">
            <v>NoSettings</v>
          </cell>
        </row>
        <row r="39591">
          <cell r="B39591">
            <v>2169</v>
          </cell>
          <cell r="C39591" t="str">
            <v>WA</v>
          </cell>
          <cell r="E39591" t="str">
            <v>NoSettings</v>
          </cell>
        </row>
        <row r="39592">
          <cell r="B39592">
            <v>2170</v>
          </cell>
          <cell r="C39592" t="str">
            <v>WA</v>
          </cell>
          <cell r="E39592" t="str">
            <v>NoSettings</v>
          </cell>
        </row>
        <row r="39593">
          <cell r="B39593">
            <v>2171</v>
          </cell>
          <cell r="C39593" t="str">
            <v>WA</v>
          </cell>
          <cell r="E39593" t="str">
            <v>NoSettings</v>
          </cell>
        </row>
        <row r="39594">
          <cell r="B39594">
            <v>2172</v>
          </cell>
          <cell r="C39594" t="str">
            <v>WA</v>
          </cell>
          <cell r="E39594" t="str">
            <v>NoSettings</v>
          </cell>
        </row>
        <row r="39595">
          <cell r="B39595">
            <v>2173</v>
          </cell>
          <cell r="C39595" t="str">
            <v>WA</v>
          </cell>
          <cell r="E39595" t="str">
            <v>NoSettings</v>
          </cell>
        </row>
        <row r="39596">
          <cell r="B39596">
            <v>2174</v>
          </cell>
          <cell r="C39596" t="str">
            <v>WA</v>
          </cell>
          <cell r="E39596" t="str">
            <v>NoSettings</v>
          </cell>
        </row>
        <row r="39597">
          <cell r="B39597">
            <v>2175</v>
          </cell>
          <cell r="C39597" t="str">
            <v>WA</v>
          </cell>
          <cell r="E39597" t="str">
            <v>NoSettings</v>
          </cell>
        </row>
        <row r="39598">
          <cell r="B39598">
            <v>2176</v>
          </cell>
          <cell r="C39598" t="str">
            <v>WA</v>
          </cell>
          <cell r="E39598" t="str">
            <v>NoSettings</v>
          </cell>
        </row>
        <row r="39599">
          <cell r="B39599">
            <v>2177</v>
          </cell>
          <cell r="C39599" t="str">
            <v>WA</v>
          </cell>
          <cell r="E39599" t="str">
            <v>NoSettings</v>
          </cell>
        </row>
        <row r="39600">
          <cell r="B39600">
            <v>2178</v>
          </cell>
          <cell r="C39600" t="str">
            <v>WA</v>
          </cell>
          <cell r="E39600" t="str">
            <v>NoSettings</v>
          </cell>
        </row>
        <row r="39601">
          <cell r="B39601">
            <v>2179</v>
          </cell>
          <cell r="C39601" t="str">
            <v>WA</v>
          </cell>
          <cell r="E39601" t="str">
            <v>NoSettings</v>
          </cell>
        </row>
        <row r="39602">
          <cell r="B39602">
            <v>2180</v>
          </cell>
          <cell r="C39602" t="str">
            <v>WA</v>
          </cell>
          <cell r="E39602" t="str">
            <v>NoSettings</v>
          </cell>
        </row>
        <row r="39603">
          <cell r="B39603">
            <v>2181</v>
          </cell>
          <cell r="C39603" t="str">
            <v>WA</v>
          </cell>
          <cell r="E39603" t="str">
            <v>NoSettings</v>
          </cell>
        </row>
        <row r="39604">
          <cell r="B39604">
            <v>2182</v>
          </cell>
          <cell r="C39604" t="str">
            <v>WA</v>
          </cell>
          <cell r="E39604" t="str">
            <v>NoSettings</v>
          </cell>
        </row>
        <row r="39605">
          <cell r="B39605">
            <v>2183</v>
          </cell>
          <cell r="C39605" t="str">
            <v>WA</v>
          </cell>
          <cell r="E39605" t="str">
            <v>NoSettings</v>
          </cell>
        </row>
        <row r="39606">
          <cell r="B39606">
            <v>2184</v>
          </cell>
          <cell r="C39606" t="str">
            <v>WA</v>
          </cell>
          <cell r="E39606" t="str">
            <v>NoSettings</v>
          </cell>
        </row>
        <row r="39607">
          <cell r="B39607">
            <v>2185</v>
          </cell>
          <cell r="C39607" t="str">
            <v>WA</v>
          </cell>
          <cell r="E39607" t="str">
            <v>NoSettings</v>
          </cell>
        </row>
        <row r="39608">
          <cell r="B39608">
            <v>2186</v>
          </cell>
          <cell r="C39608" t="str">
            <v>WA</v>
          </cell>
          <cell r="E39608" t="str">
            <v>NoSettings</v>
          </cell>
        </row>
        <row r="39609">
          <cell r="B39609">
            <v>2187</v>
          </cell>
          <cell r="C39609" t="str">
            <v>WA</v>
          </cell>
          <cell r="E39609" t="str">
            <v>NoSettings</v>
          </cell>
        </row>
        <row r="39610">
          <cell r="B39610">
            <v>2188</v>
          </cell>
          <cell r="C39610" t="str">
            <v>WA</v>
          </cell>
          <cell r="E39610" t="str">
            <v>NoSettings</v>
          </cell>
        </row>
        <row r="39611">
          <cell r="B39611">
            <v>2189</v>
          </cell>
          <cell r="C39611" t="str">
            <v>WA</v>
          </cell>
          <cell r="E39611" t="str">
            <v>NoSettings</v>
          </cell>
        </row>
        <row r="39612">
          <cell r="B39612">
            <v>2190</v>
          </cell>
          <cell r="C39612" t="str">
            <v>WA</v>
          </cell>
          <cell r="E39612" t="str">
            <v>NoSettings</v>
          </cell>
        </row>
        <row r="39613">
          <cell r="B39613">
            <v>2191</v>
          </cell>
          <cell r="C39613" t="str">
            <v>WA</v>
          </cell>
          <cell r="E39613" t="str">
            <v>NoSettings</v>
          </cell>
        </row>
        <row r="39614">
          <cell r="B39614">
            <v>2192</v>
          </cell>
          <cell r="C39614" t="str">
            <v>WA</v>
          </cell>
          <cell r="E39614" t="str">
            <v>NoSettings</v>
          </cell>
        </row>
        <row r="39615">
          <cell r="B39615">
            <v>2193</v>
          </cell>
          <cell r="C39615" t="str">
            <v>WA</v>
          </cell>
          <cell r="E39615" t="str">
            <v>NoSettings</v>
          </cell>
        </row>
        <row r="39616">
          <cell r="B39616">
            <v>2194</v>
          </cell>
          <cell r="C39616" t="str">
            <v>WA</v>
          </cell>
          <cell r="E39616" t="str">
            <v>NoSettings</v>
          </cell>
        </row>
        <row r="39617">
          <cell r="B39617">
            <v>2195</v>
          </cell>
          <cell r="C39617" t="str">
            <v>WA</v>
          </cell>
          <cell r="E39617" t="str">
            <v>NoSettings</v>
          </cell>
        </row>
        <row r="39618">
          <cell r="B39618">
            <v>2196</v>
          </cell>
          <cell r="C39618" t="str">
            <v>WA</v>
          </cell>
          <cell r="E39618" t="str">
            <v>NoSettings</v>
          </cell>
        </row>
        <row r="39619">
          <cell r="B39619">
            <v>2197</v>
          </cell>
          <cell r="C39619" t="str">
            <v>WA</v>
          </cell>
          <cell r="E39619" t="str">
            <v>NoSettings</v>
          </cell>
        </row>
        <row r="39620">
          <cell r="B39620">
            <v>2198</v>
          </cell>
          <cell r="C39620" t="str">
            <v>WA</v>
          </cell>
          <cell r="E39620" t="str">
            <v>NoSettings</v>
          </cell>
        </row>
        <row r="39621">
          <cell r="B39621">
            <v>2199</v>
          </cell>
          <cell r="C39621" t="str">
            <v>WA</v>
          </cell>
          <cell r="E39621" t="str">
            <v>NoSettings</v>
          </cell>
        </row>
        <row r="39622">
          <cell r="B39622">
            <v>2200</v>
          </cell>
          <cell r="C39622" t="str">
            <v>WA</v>
          </cell>
          <cell r="E39622" t="str">
            <v>NoSettings</v>
          </cell>
        </row>
        <row r="39623">
          <cell r="B39623">
            <v>2201</v>
          </cell>
          <cell r="C39623" t="str">
            <v>WA</v>
          </cell>
          <cell r="E39623" t="str">
            <v>NoSettings</v>
          </cell>
        </row>
        <row r="39624">
          <cell r="B39624">
            <v>2202</v>
          </cell>
          <cell r="C39624" t="str">
            <v>WA</v>
          </cell>
          <cell r="E39624" t="str">
            <v>NoSettings</v>
          </cell>
        </row>
        <row r="39625">
          <cell r="B39625">
            <v>2203</v>
          </cell>
          <cell r="C39625" t="str">
            <v>WA</v>
          </cell>
          <cell r="E39625" t="str">
            <v>NoSettings</v>
          </cell>
        </row>
        <row r="39626">
          <cell r="B39626">
            <v>2204</v>
          </cell>
          <cell r="C39626" t="str">
            <v>WA</v>
          </cell>
          <cell r="E39626" t="str">
            <v>NoSettings</v>
          </cell>
        </row>
        <row r="39627">
          <cell r="B39627">
            <v>2205</v>
          </cell>
          <cell r="C39627" t="str">
            <v>WA</v>
          </cell>
          <cell r="E39627" t="str">
            <v>NoSettings</v>
          </cell>
        </row>
        <row r="39628">
          <cell r="B39628">
            <v>2206</v>
          </cell>
          <cell r="C39628" t="str">
            <v>WA</v>
          </cell>
          <cell r="E39628" t="str">
            <v>NoSettings</v>
          </cell>
        </row>
        <row r="39629">
          <cell r="B39629">
            <v>2207</v>
          </cell>
          <cell r="C39629" t="str">
            <v>WA</v>
          </cell>
          <cell r="E39629" t="str">
            <v>NoSettings</v>
          </cell>
        </row>
        <row r="39630">
          <cell r="B39630">
            <v>2208</v>
          </cell>
          <cell r="C39630" t="str">
            <v>WA</v>
          </cell>
          <cell r="E39630" t="str">
            <v>NoSettings</v>
          </cell>
        </row>
        <row r="39631">
          <cell r="B39631">
            <v>2209</v>
          </cell>
          <cell r="C39631" t="str">
            <v>WA</v>
          </cell>
          <cell r="E39631" t="str">
            <v>NoSettings</v>
          </cell>
        </row>
        <row r="39632">
          <cell r="B39632">
            <v>2210</v>
          </cell>
          <cell r="C39632" t="str">
            <v>WA</v>
          </cell>
          <cell r="E39632" t="str">
            <v>NoSettings</v>
          </cell>
        </row>
        <row r="39633">
          <cell r="B39633">
            <v>2211</v>
          </cell>
          <cell r="C39633" t="str">
            <v>WA</v>
          </cell>
          <cell r="E39633" t="str">
            <v>NoSettings</v>
          </cell>
        </row>
        <row r="39634">
          <cell r="B39634">
            <v>2212</v>
          </cell>
          <cell r="C39634" t="str">
            <v>WA</v>
          </cell>
          <cell r="E39634" t="str">
            <v>NoSettings</v>
          </cell>
        </row>
        <row r="39635">
          <cell r="B39635">
            <v>2213</v>
          </cell>
          <cell r="C39635" t="str">
            <v>WA</v>
          </cell>
          <cell r="E39635" t="str">
            <v>NoSettings</v>
          </cell>
        </row>
        <row r="39636">
          <cell r="B39636">
            <v>2214</v>
          </cell>
          <cell r="C39636" t="str">
            <v>WA</v>
          </cell>
          <cell r="E39636" t="str">
            <v>NoSettings</v>
          </cell>
        </row>
        <row r="39637">
          <cell r="B39637">
            <v>2215</v>
          </cell>
          <cell r="C39637" t="str">
            <v>WA</v>
          </cell>
          <cell r="E39637" t="str">
            <v>NoSettings</v>
          </cell>
        </row>
        <row r="39638">
          <cell r="B39638">
            <v>2216</v>
          </cell>
          <cell r="C39638" t="str">
            <v>WA</v>
          </cell>
          <cell r="E39638" t="str">
            <v>NoSettings</v>
          </cell>
        </row>
        <row r="39639">
          <cell r="B39639">
            <v>2217</v>
          </cell>
          <cell r="C39639" t="str">
            <v>WA</v>
          </cell>
          <cell r="E39639" t="str">
            <v>NoSettings</v>
          </cell>
        </row>
        <row r="39640">
          <cell r="B39640">
            <v>2218</v>
          </cell>
          <cell r="C39640" t="str">
            <v>WA</v>
          </cell>
          <cell r="E39640" t="str">
            <v>NoSettings</v>
          </cell>
        </row>
        <row r="39641">
          <cell r="B39641">
            <v>2219</v>
          </cell>
          <cell r="C39641" t="str">
            <v>WA</v>
          </cell>
          <cell r="E39641" t="str">
            <v>NoSettings</v>
          </cell>
        </row>
        <row r="39642">
          <cell r="B39642">
            <v>2220</v>
          </cell>
          <cell r="C39642" t="str">
            <v>WA</v>
          </cell>
          <cell r="E39642" t="str">
            <v>NoSettings</v>
          </cell>
        </row>
        <row r="39643">
          <cell r="B39643">
            <v>2221</v>
          </cell>
          <cell r="C39643" t="str">
            <v>WA</v>
          </cell>
          <cell r="E39643" t="str">
            <v>NoSettings</v>
          </cell>
        </row>
        <row r="39644">
          <cell r="B39644">
            <v>2222</v>
          </cell>
          <cell r="C39644" t="str">
            <v>WA</v>
          </cell>
          <cell r="E39644" t="str">
            <v>NoSettings</v>
          </cell>
        </row>
        <row r="39645">
          <cell r="B39645">
            <v>2223</v>
          </cell>
          <cell r="C39645" t="str">
            <v>WA</v>
          </cell>
          <cell r="E39645" t="str">
            <v>NoSettings</v>
          </cell>
        </row>
        <row r="39646">
          <cell r="B39646">
            <v>2224</v>
          </cell>
          <cell r="C39646" t="str">
            <v>WA</v>
          </cell>
          <cell r="E39646" t="str">
            <v>NoSettings</v>
          </cell>
        </row>
        <row r="39647">
          <cell r="B39647">
            <v>2225</v>
          </cell>
          <cell r="C39647" t="str">
            <v>WA</v>
          </cell>
          <cell r="E39647" t="str">
            <v>NoSettings</v>
          </cell>
        </row>
        <row r="39648">
          <cell r="B39648">
            <v>2226</v>
          </cell>
          <cell r="C39648" t="str">
            <v>WA</v>
          </cell>
          <cell r="E39648" t="str">
            <v>NoSettings</v>
          </cell>
        </row>
        <row r="39649">
          <cell r="B39649">
            <v>2227</v>
          </cell>
          <cell r="C39649" t="str">
            <v>WA</v>
          </cell>
          <cell r="E39649" t="str">
            <v>NoSettings</v>
          </cell>
        </row>
        <row r="39650">
          <cell r="B39650">
            <v>2228</v>
          </cell>
          <cell r="C39650" t="str">
            <v>WA</v>
          </cell>
          <cell r="E39650" t="str">
            <v>NoSettings</v>
          </cell>
        </row>
        <row r="39651">
          <cell r="B39651">
            <v>2229</v>
          </cell>
          <cell r="C39651" t="str">
            <v>WA</v>
          </cell>
          <cell r="E39651" t="str">
            <v>NoSettings</v>
          </cell>
        </row>
        <row r="39652">
          <cell r="B39652">
            <v>2230</v>
          </cell>
          <cell r="C39652" t="str">
            <v>WA</v>
          </cell>
          <cell r="E39652" t="str">
            <v>NoSettings</v>
          </cell>
        </row>
        <row r="39653">
          <cell r="B39653">
            <v>2231</v>
          </cell>
          <cell r="C39653" t="str">
            <v>WA</v>
          </cell>
          <cell r="E39653" t="str">
            <v>NoSettings</v>
          </cell>
        </row>
        <row r="39654">
          <cell r="B39654">
            <v>2232</v>
          </cell>
          <cell r="C39654" t="str">
            <v>WA</v>
          </cell>
          <cell r="E39654" t="str">
            <v>NoSettings</v>
          </cell>
        </row>
        <row r="39655">
          <cell r="B39655">
            <v>2233</v>
          </cell>
          <cell r="C39655" t="str">
            <v>WA</v>
          </cell>
          <cell r="E39655" t="str">
            <v>NoSettings</v>
          </cell>
        </row>
        <row r="39656">
          <cell r="B39656">
            <v>2234</v>
          </cell>
          <cell r="C39656" t="str">
            <v>WA</v>
          </cell>
          <cell r="E39656" t="str">
            <v>NoSettings</v>
          </cell>
        </row>
        <row r="39657">
          <cell r="B39657">
            <v>2235</v>
          </cell>
          <cell r="C39657" t="str">
            <v>WA</v>
          </cell>
          <cell r="E39657" t="str">
            <v>NoSettings</v>
          </cell>
        </row>
        <row r="39658">
          <cell r="B39658">
            <v>2236</v>
          </cell>
          <cell r="C39658" t="str">
            <v>WA</v>
          </cell>
          <cell r="E39658" t="str">
            <v>NoSettings</v>
          </cell>
        </row>
        <row r="39659">
          <cell r="B39659">
            <v>2237</v>
          </cell>
          <cell r="C39659" t="str">
            <v>WA</v>
          </cell>
          <cell r="E39659" t="str">
            <v>NoSettings</v>
          </cell>
        </row>
        <row r="39660">
          <cell r="B39660">
            <v>2238</v>
          </cell>
          <cell r="C39660" t="str">
            <v>WA</v>
          </cell>
          <cell r="E39660" t="str">
            <v>NoSettings</v>
          </cell>
        </row>
        <row r="39661">
          <cell r="B39661">
            <v>2239</v>
          </cell>
          <cell r="C39661" t="str">
            <v>WA</v>
          </cell>
          <cell r="E39661" t="str">
            <v>NoSettings</v>
          </cell>
        </row>
        <row r="39662">
          <cell r="B39662">
            <v>2240</v>
          </cell>
          <cell r="C39662" t="str">
            <v>WA</v>
          </cell>
          <cell r="E39662" t="str">
            <v>NoSettings</v>
          </cell>
        </row>
        <row r="39663">
          <cell r="B39663">
            <v>2241</v>
          </cell>
          <cell r="C39663" t="str">
            <v>WA</v>
          </cell>
          <cell r="E39663" t="str">
            <v>NoSettings</v>
          </cell>
        </row>
        <row r="39664">
          <cell r="B39664">
            <v>2242</v>
          </cell>
          <cell r="C39664" t="str">
            <v>WA</v>
          </cell>
          <cell r="E39664" t="str">
            <v>NoSettings</v>
          </cell>
        </row>
        <row r="39665">
          <cell r="B39665">
            <v>2243</v>
          </cell>
          <cell r="C39665" t="str">
            <v>WA</v>
          </cell>
          <cell r="E39665" t="str">
            <v>NoSettings</v>
          </cell>
        </row>
        <row r="39666">
          <cell r="B39666">
            <v>2244</v>
          </cell>
          <cell r="C39666" t="str">
            <v>WA</v>
          </cell>
          <cell r="E39666" t="str">
            <v>NoSettings</v>
          </cell>
        </row>
        <row r="39667">
          <cell r="B39667">
            <v>2245</v>
          </cell>
          <cell r="C39667" t="str">
            <v>WA</v>
          </cell>
          <cell r="E39667" t="str">
            <v>NoSettings</v>
          </cell>
        </row>
        <row r="39668">
          <cell r="B39668">
            <v>2246</v>
          </cell>
          <cell r="C39668" t="str">
            <v>WA</v>
          </cell>
          <cell r="E39668" t="str">
            <v>NoSettings</v>
          </cell>
        </row>
        <row r="39669">
          <cell r="B39669">
            <v>2247</v>
          </cell>
          <cell r="C39669" t="str">
            <v>WA</v>
          </cell>
          <cell r="E39669" t="str">
            <v>NoSettings</v>
          </cell>
        </row>
        <row r="39670">
          <cell r="B39670">
            <v>2248</v>
          </cell>
          <cell r="C39670" t="str">
            <v>WA</v>
          </cell>
          <cell r="E39670" t="str">
            <v>NoSettings</v>
          </cell>
        </row>
        <row r="39671">
          <cell r="B39671">
            <v>2249</v>
          </cell>
          <cell r="C39671" t="str">
            <v>WA</v>
          </cell>
          <cell r="E39671" t="str">
            <v>NoSettings</v>
          </cell>
        </row>
        <row r="39672">
          <cell r="B39672">
            <v>2250</v>
          </cell>
          <cell r="C39672" t="str">
            <v>WA</v>
          </cell>
          <cell r="E39672" t="str">
            <v>NoSettings</v>
          </cell>
        </row>
        <row r="39673">
          <cell r="B39673">
            <v>2251</v>
          </cell>
          <cell r="C39673" t="str">
            <v>WA</v>
          </cell>
          <cell r="E39673" t="str">
            <v>NoSettings</v>
          </cell>
        </row>
        <row r="39674">
          <cell r="B39674">
            <v>2252</v>
          </cell>
          <cell r="C39674" t="str">
            <v>WA</v>
          </cell>
          <cell r="E39674" t="str">
            <v>NoSettings</v>
          </cell>
        </row>
        <row r="39675">
          <cell r="B39675">
            <v>2253</v>
          </cell>
          <cell r="C39675" t="str">
            <v>WA</v>
          </cell>
          <cell r="E39675" t="str">
            <v>NoSettings</v>
          </cell>
        </row>
        <row r="39676">
          <cell r="B39676">
            <v>2254</v>
          </cell>
          <cell r="C39676" t="str">
            <v>WA</v>
          </cell>
          <cell r="E39676" t="str">
            <v>NoSettings</v>
          </cell>
        </row>
        <row r="39677">
          <cell r="B39677">
            <v>2255</v>
          </cell>
          <cell r="C39677" t="str">
            <v>WA</v>
          </cell>
          <cell r="E39677" t="str">
            <v>NoSettings</v>
          </cell>
        </row>
        <row r="39678">
          <cell r="B39678">
            <v>2256</v>
          </cell>
          <cell r="C39678" t="str">
            <v>WA</v>
          </cell>
          <cell r="E39678" t="str">
            <v>NoSettings</v>
          </cell>
        </row>
        <row r="39679">
          <cell r="B39679">
            <v>2257</v>
          </cell>
          <cell r="C39679" t="str">
            <v>WA</v>
          </cell>
          <cell r="E39679" t="str">
            <v>NoSettings</v>
          </cell>
        </row>
        <row r="39680">
          <cell r="B39680">
            <v>2258</v>
          </cell>
          <cell r="C39680" t="str">
            <v>WA</v>
          </cell>
          <cell r="E39680" t="str">
            <v>NoSettings</v>
          </cell>
        </row>
        <row r="39681">
          <cell r="B39681">
            <v>2259</v>
          </cell>
          <cell r="C39681" t="str">
            <v>WA</v>
          </cell>
          <cell r="E39681" t="str">
            <v>NoSettings</v>
          </cell>
        </row>
        <row r="39682">
          <cell r="B39682">
            <v>2260</v>
          </cell>
          <cell r="C39682" t="str">
            <v>WA</v>
          </cell>
          <cell r="E39682" t="str">
            <v>NoSettings</v>
          </cell>
        </row>
        <row r="39683">
          <cell r="B39683">
            <v>2261</v>
          </cell>
          <cell r="C39683" t="str">
            <v>WA</v>
          </cell>
          <cell r="E39683" t="str">
            <v>NoSettings</v>
          </cell>
        </row>
        <row r="39684">
          <cell r="B39684">
            <v>2262</v>
          </cell>
          <cell r="C39684" t="str">
            <v>WA</v>
          </cell>
          <cell r="E39684" t="str">
            <v>NoSettings</v>
          </cell>
        </row>
        <row r="39685">
          <cell r="B39685">
            <v>2263</v>
          </cell>
          <cell r="C39685" t="str">
            <v>WA</v>
          </cell>
          <cell r="E39685" t="str">
            <v>NoSettings</v>
          </cell>
        </row>
        <row r="39686">
          <cell r="B39686">
            <v>2264</v>
          </cell>
          <cell r="C39686" t="str">
            <v>WA</v>
          </cell>
          <cell r="E39686" t="str">
            <v>NoSettings</v>
          </cell>
        </row>
        <row r="39687">
          <cell r="B39687">
            <v>2265</v>
          </cell>
          <cell r="C39687" t="str">
            <v>WA</v>
          </cell>
          <cell r="E39687" t="str">
            <v>NoSettings</v>
          </cell>
        </row>
        <row r="39688">
          <cell r="B39688">
            <v>2266</v>
          </cell>
          <cell r="C39688" t="str">
            <v>WA</v>
          </cell>
          <cell r="E39688" t="str">
            <v>NoSettings</v>
          </cell>
        </row>
        <row r="39689">
          <cell r="B39689">
            <v>2267</v>
          </cell>
          <cell r="C39689" t="str">
            <v>WA</v>
          </cell>
          <cell r="E39689" t="str">
            <v>NoSettings</v>
          </cell>
        </row>
        <row r="39690">
          <cell r="B39690">
            <v>2268</v>
          </cell>
          <cell r="C39690" t="str">
            <v>WA</v>
          </cell>
          <cell r="E39690" t="str">
            <v>NoSettings</v>
          </cell>
        </row>
        <row r="39691">
          <cell r="B39691">
            <v>2269</v>
          </cell>
          <cell r="C39691" t="str">
            <v>WA</v>
          </cell>
          <cell r="E39691" t="str">
            <v>NoSettings</v>
          </cell>
        </row>
        <row r="39692">
          <cell r="B39692">
            <v>2270</v>
          </cell>
          <cell r="C39692" t="str">
            <v>WA</v>
          </cell>
          <cell r="E39692" t="str">
            <v>NoSettings</v>
          </cell>
        </row>
        <row r="39693">
          <cell r="B39693">
            <v>2271</v>
          </cell>
          <cell r="C39693" t="str">
            <v>WA</v>
          </cell>
          <cell r="E39693" t="str">
            <v>NoSettings</v>
          </cell>
        </row>
        <row r="39694">
          <cell r="B39694">
            <v>2272</v>
          </cell>
          <cell r="C39694" t="str">
            <v>WA</v>
          </cell>
          <cell r="E39694" t="str">
            <v>NoSettings</v>
          </cell>
        </row>
        <row r="39695">
          <cell r="B39695">
            <v>2273</v>
          </cell>
          <cell r="C39695" t="str">
            <v>WA</v>
          </cell>
          <cell r="E39695" t="str">
            <v>NoSettings</v>
          </cell>
        </row>
        <row r="39696">
          <cell r="B39696">
            <v>2274</v>
          </cell>
          <cell r="C39696" t="str">
            <v>WA</v>
          </cell>
          <cell r="E39696" t="str">
            <v>NoSettings</v>
          </cell>
        </row>
        <row r="39697">
          <cell r="B39697">
            <v>2275</v>
          </cell>
          <cell r="C39697" t="str">
            <v>WA</v>
          </cell>
          <cell r="E39697" t="str">
            <v>NoSettings</v>
          </cell>
        </row>
        <row r="39698">
          <cell r="B39698">
            <v>2276</v>
          </cell>
          <cell r="C39698" t="str">
            <v>WA</v>
          </cell>
          <cell r="E39698" t="str">
            <v>NoSettings</v>
          </cell>
        </row>
        <row r="39699">
          <cell r="B39699">
            <v>2277</v>
          </cell>
          <cell r="C39699" t="str">
            <v>WA</v>
          </cell>
          <cell r="E39699" t="str">
            <v>NoSettings</v>
          </cell>
        </row>
        <row r="39700">
          <cell r="B39700">
            <v>2278</v>
          </cell>
          <cell r="C39700" t="str">
            <v>WA</v>
          </cell>
          <cell r="E39700" t="str">
            <v>NoSettings</v>
          </cell>
        </row>
        <row r="39701">
          <cell r="B39701">
            <v>2279</v>
          </cell>
          <cell r="C39701" t="str">
            <v>WA</v>
          </cell>
          <cell r="E39701" t="str">
            <v>NoSettings</v>
          </cell>
        </row>
        <row r="39702">
          <cell r="B39702">
            <v>2280</v>
          </cell>
          <cell r="C39702" t="str">
            <v>WA</v>
          </cell>
          <cell r="E39702" t="str">
            <v>NoSettings</v>
          </cell>
        </row>
        <row r="39703">
          <cell r="B39703">
            <v>2281</v>
          </cell>
          <cell r="C39703" t="str">
            <v>WA</v>
          </cell>
          <cell r="E39703" t="str">
            <v>NoSettings</v>
          </cell>
        </row>
        <row r="39704">
          <cell r="B39704">
            <v>2282</v>
          </cell>
          <cell r="C39704" t="str">
            <v>WA</v>
          </cell>
          <cell r="E39704" t="str">
            <v>NoSettings</v>
          </cell>
        </row>
        <row r="39705">
          <cell r="B39705">
            <v>2283</v>
          </cell>
          <cell r="C39705" t="str">
            <v>WA</v>
          </cell>
          <cell r="E39705" t="str">
            <v>NoSettings</v>
          </cell>
        </row>
        <row r="39706">
          <cell r="B39706">
            <v>2284</v>
          </cell>
          <cell r="C39706" t="str">
            <v>WA</v>
          </cell>
          <cell r="E39706" t="str">
            <v>NoSettings</v>
          </cell>
        </row>
        <row r="39707">
          <cell r="B39707">
            <v>2285</v>
          </cell>
          <cell r="C39707" t="str">
            <v>WA</v>
          </cell>
          <cell r="E39707" t="str">
            <v>NoSettings</v>
          </cell>
        </row>
        <row r="39708">
          <cell r="B39708">
            <v>2286</v>
          </cell>
          <cell r="C39708" t="str">
            <v>WA</v>
          </cell>
          <cell r="E39708" t="str">
            <v>NoSettings</v>
          </cell>
        </row>
        <row r="39709">
          <cell r="B39709">
            <v>2287</v>
          </cell>
          <cell r="C39709" t="str">
            <v>WA</v>
          </cell>
          <cell r="E39709" t="str">
            <v>NoSettings</v>
          </cell>
        </row>
        <row r="39710">
          <cell r="B39710">
            <v>2288</v>
          </cell>
          <cell r="C39710" t="str">
            <v>WA</v>
          </cell>
          <cell r="E39710" t="str">
            <v>NoSettings</v>
          </cell>
        </row>
        <row r="39711">
          <cell r="B39711">
            <v>2289</v>
          </cell>
          <cell r="C39711" t="str">
            <v>WA</v>
          </cell>
          <cell r="E39711" t="str">
            <v>NoSettings</v>
          </cell>
        </row>
        <row r="39712">
          <cell r="B39712">
            <v>2290</v>
          </cell>
          <cell r="C39712" t="str">
            <v>WA</v>
          </cell>
          <cell r="E39712" t="str">
            <v>NoSettings</v>
          </cell>
        </row>
        <row r="39713">
          <cell r="B39713">
            <v>2291</v>
          </cell>
          <cell r="C39713" t="str">
            <v>WA</v>
          </cell>
          <cell r="E39713" t="str">
            <v>NoSettings</v>
          </cell>
        </row>
        <row r="39714">
          <cell r="B39714">
            <v>2292</v>
          </cell>
          <cell r="C39714" t="str">
            <v>WA</v>
          </cell>
          <cell r="E39714" t="str">
            <v>NoSettings</v>
          </cell>
        </row>
        <row r="39715">
          <cell r="B39715">
            <v>2293</v>
          </cell>
          <cell r="C39715" t="str">
            <v>WA</v>
          </cell>
          <cell r="E39715" t="str">
            <v>NoSettings</v>
          </cell>
        </row>
        <row r="39716">
          <cell r="B39716">
            <v>2294</v>
          </cell>
          <cell r="C39716" t="str">
            <v>WA</v>
          </cell>
          <cell r="E39716" t="str">
            <v>NoSettings</v>
          </cell>
        </row>
        <row r="39717">
          <cell r="B39717">
            <v>2295</v>
          </cell>
          <cell r="C39717" t="str">
            <v>WA</v>
          </cell>
          <cell r="E39717" t="str">
            <v>NoSettings</v>
          </cell>
        </row>
        <row r="39718">
          <cell r="B39718">
            <v>2296</v>
          </cell>
          <cell r="C39718" t="str">
            <v>WA</v>
          </cell>
          <cell r="E39718" t="str">
            <v>NoSettings</v>
          </cell>
        </row>
        <row r="39719">
          <cell r="B39719">
            <v>2297</v>
          </cell>
          <cell r="C39719" t="str">
            <v>WA</v>
          </cell>
          <cell r="E39719" t="str">
            <v>NoSettings</v>
          </cell>
        </row>
        <row r="39720">
          <cell r="B39720">
            <v>2298</v>
          </cell>
          <cell r="C39720" t="str">
            <v>WA</v>
          </cell>
          <cell r="E39720" t="str">
            <v>NoSettings</v>
          </cell>
        </row>
        <row r="39721">
          <cell r="B39721">
            <v>2299</v>
          </cell>
          <cell r="C39721" t="str">
            <v>WA</v>
          </cell>
          <cell r="E39721" t="str">
            <v>NoSettings</v>
          </cell>
        </row>
        <row r="39722">
          <cell r="B39722">
            <v>2300</v>
          </cell>
          <cell r="C39722" t="str">
            <v>WA</v>
          </cell>
          <cell r="E39722" t="str">
            <v>NoSettings</v>
          </cell>
        </row>
        <row r="39723">
          <cell r="B39723">
            <v>2301</v>
          </cell>
          <cell r="C39723" t="str">
            <v>WA</v>
          </cell>
          <cell r="E39723" t="str">
            <v>NoSettings</v>
          </cell>
        </row>
        <row r="39724">
          <cell r="B39724">
            <v>2302</v>
          </cell>
          <cell r="C39724" t="str">
            <v>WA</v>
          </cell>
          <cell r="E39724" t="str">
            <v>NoSettings</v>
          </cell>
        </row>
        <row r="39725">
          <cell r="B39725">
            <v>2303</v>
          </cell>
          <cell r="C39725" t="str">
            <v>WA</v>
          </cell>
          <cell r="E39725" t="str">
            <v>NoSettings</v>
          </cell>
        </row>
        <row r="39726">
          <cell r="B39726">
            <v>2304</v>
          </cell>
          <cell r="C39726" t="str">
            <v>WA</v>
          </cell>
          <cell r="E39726" t="str">
            <v>NoSettings</v>
          </cell>
        </row>
        <row r="39727">
          <cell r="B39727">
            <v>2305</v>
          </cell>
          <cell r="C39727" t="str">
            <v>WA</v>
          </cell>
          <cell r="E39727" t="str">
            <v>NoSettings</v>
          </cell>
        </row>
        <row r="39728">
          <cell r="B39728">
            <v>2306</v>
          </cell>
          <cell r="C39728" t="str">
            <v>WA</v>
          </cell>
          <cell r="E39728" t="str">
            <v>NoSettings</v>
          </cell>
        </row>
        <row r="39729">
          <cell r="B39729">
            <v>2307</v>
          </cell>
          <cell r="C39729" t="str">
            <v>WA</v>
          </cell>
          <cell r="E39729" t="str">
            <v>NoSettings</v>
          </cell>
        </row>
        <row r="39730">
          <cell r="B39730">
            <v>2308</v>
          </cell>
          <cell r="C39730" t="str">
            <v>WA</v>
          </cell>
          <cell r="E39730" t="str">
            <v>NoSettings</v>
          </cell>
        </row>
        <row r="39731">
          <cell r="B39731">
            <v>2309</v>
          </cell>
          <cell r="C39731" t="str">
            <v>WA</v>
          </cell>
          <cell r="E39731" t="str">
            <v>NoSettings</v>
          </cell>
        </row>
        <row r="39732">
          <cell r="B39732">
            <v>2310</v>
          </cell>
          <cell r="C39732" t="str">
            <v>WA</v>
          </cell>
          <cell r="E39732" t="str">
            <v>NoSettings</v>
          </cell>
        </row>
        <row r="39733">
          <cell r="B39733">
            <v>2311</v>
          </cell>
          <cell r="C39733" t="str">
            <v>WA</v>
          </cell>
          <cell r="E39733" t="str">
            <v>NoSettings</v>
          </cell>
        </row>
        <row r="39734">
          <cell r="B39734">
            <v>2312</v>
          </cell>
          <cell r="C39734" t="str">
            <v>WA</v>
          </cell>
          <cell r="E39734" t="str">
            <v>NoSettings</v>
          </cell>
        </row>
        <row r="39735">
          <cell r="B39735">
            <v>2313</v>
          </cell>
          <cell r="C39735" t="str">
            <v>WA</v>
          </cell>
          <cell r="E39735" t="str">
            <v>NoSettings</v>
          </cell>
        </row>
        <row r="39736">
          <cell r="B39736">
            <v>2314</v>
          </cell>
          <cell r="C39736" t="str">
            <v>WA</v>
          </cell>
          <cell r="E39736" t="str">
            <v>NoSettings</v>
          </cell>
        </row>
        <row r="39737">
          <cell r="B39737">
            <v>2315</v>
          </cell>
          <cell r="C39737" t="str">
            <v>WA</v>
          </cell>
          <cell r="E39737" t="str">
            <v>NoSettings</v>
          </cell>
        </row>
        <row r="39738">
          <cell r="B39738">
            <v>2316</v>
          </cell>
          <cell r="C39738" t="str">
            <v>WA</v>
          </cell>
          <cell r="E39738" t="str">
            <v>NoSettings</v>
          </cell>
        </row>
        <row r="39739">
          <cell r="B39739">
            <v>2317</v>
          </cell>
          <cell r="C39739" t="str">
            <v>WA</v>
          </cell>
          <cell r="E39739" t="str">
            <v>NoSettings</v>
          </cell>
        </row>
        <row r="39740">
          <cell r="B39740">
            <v>2318</v>
          </cell>
          <cell r="C39740" t="str">
            <v>WA</v>
          </cell>
          <cell r="E39740" t="str">
            <v>NoSettings</v>
          </cell>
        </row>
        <row r="39741">
          <cell r="B39741">
            <v>2319</v>
          </cell>
          <cell r="C39741" t="str">
            <v>WA</v>
          </cell>
          <cell r="E39741" t="str">
            <v>NoSettings</v>
          </cell>
        </row>
        <row r="39742">
          <cell r="B39742">
            <v>2320</v>
          </cell>
          <cell r="C39742" t="str">
            <v>WA</v>
          </cell>
          <cell r="E39742" t="str">
            <v>NoSettings</v>
          </cell>
        </row>
        <row r="39743">
          <cell r="B39743">
            <v>2321</v>
          </cell>
          <cell r="C39743" t="str">
            <v>WA</v>
          </cell>
          <cell r="E39743" t="str">
            <v>NoSettings</v>
          </cell>
        </row>
        <row r="39744">
          <cell r="B39744">
            <v>2322</v>
          </cell>
          <cell r="C39744" t="str">
            <v>WA</v>
          </cell>
          <cell r="E39744" t="str">
            <v>NoSettings</v>
          </cell>
        </row>
        <row r="39745">
          <cell r="B39745">
            <v>2323</v>
          </cell>
          <cell r="C39745" t="str">
            <v>WA</v>
          </cell>
          <cell r="E39745" t="str">
            <v>NoSettings</v>
          </cell>
        </row>
        <row r="39746">
          <cell r="B39746">
            <v>2324</v>
          </cell>
          <cell r="C39746" t="str">
            <v>WA</v>
          </cell>
          <cell r="E39746" t="str">
            <v>NoSettings</v>
          </cell>
        </row>
        <row r="39747">
          <cell r="B39747">
            <v>2325</v>
          </cell>
          <cell r="C39747" t="str">
            <v>WA</v>
          </cell>
          <cell r="E39747" t="str">
            <v>NoSettings</v>
          </cell>
        </row>
        <row r="39748">
          <cell r="B39748">
            <v>2326</v>
          </cell>
          <cell r="C39748" t="str">
            <v>WA</v>
          </cell>
          <cell r="E39748" t="str">
            <v>NoSettings</v>
          </cell>
        </row>
        <row r="39749">
          <cell r="B39749">
            <v>2327</v>
          </cell>
          <cell r="C39749" t="str">
            <v>WA</v>
          </cell>
          <cell r="E39749" t="str">
            <v>NoSettings</v>
          </cell>
        </row>
        <row r="39750">
          <cell r="B39750">
            <v>2328</v>
          </cell>
          <cell r="C39750" t="str">
            <v>WA</v>
          </cell>
          <cell r="E39750" t="str">
            <v>NoSettings</v>
          </cell>
        </row>
        <row r="39751">
          <cell r="B39751">
            <v>2329</v>
          </cell>
          <cell r="C39751" t="str">
            <v>WA</v>
          </cell>
          <cell r="E39751" t="str">
            <v>NoSettings</v>
          </cell>
        </row>
        <row r="39752">
          <cell r="B39752">
            <v>2330</v>
          </cell>
          <cell r="C39752" t="str">
            <v>WA</v>
          </cell>
          <cell r="E39752" t="str">
            <v>NoSettings</v>
          </cell>
        </row>
        <row r="39753">
          <cell r="B39753">
            <v>2331</v>
          </cell>
          <cell r="C39753" t="str">
            <v>WA</v>
          </cell>
          <cell r="E39753" t="str">
            <v>NoSettings</v>
          </cell>
        </row>
        <row r="39754">
          <cell r="B39754">
            <v>2332</v>
          </cell>
          <cell r="C39754" t="str">
            <v>WA</v>
          </cell>
          <cell r="E39754" t="str">
            <v>NoSettings</v>
          </cell>
        </row>
        <row r="39755">
          <cell r="B39755">
            <v>2333</v>
          </cell>
          <cell r="C39755" t="str">
            <v>WA</v>
          </cell>
          <cell r="E39755" t="str">
            <v>NoSettings</v>
          </cell>
        </row>
        <row r="39756">
          <cell r="B39756">
            <v>2334</v>
          </cell>
          <cell r="C39756" t="str">
            <v>WA</v>
          </cell>
          <cell r="E39756" t="str">
            <v>NoSettings</v>
          </cell>
        </row>
        <row r="39757">
          <cell r="B39757">
            <v>2335</v>
          </cell>
          <cell r="C39757" t="str">
            <v>WA</v>
          </cell>
          <cell r="E39757" t="str">
            <v>NoSettings</v>
          </cell>
        </row>
        <row r="39758">
          <cell r="B39758">
            <v>2336</v>
          </cell>
          <cell r="C39758" t="str">
            <v>WA</v>
          </cell>
          <cell r="E39758" t="str">
            <v>NoSettings</v>
          </cell>
        </row>
        <row r="39759">
          <cell r="B39759">
            <v>2337</v>
          </cell>
          <cell r="C39759" t="str">
            <v>WA</v>
          </cell>
          <cell r="E39759" t="str">
            <v>NoSettings</v>
          </cell>
        </row>
        <row r="39760">
          <cell r="B39760">
            <v>2338</v>
          </cell>
          <cell r="C39760" t="str">
            <v>WA</v>
          </cell>
          <cell r="E39760" t="str">
            <v>NoSettings</v>
          </cell>
        </row>
        <row r="39761">
          <cell r="B39761">
            <v>2339</v>
          </cell>
          <cell r="C39761" t="str">
            <v>WA</v>
          </cell>
          <cell r="E39761" t="str">
            <v>NoSettings</v>
          </cell>
        </row>
        <row r="39762">
          <cell r="B39762">
            <v>2340</v>
          </cell>
          <cell r="C39762" t="str">
            <v>WA</v>
          </cell>
          <cell r="E39762" t="str">
            <v>NoSettings</v>
          </cell>
        </row>
        <row r="39763">
          <cell r="B39763">
            <v>2341</v>
          </cell>
          <cell r="C39763" t="str">
            <v>WA</v>
          </cell>
          <cell r="E39763" t="str">
            <v>NoSettings</v>
          </cell>
        </row>
        <row r="39764">
          <cell r="B39764">
            <v>2342</v>
          </cell>
          <cell r="C39764" t="str">
            <v>WA</v>
          </cell>
          <cell r="E39764" t="str">
            <v>NoSettings</v>
          </cell>
        </row>
        <row r="39765">
          <cell r="B39765">
            <v>2343</v>
          </cell>
          <cell r="C39765" t="str">
            <v>WA</v>
          </cell>
          <cell r="E39765" t="str">
            <v>NoSettings</v>
          </cell>
        </row>
        <row r="39766">
          <cell r="B39766">
            <v>2344</v>
          </cell>
          <cell r="C39766" t="str">
            <v>WA</v>
          </cell>
          <cell r="E39766" t="str">
            <v>NoSettings</v>
          </cell>
        </row>
        <row r="39767">
          <cell r="B39767">
            <v>2345</v>
          </cell>
          <cell r="C39767" t="str">
            <v>WA</v>
          </cell>
          <cell r="E39767" t="str">
            <v>NoSettings</v>
          </cell>
        </row>
        <row r="39768">
          <cell r="B39768">
            <v>2346</v>
          </cell>
          <cell r="C39768" t="str">
            <v>WA</v>
          </cell>
          <cell r="E39768" t="str">
            <v>NoSettings</v>
          </cell>
        </row>
        <row r="39769">
          <cell r="B39769">
            <v>2347</v>
          </cell>
          <cell r="C39769" t="str">
            <v>WA</v>
          </cell>
          <cell r="E39769" t="str">
            <v>NoSettings</v>
          </cell>
        </row>
        <row r="39770">
          <cell r="B39770">
            <v>2348</v>
          </cell>
          <cell r="C39770" t="str">
            <v>WA</v>
          </cell>
          <cell r="E39770" t="str">
            <v>NoSettings</v>
          </cell>
        </row>
        <row r="39771">
          <cell r="B39771">
            <v>2349</v>
          </cell>
          <cell r="C39771" t="str">
            <v>WA</v>
          </cell>
          <cell r="E39771" t="str">
            <v>NoSettings</v>
          </cell>
        </row>
        <row r="39772">
          <cell r="B39772">
            <v>2350</v>
          </cell>
          <cell r="C39772" t="str">
            <v>WA</v>
          </cell>
          <cell r="E39772" t="str">
            <v>NoSettings</v>
          </cell>
        </row>
        <row r="39773">
          <cell r="B39773">
            <v>2351</v>
          </cell>
          <cell r="C39773" t="str">
            <v>WA</v>
          </cell>
          <cell r="E39773" t="str">
            <v>NoSettings</v>
          </cell>
        </row>
        <row r="39774">
          <cell r="B39774">
            <v>2352</v>
          </cell>
          <cell r="C39774" t="str">
            <v>WA</v>
          </cell>
          <cell r="E39774" t="str">
            <v>NoSettings</v>
          </cell>
        </row>
        <row r="39775">
          <cell r="B39775">
            <v>2353</v>
          </cell>
          <cell r="C39775" t="str">
            <v>WA</v>
          </cell>
          <cell r="E39775" t="str">
            <v>NoSettings</v>
          </cell>
        </row>
        <row r="39776">
          <cell r="B39776">
            <v>2354</v>
          </cell>
          <cell r="C39776" t="str">
            <v>WA</v>
          </cell>
          <cell r="E39776" t="str">
            <v>NoSettings</v>
          </cell>
        </row>
        <row r="39777">
          <cell r="B39777">
            <v>2355</v>
          </cell>
          <cell r="C39777" t="str">
            <v>WA</v>
          </cell>
          <cell r="E39777" t="str">
            <v>NoSettings</v>
          </cell>
        </row>
        <row r="39778">
          <cell r="B39778">
            <v>2356</v>
          </cell>
          <cell r="C39778" t="str">
            <v>WA</v>
          </cell>
          <cell r="E39778" t="str">
            <v>NoSettings</v>
          </cell>
        </row>
        <row r="39779">
          <cell r="B39779">
            <v>2357</v>
          </cell>
          <cell r="C39779" t="str">
            <v>WA</v>
          </cell>
          <cell r="E39779" t="str">
            <v>NoSettings</v>
          </cell>
        </row>
        <row r="39780">
          <cell r="B39780">
            <v>2358</v>
          </cell>
          <cell r="C39780" t="str">
            <v>WA</v>
          </cell>
          <cell r="E39780" t="str">
            <v>NoSettings</v>
          </cell>
        </row>
        <row r="39781">
          <cell r="B39781">
            <v>2359</v>
          </cell>
          <cell r="C39781" t="str">
            <v>WA</v>
          </cell>
          <cell r="E39781" t="str">
            <v>NoSettings</v>
          </cell>
        </row>
        <row r="39782">
          <cell r="B39782">
            <v>2360</v>
          </cell>
          <cell r="C39782" t="str">
            <v>WA</v>
          </cell>
          <cell r="E39782" t="str">
            <v>NoSettings</v>
          </cell>
        </row>
        <row r="39783">
          <cell r="B39783">
            <v>2361</v>
          </cell>
          <cell r="C39783" t="str">
            <v>WA</v>
          </cell>
          <cell r="E39783" t="str">
            <v>NoSettings</v>
          </cell>
        </row>
        <row r="39784">
          <cell r="B39784">
            <v>2362</v>
          </cell>
          <cell r="C39784" t="str">
            <v>WA</v>
          </cell>
          <cell r="E39784" t="str">
            <v>NoSettings</v>
          </cell>
        </row>
        <row r="39785">
          <cell r="B39785">
            <v>2363</v>
          </cell>
          <cell r="C39785" t="str">
            <v>WA</v>
          </cell>
          <cell r="E39785" t="str">
            <v>NoSettings</v>
          </cell>
        </row>
        <row r="39786">
          <cell r="B39786">
            <v>2364</v>
          </cell>
          <cell r="C39786" t="str">
            <v>WA</v>
          </cell>
          <cell r="E39786" t="str">
            <v>NoSettings</v>
          </cell>
        </row>
        <row r="39787">
          <cell r="B39787">
            <v>2365</v>
          </cell>
          <cell r="C39787" t="str">
            <v>WA</v>
          </cell>
          <cell r="E39787" t="str">
            <v>NoSettings</v>
          </cell>
        </row>
        <row r="39788">
          <cell r="B39788">
            <v>2366</v>
          </cell>
          <cell r="C39788" t="str">
            <v>WA</v>
          </cell>
          <cell r="E39788" t="str">
            <v>NoSettings</v>
          </cell>
        </row>
        <row r="39789">
          <cell r="B39789">
            <v>2367</v>
          </cell>
          <cell r="C39789" t="str">
            <v>WA</v>
          </cell>
          <cell r="E39789" t="str">
            <v>NoSettings</v>
          </cell>
        </row>
        <row r="39790">
          <cell r="B39790">
            <v>2368</v>
          </cell>
          <cell r="C39790" t="str">
            <v>WA</v>
          </cell>
          <cell r="E39790" t="str">
            <v>NoSettings</v>
          </cell>
        </row>
        <row r="39791">
          <cell r="B39791">
            <v>2369</v>
          </cell>
          <cell r="C39791" t="str">
            <v>WA</v>
          </cell>
          <cell r="E39791" t="str">
            <v>NoSettings</v>
          </cell>
        </row>
        <row r="39792">
          <cell r="B39792">
            <v>2370</v>
          </cell>
          <cell r="C39792" t="str">
            <v>WA</v>
          </cell>
          <cell r="E39792" t="str">
            <v>NoSettings</v>
          </cell>
        </row>
        <row r="39793">
          <cell r="B39793">
            <v>2371</v>
          </cell>
          <cell r="C39793" t="str">
            <v>WA</v>
          </cell>
          <cell r="E39793" t="str">
            <v>NoSettings</v>
          </cell>
        </row>
        <row r="39794">
          <cell r="B39794">
            <v>2372</v>
          </cell>
          <cell r="C39794" t="str">
            <v>WA</v>
          </cell>
          <cell r="E39794" t="str">
            <v>NoSettings</v>
          </cell>
        </row>
        <row r="39795">
          <cell r="B39795">
            <v>2373</v>
          </cell>
          <cell r="C39795" t="str">
            <v>WA</v>
          </cell>
          <cell r="E39795" t="str">
            <v>NoSettings</v>
          </cell>
        </row>
        <row r="39796">
          <cell r="B39796">
            <v>2374</v>
          </cell>
          <cell r="C39796" t="str">
            <v>WA</v>
          </cell>
          <cell r="E39796" t="str">
            <v>NoSettings</v>
          </cell>
        </row>
        <row r="39797">
          <cell r="B39797">
            <v>2375</v>
          </cell>
          <cell r="C39797" t="str">
            <v>WA</v>
          </cell>
          <cell r="E39797" t="str">
            <v>NoSettings</v>
          </cell>
        </row>
        <row r="39798">
          <cell r="B39798">
            <v>2376</v>
          </cell>
          <cell r="C39798" t="str">
            <v>WA</v>
          </cell>
          <cell r="E39798" t="str">
            <v>NoSettings</v>
          </cell>
        </row>
        <row r="39799">
          <cell r="B39799">
            <v>2377</v>
          </cell>
          <cell r="C39799" t="str">
            <v>WA</v>
          </cell>
          <cell r="E39799" t="str">
            <v>NoSettings</v>
          </cell>
        </row>
        <row r="39800">
          <cell r="B39800">
            <v>2378</v>
          </cell>
          <cell r="C39800" t="str">
            <v>WA</v>
          </cell>
          <cell r="E39800" t="str">
            <v>NoSettings</v>
          </cell>
        </row>
        <row r="39801">
          <cell r="B39801">
            <v>2379</v>
          </cell>
          <cell r="C39801" t="str">
            <v>WA</v>
          </cell>
          <cell r="E39801" t="str">
            <v>NoSettings</v>
          </cell>
        </row>
        <row r="39802">
          <cell r="B39802">
            <v>2380</v>
          </cell>
          <cell r="C39802" t="str">
            <v>WA</v>
          </cell>
          <cell r="E39802" t="str">
            <v>NoSettings</v>
          </cell>
        </row>
        <row r="39803">
          <cell r="B39803">
            <v>2381</v>
          </cell>
          <cell r="C39803" t="str">
            <v>WA</v>
          </cell>
          <cell r="E39803" t="str">
            <v>NoSettings</v>
          </cell>
        </row>
        <row r="39804">
          <cell r="B39804">
            <v>2382</v>
          </cell>
          <cell r="C39804" t="str">
            <v>WA</v>
          </cell>
          <cell r="E39804" t="str">
            <v>NoSettings</v>
          </cell>
        </row>
        <row r="39805">
          <cell r="B39805">
            <v>2383</v>
          </cell>
          <cell r="C39805" t="str">
            <v>WA</v>
          </cell>
          <cell r="E39805" t="str">
            <v>NoSettings</v>
          </cell>
        </row>
        <row r="39806">
          <cell r="B39806">
            <v>2384</v>
          </cell>
          <cell r="C39806" t="str">
            <v>WA</v>
          </cell>
          <cell r="E39806" t="str">
            <v>NoSettings</v>
          </cell>
        </row>
        <row r="39807">
          <cell r="B39807">
            <v>2385</v>
          </cell>
          <cell r="C39807" t="str">
            <v>WA</v>
          </cell>
          <cell r="E39807" t="str">
            <v>NoSettings</v>
          </cell>
        </row>
        <row r="39808">
          <cell r="B39808">
            <v>2386</v>
          </cell>
          <cell r="C39808" t="str">
            <v>WA</v>
          </cell>
          <cell r="E39808" t="str">
            <v>NoSettings</v>
          </cell>
        </row>
        <row r="39809">
          <cell r="B39809">
            <v>2387</v>
          </cell>
          <cell r="C39809" t="str">
            <v>WA</v>
          </cell>
          <cell r="E39809" t="str">
            <v>NoSettings</v>
          </cell>
        </row>
        <row r="39810">
          <cell r="B39810">
            <v>2388</v>
          </cell>
          <cell r="C39810" t="str">
            <v>WA</v>
          </cell>
          <cell r="E39810" t="str">
            <v>NoSettings</v>
          </cell>
        </row>
        <row r="39811">
          <cell r="B39811">
            <v>2389</v>
          </cell>
          <cell r="C39811" t="str">
            <v>WA</v>
          </cell>
          <cell r="E39811" t="str">
            <v>NoSettings</v>
          </cell>
        </row>
        <row r="39812">
          <cell r="B39812">
            <v>2390</v>
          </cell>
          <cell r="C39812" t="str">
            <v>WA</v>
          </cell>
          <cell r="E39812" t="str">
            <v>NoSettings</v>
          </cell>
        </row>
        <row r="39813">
          <cell r="B39813">
            <v>2391</v>
          </cell>
          <cell r="C39813" t="str">
            <v>WA</v>
          </cell>
          <cell r="E39813" t="str">
            <v>NoSettings</v>
          </cell>
        </row>
        <row r="39814">
          <cell r="B39814">
            <v>2392</v>
          </cell>
          <cell r="C39814" t="str">
            <v>WA</v>
          </cell>
          <cell r="E39814" t="str">
            <v>NoSettings</v>
          </cell>
        </row>
        <row r="39815">
          <cell r="B39815">
            <v>2393</v>
          </cell>
          <cell r="C39815" t="str">
            <v>WA</v>
          </cell>
          <cell r="E39815" t="str">
            <v>NoSettings</v>
          </cell>
        </row>
        <row r="39816">
          <cell r="B39816">
            <v>2394</v>
          </cell>
          <cell r="C39816" t="str">
            <v>WA</v>
          </cell>
          <cell r="E39816" t="str">
            <v>NoSettings</v>
          </cell>
        </row>
        <row r="39817">
          <cell r="B39817">
            <v>2395</v>
          </cell>
          <cell r="C39817" t="str">
            <v>WA</v>
          </cell>
          <cell r="E39817" t="str">
            <v>NoSettings</v>
          </cell>
        </row>
        <row r="39818">
          <cell r="B39818">
            <v>2396</v>
          </cell>
          <cell r="C39818" t="str">
            <v>WA</v>
          </cell>
          <cell r="E39818" t="str">
            <v>NoSettings</v>
          </cell>
        </row>
        <row r="39819">
          <cell r="B39819">
            <v>2397</v>
          </cell>
          <cell r="C39819" t="str">
            <v>WA</v>
          </cell>
          <cell r="E39819" t="str">
            <v>NoSettings</v>
          </cell>
        </row>
        <row r="39820">
          <cell r="B39820">
            <v>2398</v>
          </cell>
          <cell r="C39820" t="str">
            <v>WA</v>
          </cell>
          <cell r="E39820" t="str">
            <v>NoSettings</v>
          </cell>
        </row>
        <row r="39821">
          <cell r="B39821">
            <v>2399</v>
          </cell>
          <cell r="C39821" t="str">
            <v>WA</v>
          </cell>
          <cell r="E39821" t="str">
            <v>NoSettings</v>
          </cell>
        </row>
        <row r="39822">
          <cell r="B39822">
            <v>2400</v>
          </cell>
          <cell r="C39822" t="str">
            <v>WA</v>
          </cell>
          <cell r="E39822" t="str">
            <v>NoSettings</v>
          </cell>
        </row>
        <row r="39823">
          <cell r="B39823">
            <v>2401</v>
          </cell>
          <cell r="C39823" t="str">
            <v>WA</v>
          </cell>
          <cell r="E39823" t="str">
            <v>NoSettings</v>
          </cell>
        </row>
        <row r="39824">
          <cell r="B39824">
            <v>2402</v>
          </cell>
          <cell r="C39824" t="str">
            <v>WA</v>
          </cell>
          <cell r="E39824" t="str">
            <v>NoSettings</v>
          </cell>
        </row>
        <row r="39825">
          <cell r="B39825">
            <v>2403</v>
          </cell>
          <cell r="C39825" t="str">
            <v>WA</v>
          </cell>
          <cell r="E39825" t="str">
            <v>NoSettings</v>
          </cell>
        </row>
        <row r="39826">
          <cell r="B39826">
            <v>2404</v>
          </cell>
          <cell r="C39826" t="str">
            <v>WA</v>
          </cell>
          <cell r="E39826" t="str">
            <v>NoSettings</v>
          </cell>
        </row>
        <row r="39827">
          <cell r="B39827">
            <v>2405</v>
          </cell>
          <cell r="C39827" t="str">
            <v>WA</v>
          </cell>
          <cell r="E39827" t="str">
            <v>NoSettings</v>
          </cell>
        </row>
        <row r="39828">
          <cell r="B39828">
            <v>2406</v>
          </cell>
          <cell r="C39828" t="str">
            <v>WA</v>
          </cell>
          <cell r="E39828" t="str">
            <v>NoSettings</v>
          </cell>
        </row>
        <row r="39829">
          <cell r="B39829">
            <v>2407</v>
          </cell>
          <cell r="C39829" t="str">
            <v>WA</v>
          </cell>
          <cell r="E39829" t="str">
            <v>NoSettings</v>
          </cell>
        </row>
        <row r="39830">
          <cell r="B39830">
            <v>2408</v>
          </cell>
          <cell r="C39830" t="str">
            <v>WA</v>
          </cell>
          <cell r="E39830" t="str">
            <v>NoSettings</v>
          </cell>
        </row>
        <row r="39831">
          <cell r="B39831">
            <v>2409</v>
          </cell>
          <cell r="C39831" t="str">
            <v>WA</v>
          </cell>
          <cell r="E39831" t="str">
            <v>NoSettings</v>
          </cell>
        </row>
        <row r="39832">
          <cell r="B39832">
            <v>2410</v>
          </cell>
          <cell r="C39832" t="str">
            <v>WA</v>
          </cell>
          <cell r="E39832" t="str">
            <v>NoSettings</v>
          </cell>
        </row>
        <row r="39833">
          <cell r="B39833">
            <v>2411</v>
          </cell>
          <cell r="C39833" t="str">
            <v>WA</v>
          </cell>
          <cell r="E39833" t="str">
            <v>NoSettings</v>
          </cell>
        </row>
        <row r="39834">
          <cell r="B39834">
            <v>2412</v>
          </cell>
          <cell r="C39834" t="str">
            <v>WA</v>
          </cell>
          <cell r="E39834" t="str">
            <v>NoSettings</v>
          </cell>
        </row>
        <row r="39835">
          <cell r="B39835">
            <v>2413</v>
          </cell>
          <cell r="C39835" t="str">
            <v>WA</v>
          </cell>
          <cell r="E39835" t="str">
            <v>NoSettings</v>
          </cell>
        </row>
        <row r="39836">
          <cell r="B39836">
            <v>2414</v>
          </cell>
          <cell r="C39836" t="str">
            <v>WA</v>
          </cell>
          <cell r="E39836" t="str">
            <v>NoSettings</v>
          </cell>
        </row>
        <row r="39837">
          <cell r="B39837">
            <v>2415</v>
          </cell>
          <cell r="C39837" t="str">
            <v>WA</v>
          </cell>
          <cell r="E39837" t="str">
            <v>NoSettings</v>
          </cell>
        </row>
        <row r="39838">
          <cell r="B39838">
            <v>2416</v>
          </cell>
          <cell r="C39838" t="str">
            <v>WA</v>
          </cell>
          <cell r="E39838" t="str">
            <v>NoSettings</v>
          </cell>
        </row>
        <row r="39839">
          <cell r="B39839">
            <v>2417</v>
          </cell>
          <cell r="C39839" t="str">
            <v>WA</v>
          </cell>
          <cell r="E39839" t="str">
            <v>NoSettings</v>
          </cell>
        </row>
        <row r="39840">
          <cell r="B39840">
            <v>2418</v>
          </cell>
          <cell r="C39840" t="str">
            <v>WA</v>
          </cell>
          <cell r="E39840" t="str">
            <v>NoSettings</v>
          </cell>
        </row>
        <row r="39841">
          <cell r="B39841">
            <v>2419</v>
          </cell>
          <cell r="C39841" t="str">
            <v>WA</v>
          </cell>
          <cell r="E39841" t="str">
            <v>NoSettings</v>
          </cell>
        </row>
        <row r="39842">
          <cell r="B39842">
            <v>2420</v>
          </cell>
          <cell r="C39842" t="str">
            <v>WA</v>
          </cell>
          <cell r="E39842" t="str">
            <v>NoSettings</v>
          </cell>
        </row>
        <row r="39843">
          <cell r="B39843">
            <v>2421</v>
          </cell>
          <cell r="C39843" t="str">
            <v>WA</v>
          </cell>
          <cell r="E39843" t="str">
            <v>NoSettings</v>
          </cell>
        </row>
        <row r="39844">
          <cell r="B39844">
            <v>2422</v>
          </cell>
          <cell r="C39844" t="str">
            <v>WA</v>
          </cell>
          <cell r="E39844" t="str">
            <v>NoSettings</v>
          </cell>
        </row>
        <row r="39845">
          <cell r="B39845">
            <v>2423</v>
          </cell>
          <cell r="C39845" t="str">
            <v>WA</v>
          </cell>
          <cell r="E39845" t="str">
            <v>NoSettings</v>
          </cell>
        </row>
        <row r="39846">
          <cell r="B39846">
            <v>2424</v>
          </cell>
          <cell r="C39846" t="str">
            <v>WA</v>
          </cell>
          <cell r="E39846" t="str">
            <v>NoSettings</v>
          </cell>
        </row>
        <row r="39847">
          <cell r="B39847">
            <v>2425</v>
          </cell>
          <cell r="C39847" t="str">
            <v>WA</v>
          </cell>
          <cell r="E39847" t="str">
            <v>NoSettings</v>
          </cell>
        </row>
        <row r="39848">
          <cell r="B39848">
            <v>2426</v>
          </cell>
          <cell r="C39848" t="str">
            <v>WA</v>
          </cell>
          <cell r="E39848" t="str">
            <v>NoSettings</v>
          </cell>
        </row>
        <row r="39849">
          <cell r="B39849">
            <v>2427</v>
          </cell>
          <cell r="C39849" t="str">
            <v>WA</v>
          </cell>
          <cell r="E39849" t="str">
            <v>NoSettings</v>
          </cell>
        </row>
        <row r="39850">
          <cell r="B39850">
            <v>2428</v>
          </cell>
          <cell r="C39850" t="str">
            <v>WA</v>
          </cell>
          <cell r="E39850" t="str">
            <v>NoSettings</v>
          </cell>
        </row>
        <row r="39851">
          <cell r="B39851">
            <v>2429</v>
          </cell>
          <cell r="C39851" t="str">
            <v>WA</v>
          </cell>
          <cell r="E39851" t="str">
            <v>NoSettings</v>
          </cell>
        </row>
        <row r="39852">
          <cell r="B39852">
            <v>2430</v>
          </cell>
          <cell r="C39852" t="str">
            <v>WA</v>
          </cell>
          <cell r="E39852" t="str">
            <v>NoSettings</v>
          </cell>
        </row>
        <row r="39853">
          <cell r="B39853">
            <v>2431</v>
          </cell>
          <cell r="C39853" t="str">
            <v>WA</v>
          </cell>
          <cell r="E39853" t="str">
            <v>NoSettings</v>
          </cell>
        </row>
        <row r="39854">
          <cell r="B39854">
            <v>2432</v>
          </cell>
          <cell r="C39854" t="str">
            <v>WA</v>
          </cell>
          <cell r="E39854" t="str">
            <v>NoSettings</v>
          </cell>
        </row>
        <row r="39855">
          <cell r="B39855">
            <v>2433</v>
          </cell>
          <cell r="C39855" t="str">
            <v>WA</v>
          </cell>
          <cell r="E39855" t="str">
            <v>NoSettings</v>
          </cell>
        </row>
        <row r="39856">
          <cell r="B39856">
            <v>2434</v>
          </cell>
          <cell r="C39856" t="str">
            <v>WA</v>
          </cell>
          <cell r="E39856" t="str">
            <v>NoSettings</v>
          </cell>
        </row>
        <row r="39857">
          <cell r="B39857">
            <v>2435</v>
          </cell>
          <cell r="C39857" t="str">
            <v>WA</v>
          </cell>
          <cell r="E39857" t="str">
            <v>NoSettings</v>
          </cell>
        </row>
        <row r="39858">
          <cell r="B39858">
            <v>2436</v>
          </cell>
          <cell r="C39858" t="str">
            <v>WA</v>
          </cell>
          <cell r="E39858" t="str">
            <v>NoSettings</v>
          </cell>
        </row>
        <row r="39859">
          <cell r="B39859">
            <v>2437</v>
          </cell>
          <cell r="C39859" t="str">
            <v>WA</v>
          </cell>
          <cell r="E39859" t="str">
            <v>NoSettings</v>
          </cell>
        </row>
        <row r="39860">
          <cell r="B39860">
            <v>2438</v>
          </cell>
          <cell r="C39860" t="str">
            <v>WA</v>
          </cell>
          <cell r="E39860" t="str">
            <v>NoSettings</v>
          </cell>
        </row>
        <row r="39861">
          <cell r="B39861">
            <v>2439</v>
          </cell>
          <cell r="C39861" t="str">
            <v>WA</v>
          </cell>
          <cell r="E39861" t="str">
            <v>NoSettings</v>
          </cell>
        </row>
        <row r="39862">
          <cell r="B39862">
            <v>2440</v>
          </cell>
          <cell r="C39862" t="str">
            <v>WA</v>
          </cell>
          <cell r="E39862" t="str">
            <v>NoSettings</v>
          </cell>
        </row>
        <row r="39863">
          <cell r="B39863">
            <v>2441</v>
          </cell>
          <cell r="C39863" t="str">
            <v>WA</v>
          </cell>
          <cell r="E39863" t="str">
            <v>NoSettings</v>
          </cell>
        </row>
        <row r="39864">
          <cell r="B39864">
            <v>2442</v>
          </cell>
          <cell r="C39864" t="str">
            <v>WA</v>
          </cell>
          <cell r="E39864" t="str">
            <v>NoSettings</v>
          </cell>
        </row>
        <row r="39865">
          <cell r="B39865">
            <v>2443</v>
          </cell>
          <cell r="C39865" t="str">
            <v>WA</v>
          </cell>
          <cell r="E39865" t="str">
            <v>NoSettings</v>
          </cell>
        </row>
        <row r="39866">
          <cell r="B39866">
            <v>2444</v>
          </cell>
          <cell r="C39866" t="str">
            <v>WA</v>
          </cell>
          <cell r="E39866" t="str">
            <v>NoSettings</v>
          </cell>
        </row>
        <row r="39867">
          <cell r="B39867">
            <v>2445</v>
          </cell>
          <cell r="C39867" t="str">
            <v>WA</v>
          </cell>
          <cell r="E39867" t="str">
            <v>NoSettings</v>
          </cell>
        </row>
        <row r="39868">
          <cell r="B39868">
            <v>2446</v>
          </cell>
          <cell r="C39868" t="str">
            <v>WA</v>
          </cell>
          <cell r="E39868" t="str">
            <v>NoSettings</v>
          </cell>
        </row>
        <row r="39869">
          <cell r="B39869">
            <v>2447</v>
          </cell>
          <cell r="C39869" t="str">
            <v>WA</v>
          </cell>
          <cell r="E39869" t="str">
            <v>NoSettings</v>
          </cell>
        </row>
        <row r="39870">
          <cell r="B39870">
            <v>2448</v>
          </cell>
          <cell r="C39870" t="str">
            <v>WA</v>
          </cell>
          <cell r="E39870" t="str">
            <v>NoSettings</v>
          </cell>
        </row>
        <row r="39871">
          <cell r="B39871">
            <v>2449</v>
          </cell>
          <cell r="C39871" t="str">
            <v>WA</v>
          </cell>
          <cell r="E39871" t="str">
            <v>NoSettings</v>
          </cell>
        </row>
        <row r="39872">
          <cell r="B39872">
            <v>2450</v>
          </cell>
          <cell r="C39872" t="str">
            <v>WA</v>
          </cell>
          <cell r="E39872" t="str">
            <v>NoSettings</v>
          </cell>
        </row>
        <row r="39873">
          <cell r="B39873">
            <v>2451</v>
          </cell>
          <cell r="C39873" t="str">
            <v>WA</v>
          </cell>
          <cell r="E39873" t="str">
            <v>NoSettings</v>
          </cell>
        </row>
        <row r="39874">
          <cell r="B39874">
            <v>2452</v>
          </cell>
          <cell r="C39874" t="str">
            <v>WA</v>
          </cell>
          <cell r="E39874" t="str">
            <v>NoSettings</v>
          </cell>
        </row>
        <row r="39875">
          <cell r="B39875">
            <v>2453</v>
          </cell>
          <cell r="C39875" t="str">
            <v>WA</v>
          </cell>
          <cell r="E39875" t="str">
            <v>NoSettings</v>
          </cell>
        </row>
        <row r="39876">
          <cell r="B39876">
            <v>2454</v>
          </cell>
          <cell r="C39876" t="str">
            <v>WA</v>
          </cell>
          <cell r="E39876" t="str">
            <v>NoSettings</v>
          </cell>
        </row>
        <row r="39877">
          <cell r="B39877">
            <v>2455</v>
          </cell>
          <cell r="C39877" t="str">
            <v>WA</v>
          </cell>
          <cell r="E39877" t="str">
            <v>NoSettings</v>
          </cell>
        </row>
        <row r="39878">
          <cell r="B39878">
            <v>2456</v>
          </cell>
          <cell r="C39878" t="str">
            <v>WA</v>
          </cell>
          <cell r="E39878" t="str">
            <v>NoSettings</v>
          </cell>
        </row>
        <row r="39879">
          <cell r="B39879">
            <v>2457</v>
          </cell>
          <cell r="C39879" t="str">
            <v>WA</v>
          </cell>
          <cell r="E39879" t="str">
            <v>NoSettings</v>
          </cell>
        </row>
        <row r="39880">
          <cell r="B39880">
            <v>2458</v>
          </cell>
          <cell r="C39880" t="str">
            <v>WA</v>
          </cell>
          <cell r="E39880" t="str">
            <v>NoSettings</v>
          </cell>
        </row>
        <row r="39881">
          <cell r="B39881">
            <v>2459</v>
          </cell>
          <cell r="C39881" t="str">
            <v>WA</v>
          </cell>
          <cell r="E39881" t="str">
            <v>NoSettings</v>
          </cell>
        </row>
        <row r="39882">
          <cell r="B39882">
            <v>2460</v>
          </cell>
          <cell r="C39882" t="str">
            <v>WA</v>
          </cell>
          <cell r="E39882" t="str">
            <v>NoSettings</v>
          </cell>
        </row>
        <row r="39883">
          <cell r="B39883">
            <v>2461</v>
          </cell>
          <cell r="C39883" t="str">
            <v>WA</v>
          </cell>
          <cell r="E39883" t="str">
            <v>NoSettings</v>
          </cell>
        </row>
        <row r="39884">
          <cell r="B39884">
            <v>2462</v>
          </cell>
          <cell r="C39884" t="str">
            <v>WA</v>
          </cell>
          <cell r="E39884" t="str">
            <v>NoSettings</v>
          </cell>
        </row>
        <row r="39885">
          <cell r="B39885">
            <v>2463</v>
          </cell>
          <cell r="C39885" t="str">
            <v>WA</v>
          </cell>
          <cell r="E39885" t="str">
            <v>NoSettings</v>
          </cell>
        </row>
        <row r="39886">
          <cell r="B39886">
            <v>2464</v>
          </cell>
          <cell r="C39886" t="str">
            <v>WA</v>
          </cell>
          <cell r="E39886" t="str">
            <v>NoSettings</v>
          </cell>
        </row>
        <row r="39887">
          <cell r="B39887">
            <v>2465</v>
          </cell>
          <cell r="C39887" t="str">
            <v>WA</v>
          </cell>
          <cell r="E39887" t="str">
            <v>NoSettings</v>
          </cell>
        </row>
        <row r="39888">
          <cell r="B39888">
            <v>2466</v>
          </cell>
          <cell r="C39888" t="str">
            <v>WA</v>
          </cell>
          <cell r="E39888" t="str">
            <v>NoSettings</v>
          </cell>
        </row>
        <row r="39889">
          <cell r="B39889">
            <v>2467</v>
          </cell>
          <cell r="C39889" t="str">
            <v>WA</v>
          </cell>
          <cell r="E39889" t="str">
            <v>NoSettings</v>
          </cell>
        </row>
        <row r="39890">
          <cell r="B39890">
            <v>2468</v>
          </cell>
          <cell r="C39890" t="str">
            <v>WA</v>
          </cell>
          <cell r="E39890" t="str">
            <v>NoSettings</v>
          </cell>
        </row>
        <row r="39891">
          <cell r="B39891">
            <v>2469</v>
          </cell>
          <cell r="C39891" t="str">
            <v>WA</v>
          </cell>
          <cell r="E39891" t="str">
            <v>NoSettings</v>
          </cell>
        </row>
        <row r="39892">
          <cell r="B39892">
            <v>2470</v>
          </cell>
          <cell r="C39892" t="str">
            <v>WA</v>
          </cell>
          <cell r="E39892" t="str">
            <v>NoSettings</v>
          </cell>
        </row>
        <row r="39893">
          <cell r="B39893">
            <v>2471</v>
          </cell>
          <cell r="C39893" t="str">
            <v>WA</v>
          </cell>
          <cell r="E39893" t="str">
            <v>NoSettings</v>
          </cell>
        </row>
        <row r="39894">
          <cell r="B39894">
            <v>2472</v>
          </cell>
          <cell r="C39894" t="str">
            <v>WA</v>
          </cell>
          <cell r="E39894" t="str">
            <v>NoSettings</v>
          </cell>
        </row>
        <row r="39895">
          <cell r="B39895">
            <v>2473</v>
          </cell>
          <cell r="C39895" t="str">
            <v>WA</v>
          </cell>
          <cell r="E39895" t="str">
            <v>NoSettings</v>
          </cell>
        </row>
        <row r="39896">
          <cell r="B39896">
            <v>2474</v>
          </cell>
          <cell r="C39896" t="str">
            <v>WA</v>
          </cell>
          <cell r="E39896" t="str">
            <v>NoSettings</v>
          </cell>
        </row>
        <row r="39897">
          <cell r="B39897">
            <v>2475</v>
          </cell>
          <cell r="C39897" t="str">
            <v>WA</v>
          </cell>
          <cell r="E39897" t="str">
            <v>NoSettings</v>
          </cell>
        </row>
        <row r="39898">
          <cell r="B39898">
            <v>2476</v>
          </cell>
          <cell r="C39898" t="str">
            <v>WA</v>
          </cell>
          <cell r="E39898" t="str">
            <v>NoSettings</v>
          </cell>
        </row>
        <row r="39899">
          <cell r="B39899">
            <v>2477</v>
          </cell>
          <cell r="C39899" t="str">
            <v>WA</v>
          </cell>
          <cell r="E39899" t="str">
            <v>NoSettings</v>
          </cell>
        </row>
        <row r="39900">
          <cell r="B39900">
            <v>2478</v>
          </cell>
          <cell r="C39900" t="str">
            <v>WA</v>
          </cell>
          <cell r="E39900" t="str">
            <v>NoSettings</v>
          </cell>
        </row>
        <row r="39901">
          <cell r="B39901">
            <v>2479</v>
          </cell>
          <cell r="C39901" t="str">
            <v>WA</v>
          </cell>
          <cell r="E39901" t="str">
            <v>NoSettings</v>
          </cell>
        </row>
        <row r="39902">
          <cell r="B39902">
            <v>2480</v>
          </cell>
          <cell r="C39902" t="str">
            <v>WA</v>
          </cell>
          <cell r="E39902" t="str">
            <v>NoSettings</v>
          </cell>
        </row>
        <row r="39903">
          <cell r="B39903">
            <v>2481</v>
          </cell>
          <cell r="C39903" t="str">
            <v>WA</v>
          </cell>
          <cell r="E39903" t="str">
            <v>NoSettings</v>
          </cell>
        </row>
        <row r="39904">
          <cell r="B39904">
            <v>2482</v>
          </cell>
          <cell r="C39904" t="str">
            <v>WA</v>
          </cell>
          <cell r="E39904" t="str">
            <v>NoSettings</v>
          </cell>
        </row>
        <row r="39905">
          <cell r="B39905">
            <v>2483</v>
          </cell>
          <cell r="C39905" t="str">
            <v>WA</v>
          </cell>
          <cell r="E39905" t="str">
            <v>NoSettings</v>
          </cell>
        </row>
        <row r="39906">
          <cell r="B39906">
            <v>2484</v>
          </cell>
          <cell r="C39906" t="str">
            <v>WA</v>
          </cell>
          <cell r="E39906" t="str">
            <v>NoSettings</v>
          </cell>
        </row>
        <row r="39907">
          <cell r="B39907">
            <v>2485</v>
          </cell>
          <cell r="C39907" t="str">
            <v>WA</v>
          </cell>
          <cell r="E39907" t="str">
            <v>NoSettings</v>
          </cell>
        </row>
        <row r="39908">
          <cell r="B39908">
            <v>2486</v>
          </cell>
          <cell r="C39908" t="str">
            <v>WA</v>
          </cell>
          <cell r="E39908" t="str">
            <v>NoSettings</v>
          </cell>
        </row>
        <row r="39909">
          <cell r="B39909">
            <v>2487</v>
          </cell>
          <cell r="C39909" t="str">
            <v>WA</v>
          </cell>
          <cell r="E39909" t="str">
            <v>NoSettings</v>
          </cell>
        </row>
        <row r="39910">
          <cell r="B39910">
            <v>2488</v>
          </cell>
          <cell r="C39910" t="str">
            <v>WA</v>
          </cell>
          <cell r="E39910" t="str">
            <v>NoSettings</v>
          </cell>
        </row>
        <row r="39911">
          <cell r="B39911">
            <v>2489</v>
          </cell>
          <cell r="C39911" t="str">
            <v>WA</v>
          </cell>
          <cell r="E39911" t="str">
            <v>NoSettings</v>
          </cell>
        </row>
        <row r="39912">
          <cell r="B39912">
            <v>2490</v>
          </cell>
          <cell r="C39912" t="str">
            <v>WA</v>
          </cell>
          <cell r="E39912" t="str">
            <v>NoSettings</v>
          </cell>
        </row>
        <row r="39913">
          <cell r="B39913">
            <v>2491</v>
          </cell>
          <cell r="C39913" t="str">
            <v>WA</v>
          </cell>
          <cell r="E39913" t="str">
            <v>NoSettings</v>
          </cell>
        </row>
        <row r="39914">
          <cell r="B39914">
            <v>2492</v>
          </cell>
          <cell r="C39914" t="str">
            <v>WA</v>
          </cell>
          <cell r="E39914" t="str">
            <v>NoSettings</v>
          </cell>
        </row>
        <row r="39915">
          <cell r="B39915">
            <v>2493</v>
          </cell>
          <cell r="C39915" t="str">
            <v>WA</v>
          </cell>
          <cell r="E39915" t="str">
            <v>NoSettings</v>
          </cell>
        </row>
        <row r="39916">
          <cell r="B39916">
            <v>2494</v>
          </cell>
          <cell r="C39916" t="str">
            <v>WA</v>
          </cell>
          <cell r="E39916" t="str">
            <v>NoSettings</v>
          </cell>
        </row>
        <row r="39917">
          <cell r="B39917">
            <v>2495</v>
          </cell>
          <cell r="C39917" t="str">
            <v>WA</v>
          </cell>
          <cell r="E39917" t="str">
            <v>NoSettings</v>
          </cell>
        </row>
        <row r="39918">
          <cell r="B39918">
            <v>2496</v>
          </cell>
          <cell r="C39918" t="str">
            <v>WA</v>
          </cell>
          <cell r="E39918" t="str">
            <v>NoSettings</v>
          </cell>
        </row>
        <row r="39919">
          <cell r="B39919">
            <v>2497</v>
          </cell>
          <cell r="C39919" t="str">
            <v>WA</v>
          </cell>
          <cell r="E39919" t="str">
            <v>NoSettings</v>
          </cell>
        </row>
        <row r="39920">
          <cell r="B39920">
            <v>2498</v>
          </cell>
          <cell r="C39920" t="str">
            <v>WA</v>
          </cell>
          <cell r="E39920" t="str">
            <v>NoSettings</v>
          </cell>
        </row>
        <row r="39921">
          <cell r="B39921">
            <v>2499</v>
          </cell>
          <cell r="C39921" t="str">
            <v>WA</v>
          </cell>
          <cell r="E39921" t="str">
            <v>NoSettings</v>
          </cell>
        </row>
        <row r="39922">
          <cell r="B39922">
            <v>2500</v>
          </cell>
          <cell r="C39922" t="str">
            <v>WA</v>
          </cell>
          <cell r="E39922" t="str">
            <v>NoSettings</v>
          </cell>
        </row>
        <row r="39923">
          <cell r="B39923">
            <v>2501</v>
          </cell>
          <cell r="C39923" t="str">
            <v>WA</v>
          </cell>
          <cell r="E39923" t="str">
            <v>NoSettings</v>
          </cell>
        </row>
        <row r="39924">
          <cell r="B39924">
            <v>2502</v>
          </cell>
          <cell r="C39924" t="str">
            <v>WA</v>
          </cell>
          <cell r="E39924" t="str">
            <v>NoSettings</v>
          </cell>
        </row>
        <row r="39925">
          <cell r="B39925">
            <v>2503</v>
          </cell>
          <cell r="C39925" t="str">
            <v>WA</v>
          </cell>
          <cell r="E39925" t="str">
            <v>NoSettings</v>
          </cell>
        </row>
        <row r="39926">
          <cell r="B39926">
            <v>2504</v>
          </cell>
          <cell r="C39926" t="str">
            <v>WA</v>
          </cell>
          <cell r="E39926" t="str">
            <v>NoSettings</v>
          </cell>
        </row>
        <row r="39927">
          <cell r="B39927">
            <v>2505</v>
          </cell>
          <cell r="C39927" t="str">
            <v>WA</v>
          </cell>
          <cell r="E39927" t="str">
            <v>NoSettings</v>
          </cell>
        </row>
        <row r="39928">
          <cell r="B39928">
            <v>2506</v>
          </cell>
          <cell r="C39928" t="str">
            <v>WA</v>
          </cell>
          <cell r="E39928" t="str">
            <v>NoSettings</v>
          </cell>
        </row>
        <row r="39929">
          <cell r="B39929">
            <v>2507</v>
          </cell>
          <cell r="C39929" t="str">
            <v>WA</v>
          </cell>
          <cell r="E39929" t="str">
            <v>NoSettings</v>
          </cell>
        </row>
        <row r="39930">
          <cell r="B39930">
            <v>2508</v>
          </cell>
          <cell r="C39930" t="str">
            <v>WA</v>
          </cell>
          <cell r="E39930" t="str">
            <v>NoSettings</v>
          </cell>
        </row>
        <row r="39931">
          <cell r="B39931">
            <v>2509</v>
          </cell>
          <cell r="C39931" t="str">
            <v>WA</v>
          </cell>
          <cell r="E39931" t="str">
            <v>NoSettings</v>
          </cell>
        </row>
        <row r="39932">
          <cell r="B39932">
            <v>2510</v>
          </cell>
          <cell r="C39932" t="str">
            <v>WA</v>
          </cell>
          <cell r="E39932" t="str">
            <v>NoSettings</v>
          </cell>
        </row>
        <row r="39933">
          <cell r="B39933">
            <v>2511</v>
          </cell>
          <cell r="C39933" t="str">
            <v>WA</v>
          </cell>
          <cell r="E39933" t="str">
            <v>NoSettings</v>
          </cell>
        </row>
        <row r="39934">
          <cell r="B39934">
            <v>2512</v>
          </cell>
          <cell r="C39934" t="str">
            <v>WA</v>
          </cell>
          <cell r="E39934" t="str">
            <v>NoSettings</v>
          </cell>
        </row>
        <row r="39935">
          <cell r="B39935">
            <v>2513</v>
          </cell>
          <cell r="C39935" t="str">
            <v>WA</v>
          </cell>
          <cell r="E39935" t="str">
            <v>NoSettings</v>
          </cell>
        </row>
        <row r="39936">
          <cell r="B39936">
            <v>2514</v>
          </cell>
          <cell r="C39936" t="str">
            <v>WA</v>
          </cell>
          <cell r="E39936" t="str">
            <v>NoSettings</v>
          </cell>
        </row>
        <row r="39937">
          <cell r="B39937">
            <v>2515</v>
          </cell>
          <cell r="C39937" t="str">
            <v>WA</v>
          </cell>
          <cell r="E39937" t="str">
            <v>NoSettings</v>
          </cell>
        </row>
        <row r="39938">
          <cell r="B39938">
            <v>2516</v>
          </cell>
          <cell r="C39938" t="str">
            <v>WA</v>
          </cell>
          <cell r="E39938" t="str">
            <v>NoSettings</v>
          </cell>
        </row>
        <row r="39939">
          <cell r="B39939">
            <v>2517</v>
          </cell>
          <cell r="C39939" t="str">
            <v>WA</v>
          </cell>
          <cell r="E39939" t="str">
            <v>NoSettings</v>
          </cell>
        </row>
        <row r="39940">
          <cell r="B39940">
            <v>2518</v>
          </cell>
          <cell r="C39940" t="str">
            <v>WA</v>
          </cell>
          <cell r="E39940" t="str">
            <v>NoSettings</v>
          </cell>
        </row>
        <row r="39941">
          <cell r="B39941">
            <v>2519</v>
          </cell>
          <cell r="C39941" t="str">
            <v>WA</v>
          </cell>
          <cell r="E39941" t="str">
            <v>NoSettings</v>
          </cell>
        </row>
        <row r="39942">
          <cell r="B39942">
            <v>2520</v>
          </cell>
          <cell r="C39942" t="str">
            <v>WA</v>
          </cell>
          <cell r="E39942" t="str">
            <v>NoSettings</v>
          </cell>
        </row>
        <row r="39943">
          <cell r="B39943">
            <v>2521</v>
          </cell>
          <cell r="C39943" t="str">
            <v>WA</v>
          </cell>
          <cell r="E39943" t="str">
            <v>NoSettings</v>
          </cell>
        </row>
        <row r="39944">
          <cell r="B39944">
            <v>2522</v>
          </cell>
          <cell r="C39944" t="str">
            <v>WA</v>
          </cell>
          <cell r="E39944" t="str">
            <v>NoSettings</v>
          </cell>
        </row>
        <row r="39945">
          <cell r="B39945">
            <v>2523</v>
          </cell>
          <cell r="C39945" t="str">
            <v>WA</v>
          </cell>
          <cell r="E39945" t="str">
            <v>NoSettings</v>
          </cell>
        </row>
        <row r="39946">
          <cell r="B39946">
            <v>2524</v>
          </cell>
          <cell r="C39946" t="str">
            <v>WA</v>
          </cell>
          <cell r="E39946" t="str">
            <v>NoSettings</v>
          </cell>
        </row>
        <row r="39947">
          <cell r="B39947">
            <v>2525</v>
          </cell>
          <cell r="C39947" t="str">
            <v>WA</v>
          </cell>
          <cell r="E39947" t="str">
            <v>NoSettings</v>
          </cell>
        </row>
        <row r="39948">
          <cell r="B39948">
            <v>2526</v>
          </cell>
          <cell r="C39948" t="str">
            <v>WA</v>
          </cell>
          <cell r="E39948" t="str">
            <v>NoSettings</v>
          </cell>
        </row>
        <row r="39949">
          <cell r="B39949">
            <v>2527</v>
          </cell>
          <cell r="C39949" t="str">
            <v>WA</v>
          </cell>
          <cell r="E39949" t="str">
            <v>NoSettings</v>
          </cell>
        </row>
        <row r="39950">
          <cell r="B39950">
            <v>2528</v>
          </cell>
          <cell r="C39950" t="str">
            <v>WA</v>
          </cell>
          <cell r="E39950" t="str">
            <v>NoSettings</v>
          </cell>
        </row>
        <row r="39951">
          <cell r="B39951">
            <v>2529</v>
          </cell>
          <cell r="C39951" t="str">
            <v>WA</v>
          </cell>
          <cell r="E39951" t="str">
            <v>NoSettings</v>
          </cell>
        </row>
        <row r="39952">
          <cell r="B39952">
            <v>2530</v>
          </cell>
          <cell r="C39952" t="str">
            <v>WA</v>
          </cell>
          <cell r="E39952" t="str">
            <v>NoSettings</v>
          </cell>
        </row>
        <row r="39953">
          <cell r="B39953">
            <v>2531</v>
          </cell>
          <cell r="C39953" t="str">
            <v>WA</v>
          </cell>
          <cell r="E39953" t="str">
            <v>NoSettings</v>
          </cell>
        </row>
        <row r="39954">
          <cell r="B39954">
            <v>2532</v>
          </cell>
          <cell r="C39954" t="str">
            <v>WA</v>
          </cell>
          <cell r="E39954" t="str">
            <v>NoSettings</v>
          </cell>
        </row>
        <row r="39955">
          <cell r="B39955">
            <v>2533</v>
          </cell>
          <cell r="C39955" t="str">
            <v>WA</v>
          </cell>
          <cell r="E39955" t="str">
            <v>NoSettings</v>
          </cell>
        </row>
        <row r="39956">
          <cell r="B39956">
            <v>2534</v>
          </cell>
          <cell r="C39956" t="str">
            <v>WA</v>
          </cell>
          <cell r="E39956" t="str">
            <v>NoSettings</v>
          </cell>
        </row>
        <row r="39957">
          <cell r="B39957">
            <v>2535</v>
          </cell>
          <cell r="C39957" t="str">
            <v>WA</v>
          </cell>
          <cell r="E39957" t="str">
            <v>NoSettings</v>
          </cell>
        </row>
        <row r="39958">
          <cell r="B39958">
            <v>2536</v>
          </cell>
          <cell r="C39958" t="str">
            <v>WA</v>
          </cell>
          <cell r="E39958" t="str">
            <v>NoSettings</v>
          </cell>
        </row>
        <row r="39959">
          <cell r="B39959">
            <v>2537</v>
          </cell>
          <cell r="C39959" t="str">
            <v>WA</v>
          </cell>
          <cell r="E39959" t="str">
            <v>NoSettings</v>
          </cell>
        </row>
        <row r="39960">
          <cell r="B39960">
            <v>2538</v>
          </cell>
          <cell r="C39960" t="str">
            <v>WA</v>
          </cell>
          <cell r="E39960" t="str">
            <v>NoSettings</v>
          </cell>
        </row>
        <row r="39961">
          <cell r="B39961">
            <v>2539</v>
          </cell>
          <cell r="C39961" t="str">
            <v>WA</v>
          </cell>
          <cell r="E39961" t="str">
            <v>NoSettings</v>
          </cell>
        </row>
        <row r="39962">
          <cell r="B39962">
            <v>2540</v>
          </cell>
          <cell r="C39962" t="str">
            <v>WA</v>
          </cell>
          <cell r="E39962" t="str">
            <v>NoSettings</v>
          </cell>
        </row>
        <row r="39963">
          <cell r="B39963">
            <v>2541</v>
          </cell>
          <cell r="C39963" t="str">
            <v>WA</v>
          </cell>
          <cell r="E39963" t="str">
            <v>NoSettings</v>
          </cell>
        </row>
        <row r="39964">
          <cell r="B39964">
            <v>2542</v>
          </cell>
          <cell r="C39964" t="str">
            <v>WA</v>
          </cell>
          <cell r="E39964" t="str">
            <v>NoSettings</v>
          </cell>
        </row>
        <row r="39965">
          <cell r="B39965">
            <v>2543</v>
          </cell>
          <cell r="C39965" t="str">
            <v>WA</v>
          </cell>
          <cell r="E39965" t="str">
            <v>NoSettings</v>
          </cell>
        </row>
        <row r="39966">
          <cell r="B39966">
            <v>2544</v>
          </cell>
          <cell r="C39966" t="str">
            <v>WA</v>
          </cell>
          <cell r="E39966" t="str">
            <v>NoSettings</v>
          </cell>
        </row>
        <row r="39967">
          <cell r="B39967">
            <v>2545</v>
          </cell>
          <cell r="C39967" t="str">
            <v>WA</v>
          </cell>
          <cell r="E39967" t="str">
            <v>NoSettings</v>
          </cell>
        </row>
        <row r="39968">
          <cell r="B39968">
            <v>2546</v>
          </cell>
          <cell r="C39968" t="str">
            <v>WA</v>
          </cell>
          <cell r="E39968" t="str">
            <v>NoSettings</v>
          </cell>
        </row>
        <row r="39969">
          <cell r="B39969">
            <v>2547</v>
          </cell>
          <cell r="C39969" t="str">
            <v>WA</v>
          </cell>
          <cell r="E39969" t="str">
            <v>NoSettings</v>
          </cell>
        </row>
        <row r="39970">
          <cell r="B39970">
            <v>2548</v>
          </cell>
          <cell r="C39970" t="str">
            <v>WA</v>
          </cell>
          <cell r="E39970" t="str">
            <v>NoSettings</v>
          </cell>
        </row>
        <row r="39971">
          <cell r="B39971">
            <v>2549</v>
          </cell>
          <cell r="C39971" t="str">
            <v>WA</v>
          </cell>
          <cell r="E39971" t="str">
            <v>NoSettings</v>
          </cell>
        </row>
        <row r="39972">
          <cell r="B39972">
            <v>2550</v>
          </cell>
          <cell r="C39972" t="str">
            <v>WA</v>
          </cell>
          <cell r="E39972" t="str">
            <v>NoSettings</v>
          </cell>
        </row>
        <row r="39973">
          <cell r="B39973">
            <v>2551</v>
          </cell>
          <cell r="C39973" t="str">
            <v>WA</v>
          </cell>
          <cell r="E39973" t="str">
            <v>NoSettings</v>
          </cell>
        </row>
        <row r="39974">
          <cell r="B39974">
            <v>2552</v>
          </cell>
          <cell r="C39974" t="str">
            <v>WA</v>
          </cell>
          <cell r="E39974" t="str">
            <v>NoSettings</v>
          </cell>
        </row>
        <row r="39975">
          <cell r="B39975">
            <v>2553</v>
          </cell>
          <cell r="C39975" t="str">
            <v>WA</v>
          </cell>
          <cell r="E39975" t="str">
            <v>NoSettings</v>
          </cell>
        </row>
        <row r="39976">
          <cell r="B39976">
            <v>2554</v>
          </cell>
          <cell r="C39976" t="str">
            <v>WA</v>
          </cell>
          <cell r="E39976" t="str">
            <v>NoSettings</v>
          </cell>
        </row>
        <row r="39977">
          <cell r="B39977">
            <v>2555</v>
          </cell>
          <cell r="C39977" t="str">
            <v>WA</v>
          </cell>
          <cell r="E39977" t="str">
            <v>NoSettings</v>
          </cell>
        </row>
        <row r="39978">
          <cell r="B39978">
            <v>2556</v>
          </cell>
          <cell r="C39978" t="str">
            <v>WA</v>
          </cell>
          <cell r="E39978" t="str">
            <v>NoSettings</v>
          </cell>
        </row>
        <row r="39979">
          <cell r="B39979">
            <v>2557</v>
          </cell>
          <cell r="C39979" t="str">
            <v>WA</v>
          </cell>
          <cell r="E39979" t="str">
            <v>NoSettings</v>
          </cell>
        </row>
        <row r="39980">
          <cell r="B39980">
            <v>2558</v>
          </cell>
          <cell r="C39980" t="str">
            <v>WA</v>
          </cell>
          <cell r="E39980" t="str">
            <v>NoSettings</v>
          </cell>
        </row>
        <row r="39981">
          <cell r="B39981">
            <v>2559</v>
          </cell>
          <cell r="C39981" t="str">
            <v>WA</v>
          </cell>
          <cell r="E39981" t="str">
            <v>NoSettings</v>
          </cell>
        </row>
        <row r="39982">
          <cell r="B39982">
            <v>2560</v>
          </cell>
          <cell r="C39982" t="str">
            <v>WA</v>
          </cell>
          <cell r="E39982" t="str">
            <v>NoSettings</v>
          </cell>
        </row>
        <row r="39983">
          <cell r="B39983">
            <v>2561</v>
          </cell>
          <cell r="C39983" t="str">
            <v>WA</v>
          </cell>
          <cell r="E39983" t="str">
            <v>NoSettings</v>
          </cell>
        </row>
        <row r="39984">
          <cell r="B39984">
            <v>2562</v>
          </cell>
          <cell r="C39984" t="str">
            <v>WA</v>
          </cell>
          <cell r="E39984" t="str">
            <v>NoSettings</v>
          </cell>
        </row>
        <row r="39985">
          <cell r="B39985">
            <v>2563</v>
          </cell>
          <cell r="C39985" t="str">
            <v>WA</v>
          </cell>
          <cell r="E39985" t="str">
            <v>NoSettings</v>
          </cell>
        </row>
        <row r="39986">
          <cell r="B39986">
            <v>2564</v>
          </cell>
          <cell r="C39986" t="str">
            <v>WA</v>
          </cell>
          <cell r="E39986" t="str">
            <v>NoSettings</v>
          </cell>
        </row>
        <row r="39987">
          <cell r="B39987">
            <v>2565</v>
          </cell>
          <cell r="C39987" t="str">
            <v>WA</v>
          </cell>
          <cell r="E39987" t="str">
            <v>NoSettings</v>
          </cell>
        </row>
        <row r="39988">
          <cell r="B39988">
            <v>2566</v>
          </cell>
          <cell r="C39988" t="str">
            <v>WA</v>
          </cell>
          <cell r="E39988" t="str">
            <v>NoSettings</v>
          </cell>
        </row>
        <row r="39989">
          <cell r="B39989">
            <v>2567</v>
          </cell>
          <cell r="C39989" t="str">
            <v>WA</v>
          </cell>
          <cell r="E39989" t="str">
            <v>NoSettings</v>
          </cell>
        </row>
        <row r="39990">
          <cell r="B39990">
            <v>2568</v>
          </cell>
          <cell r="C39990" t="str">
            <v>WA</v>
          </cell>
          <cell r="E39990" t="str">
            <v>NoSettings</v>
          </cell>
        </row>
        <row r="39991">
          <cell r="B39991">
            <v>2569</v>
          </cell>
          <cell r="C39991" t="str">
            <v>WA</v>
          </cell>
          <cell r="E39991" t="str">
            <v>NoSettings</v>
          </cell>
        </row>
        <row r="39992">
          <cell r="B39992">
            <v>2570</v>
          </cell>
          <cell r="C39992" t="str">
            <v>WA</v>
          </cell>
          <cell r="E39992" t="str">
            <v>NoSettings</v>
          </cell>
        </row>
        <row r="39993">
          <cell r="B39993">
            <v>2571</v>
          </cell>
          <cell r="C39993" t="str">
            <v>WA</v>
          </cell>
          <cell r="E39993" t="str">
            <v>NoSettings</v>
          </cell>
        </row>
        <row r="39994">
          <cell r="B39994">
            <v>2572</v>
          </cell>
          <cell r="C39994" t="str">
            <v>WA</v>
          </cell>
          <cell r="E39994" t="str">
            <v>NoSettings</v>
          </cell>
        </row>
        <row r="39995">
          <cell r="B39995">
            <v>2573</v>
          </cell>
          <cell r="C39995" t="str">
            <v>WA</v>
          </cell>
          <cell r="E39995" t="str">
            <v>NoSettings</v>
          </cell>
        </row>
        <row r="39996">
          <cell r="B39996">
            <v>2574</v>
          </cell>
          <cell r="C39996" t="str">
            <v>WA</v>
          </cell>
          <cell r="E39996" t="str">
            <v>NoSettings</v>
          </cell>
        </row>
        <row r="39997">
          <cell r="B39997">
            <v>2575</v>
          </cell>
          <cell r="C39997" t="str">
            <v>WA</v>
          </cell>
          <cell r="E39997" t="str">
            <v>NoSettings</v>
          </cell>
        </row>
        <row r="39998">
          <cell r="B39998">
            <v>2576</v>
          </cell>
          <cell r="C39998" t="str">
            <v>WA</v>
          </cell>
          <cell r="E39998" t="str">
            <v>NoSettings</v>
          </cell>
        </row>
        <row r="39999">
          <cell r="B39999">
            <v>2577</v>
          </cell>
          <cell r="C39999" t="str">
            <v>WA</v>
          </cell>
          <cell r="E39999" t="str">
            <v>NoSettings</v>
          </cell>
        </row>
        <row r="40000">
          <cell r="B40000">
            <v>2578</v>
          </cell>
          <cell r="C40000" t="str">
            <v>WA</v>
          </cell>
          <cell r="E40000" t="str">
            <v>NoSettings</v>
          </cell>
        </row>
        <row r="40001">
          <cell r="B40001">
            <v>2579</v>
          </cell>
          <cell r="C40001" t="str">
            <v>WA</v>
          </cell>
          <cell r="E40001" t="str">
            <v>NoSettings</v>
          </cell>
        </row>
        <row r="40002">
          <cell r="B40002">
            <v>2580</v>
          </cell>
          <cell r="C40002" t="str">
            <v>WA</v>
          </cell>
          <cell r="E40002" t="str">
            <v>NoSettings</v>
          </cell>
        </row>
        <row r="40003">
          <cell r="B40003">
            <v>2581</v>
          </cell>
          <cell r="C40003" t="str">
            <v>WA</v>
          </cell>
          <cell r="E40003" t="str">
            <v>NoSettings</v>
          </cell>
        </row>
        <row r="40004">
          <cell r="B40004">
            <v>2582</v>
          </cell>
          <cell r="C40004" t="str">
            <v>WA</v>
          </cell>
          <cell r="E40004" t="str">
            <v>NoSettings</v>
          </cell>
        </row>
        <row r="40005">
          <cell r="B40005">
            <v>2583</v>
          </cell>
          <cell r="C40005" t="str">
            <v>WA</v>
          </cell>
          <cell r="E40005" t="str">
            <v>NoSettings</v>
          </cell>
        </row>
        <row r="40006">
          <cell r="B40006">
            <v>2584</v>
          </cell>
          <cell r="C40006" t="str">
            <v>WA</v>
          </cell>
          <cell r="E40006" t="str">
            <v>NoSettings</v>
          </cell>
        </row>
        <row r="40007">
          <cell r="B40007">
            <v>2585</v>
          </cell>
          <cell r="C40007" t="str">
            <v>WA</v>
          </cell>
          <cell r="E40007" t="str">
            <v>NoSettings</v>
          </cell>
        </row>
        <row r="40008">
          <cell r="B40008">
            <v>2586</v>
          </cell>
          <cell r="C40008" t="str">
            <v>WA</v>
          </cell>
          <cell r="E40008" t="str">
            <v>NoSettings</v>
          </cell>
        </row>
        <row r="40009">
          <cell r="B40009">
            <v>2587</v>
          </cell>
          <cell r="C40009" t="str">
            <v>WA</v>
          </cell>
          <cell r="E40009" t="str">
            <v>NoSettings</v>
          </cell>
        </row>
        <row r="40010">
          <cell r="B40010">
            <v>2588</v>
          </cell>
          <cell r="C40010" t="str">
            <v>WA</v>
          </cell>
          <cell r="E40010" t="str">
            <v>NoSettings</v>
          </cell>
        </row>
        <row r="40011">
          <cell r="B40011">
            <v>2589</v>
          </cell>
          <cell r="C40011" t="str">
            <v>WA</v>
          </cell>
          <cell r="E40011" t="str">
            <v>NoSettings</v>
          </cell>
        </row>
        <row r="40012">
          <cell r="B40012">
            <v>2590</v>
          </cell>
          <cell r="C40012" t="str">
            <v>WA</v>
          </cell>
          <cell r="E40012" t="str">
            <v>NoSettings</v>
          </cell>
        </row>
        <row r="40013">
          <cell r="B40013">
            <v>2591</v>
          </cell>
          <cell r="C40013" t="str">
            <v>WA</v>
          </cell>
          <cell r="E40013" t="str">
            <v>NoSettings</v>
          </cell>
        </row>
        <row r="40014">
          <cell r="B40014">
            <v>2592</v>
          </cell>
          <cell r="C40014" t="str">
            <v>WA</v>
          </cell>
          <cell r="E40014" t="str">
            <v>NoSettings</v>
          </cell>
        </row>
        <row r="40015">
          <cell r="B40015">
            <v>2593</v>
          </cell>
          <cell r="C40015" t="str">
            <v>WA</v>
          </cell>
          <cell r="E40015" t="str">
            <v>NoSettings</v>
          </cell>
        </row>
        <row r="40016">
          <cell r="B40016">
            <v>2594</v>
          </cell>
          <cell r="C40016" t="str">
            <v>WA</v>
          </cell>
          <cell r="E40016" t="str">
            <v>NoSettings</v>
          </cell>
        </row>
        <row r="40017">
          <cell r="B40017">
            <v>2595</v>
          </cell>
          <cell r="C40017" t="str">
            <v>WA</v>
          </cell>
          <cell r="E40017" t="str">
            <v>NoSettings</v>
          </cell>
        </row>
        <row r="40018">
          <cell r="B40018">
            <v>2596</v>
          </cell>
          <cell r="C40018" t="str">
            <v>WA</v>
          </cell>
          <cell r="E40018" t="str">
            <v>NoSettings</v>
          </cell>
        </row>
        <row r="40019">
          <cell r="B40019">
            <v>2597</v>
          </cell>
          <cell r="C40019" t="str">
            <v>WA</v>
          </cell>
          <cell r="E40019" t="str">
            <v>NoSettings</v>
          </cell>
        </row>
        <row r="40020">
          <cell r="B40020">
            <v>2598</v>
          </cell>
          <cell r="C40020" t="str">
            <v>WA</v>
          </cell>
          <cell r="E40020" t="str">
            <v>NoSettings</v>
          </cell>
        </row>
        <row r="40021">
          <cell r="B40021">
            <v>2599</v>
          </cell>
          <cell r="C40021" t="str">
            <v>WA</v>
          </cell>
          <cell r="E40021" t="str">
            <v>NoSettings</v>
          </cell>
        </row>
        <row r="40022">
          <cell r="B40022">
            <v>2600</v>
          </cell>
          <cell r="C40022" t="str">
            <v>WA</v>
          </cell>
          <cell r="E40022" t="str">
            <v>NoSettings</v>
          </cell>
        </row>
        <row r="40023">
          <cell r="B40023">
            <v>2601</v>
          </cell>
          <cell r="C40023" t="str">
            <v>WA</v>
          </cell>
          <cell r="E40023" t="str">
            <v>NoSettings</v>
          </cell>
        </row>
        <row r="40024">
          <cell r="B40024">
            <v>2602</v>
          </cell>
          <cell r="C40024" t="str">
            <v>WA</v>
          </cell>
          <cell r="E40024" t="str">
            <v>NoSettings</v>
          </cell>
        </row>
        <row r="40025">
          <cell r="B40025">
            <v>2603</v>
          </cell>
          <cell r="C40025" t="str">
            <v>WA</v>
          </cell>
          <cell r="E40025" t="str">
            <v>NoSettings</v>
          </cell>
        </row>
        <row r="40026">
          <cell r="B40026">
            <v>2604</v>
          </cell>
          <cell r="C40026" t="str">
            <v>WA</v>
          </cell>
          <cell r="E40026" t="str">
            <v>NoSettings</v>
          </cell>
        </row>
        <row r="40027">
          <cell r="B40027">
            <v>2605</v>
          </cell>
          <cell r="C40027" t="str">
            <v>WA</v>
          </cell>
          <cell r="E40027" t="str">
            <v>NoSettings</v>
          </cell>
        </row>
        <row r="40028">
          <cell r="B40028">
            <v>2606</v>
          </cell>
          <cell r="C40028" t="str">
            <v>WA</v>
          </cell>
          <cell r="E40028" t="str">
            <v>NoSettings</v>
          </cell>
        </row>
        <row r="40029">
          <cell r="B40029">
            <v>2607</v>
          </cell>
          <cell r="C40029" t="str">
            <v>WA</v>
          </cell>
          <cell r="E40029" t="str">
            <v>NoSettings</v>
          </cell>
        </row>
        <row r="40030">
          <cell r="B40030">
            <v>2608</v>
          </cell>
          <cell r="C40030" t="str">
            <v>WA</v>
          </cell>
          <cell r="E40030" t="str">
            <v>NoSettings</v>
          </cell>
        </row>
        <row r="40031">
          <cell r="B40031">
            <v>2609</v>
          </cell>
          <cell r="C40031" t="str">
            <v>WA</v>
          </cell>
          <cell r="E40031" t="str">
            <v>NoSettings</v>
          </cell>
        </row>
        <row r="40032">
          <cell r="B40032">
            <v>2610</v>
          </cell>
          <cell r="C40032" t="str">
            <v>WA</v>
          </cell>
          <cell r="E40032" t="str">
            <v>NoSettings</v>
          </cell>
        </row>
        <row r="40033">
          <cell r="B40033">
            <v>2611</v>
          </cell>
          <cell r="C40033" t="str">
            <v>WA</v>
          </cell>
          <cell r="E40033" t="str">
            <v>NoSettings</v>
          </cell>
        </row>
        <row r="40034">
          <cell r="B40034">
            <v>2612</v>
          </cell>
          <cell r="C40034" t="str">
            <v>WA</v>
          </cell>
          <cell r="E40034" t="str">
            <v>NoSettings</v>
          </cell>
        </row>
        <row r="40035">
          <cell r="B40035">
            <v>2613</v>
          </cell>
          <cell r="C40035" t="str">
            <v>WA</v>
          </cell>
          <cell r="E40035" t="str">
            <v>NoSettings</v>
          </cell>
        </row>
        <row r="40036">
          <cell r="B40036">
            <v>2614</v>
          </cell>
          <cell r="C40036" t="str">
            <v>WA</v>
          </cell>
          <cell r="E40036" t="str">
            <v>NoSettings</v>
          </cell>
        </row>
        <row r="40037">
          <cell r="B40037">
            <v>2615</v>
          </cell>
          <cell r="C40037" t="str">
            <v>WA</v>
          </cell>
          <cell r="E40037" t="str">
            <v>NoSettings</v>
          </cell>
        </row>
        <row r="40038">
          <cell r="B40038">
            <v>2616</v>
          </cell>
          <cell r="C40038" t="str">
            <v>WA</v>
          </cell>
          <cell r="E40038" t="str">
            <v>NoSettings</v>
          </cell>
        </row>
        <row r="40039">
          <cell r="B40039">
            <v>2617</v>
          </cell>
          <cell r="C40039" t="str">
            <v>WA</v>
          </cell>
          <cell r="E40039" t="str">
            <v>NoSettings</v>
          </cell>
        </row>
        <row r="40040">
          <cell r="B40040">
            <v>2618</v>
          </cell>
          <cell r="C40040" t="str">
            <v>WA</v>
          </cell>
          <cell r="E40040" t="str">
            <v>NoSettings</v>
          </cell>
        </row>
        <row r="40041">
          <cell r="B40041">
            <v>2619</v>
          </cell>
          <cell r="C40041" t="str">
            <v>WA</v>
          </cell>
          <cell r="E40041" t="str">
            <v>NoSettings</v>
          </cell>
        </row>
        <row r="40042">
          <cell r="B40042">
            <v>2620</v>
          </cell>
          <cell r="C40042" t="str">
            <v>WA</v>
          </cell>
          <cell r="E40042" t="str">
            <v>NoSettings</v>
          </cell>
        </row>
        <row r="40043">
          <cell r="B40043">
            <v>2621</v>
          </cell>
          <cell r="C40043" t="str">
            <v>WA</v>
          </cell>
          <cell r="E40043" t="str">
            <v>NoSettings</v>
          </cell>
        </row>
        <row r="40044">
          <cell r="B40044">
            <v>2622</v>
          </cell>
          <cell r="C40044" t="str">
            <v>WA</v>
          </cell>
          <cell r="E40044" t="str">
            <v>NoSettings</v>
          </cell>
        </row>
        <row r="40045">
          <cell r="B40045">
            <v>2623</v>
          </cell>
          <cell r="C40045" t="str">
            <v>WA</v>
          </cell>
          <cell r="E40045" t="str">
            <v>NoSettings</v>
          </cell>
        </row>
        <row r="40046">
          <cell r="B40046">
            <v>2624</v>
          </cell>
          <cell r="C40046" t="str">
            <v>WA</v>
          </cell>
          <cell r="E40046" t="str">
            <v>NoSettings</v>
          </cell>
        </row>
        <row r="40047">
          <cell r="B40047">
            <v>2625</v>
          </cell>
          <cell r="C40047" t="str">
            <v>WA</v>
          </cell>
          <cell r="E40047" t="str">
            <v>NoSettings</v>
          </cell>
        </row>
        <row r="40048">
          <cell r="B40048">
            <v>2626</v>
          </cell>
          <cell r="C40048" t="str">
            <v>WA</v>
          </cell>
          <cell r="E40048" t="str">
            <v>NoSettings</v>
          </cell>
        </row>
        <row r="40049">
          <cell r="B40049">
            <v>2627</v>
          </cell>
          <cell r="C40049" t="str">
            <v>WA</v>
          </cell>
          <cell r="E40049" t="str">
            <v>NoSettings</v>
          </cell>
        </row>
        <row r="40050">
          <cell r="B40050">
            <v>2628</v>
          </cell>
          <cell r="C40050" t="str">
            <v>WA</v>
          </cell>
          <cell r="E40050" t="str">
            <v>NoSettings</v>
          </cell>
        </row>
        <row r="40051">
          <cell r="B40051">
            <v>2629</v>
          </cell>
          <cell r="C40051" t="str">
            <v>WA</v>
          </cell>
          <cell r="E40051" t="str">
            <v>NoSettings</v>
          </cell>
        </row>
        <row r="40052">
          <cell r="B40052">
            <v>2630</v>
          </cell>
          <cell r="C40052" t="str">
            <v>WA</v>
          </cell>
          <cell r="E40052" t="str">
            <v>NoSettings</v>
          </cell>
        </row>
        <row r="40053">
          <cell r="B40053">
            <v>2631</v>
          </cell>
          <cell r="C40053" t="str">
            <v>WA</v>
          </cell>
          <cell r="E40053" t="str">
            <v>NoSettings</v>
          </cell>
        </row>
        <row r="40054">
          <cell r="B40054">
            <v>2632</v>
          </cell>
          <cell r="C40054" t="str">
            <v>WA</v>
          </cell>
          <cell r="E40054" t="str">
            <v>NoSettings</v>
          </cell>
        </row>
        <row r="40055">
          <cell r="B40055">
            <v>2633</v>
          </cell>
          <cell r="C40055" t="str">
            <v>WA</v>
          </cell>
          <cell r="E40055" t="str">
            <v>NoSettings</v>
          </cell>
        </row>
        <row r="40056">
          <cell r="B40056">
            <v>2634</v>
          </cell>
          <cell r="C40056" t="str">
            <v>WA</v>
          </cell>
          <cell r="E40056" t="str">
            <v>NoSettings</v>
          </cell>
        </row>
        <row r="40057">
          <cell r="B40057">
            <v>2635</v>
          </cell>
          <cell r="C40057" t="str">
            <v>WA</v>
          </cell>
          <cell r="E40057" t="str">
            <v>NoSettings</v>
          </cell>
        </row>
        <row r="40058">
          <cell r="B40058">
            <v>2636</v>
          </cell>
          <cell r="C40058" t="str">
            <v>WA</v>
          </cell>
          <cell r="E40058" t="str">
            <v>NoSettings</v>
          </cell>
        </row>
        <row r="40059">
          <cell r="B40059">
            <v>2637</v>
          </cell>
          <cell r="C40059" t="str">
            <v>WA</v>
          </cell>
          <cell r="E40059" t="str">
            <v>NoSettings</v>
          </cell>
        </row>
        <row r="40060">
          <cell r="B40060">
            <v>2638</v>
          </cell>
          <cell r="C40060" t="str">
            <v>WA</v>
          </cell>
          <cell r="E40060" t="str">
            <v>NoSettings</v>
          </cell>
        </row>
        <row r="40061">
          <cell r="B40061">
            <v>2639</v>
          </cell>
          <cell r="C40061" t="str">
            <v>WA</v>
          </cell>
          <cell r="E40061" t="str">
            <v>NoSettings</v>
          </cell>
        </row>
        <row r="40062">
          <cell r="B40062">
            <v>2640</v>
          </cell>
          <cell r="C40062" t="str">
            <v>WA</v>
          </cell>
          <cell r="E40062" t="str">
            <v>NoSettings</v>
          </cell>
        </row>
        <row r="40063">
          <cell r="B40063">
            <v>2641</v>
          </cell>
          <cell r="C40063" t="str">
            <v>WA</v>
          </cell>
          <cell r="E40063" t="str">
            <v>NoSettings</v>
          </cell>
        </row>
        <row r="40064">
          <cell r="B40064">
            <v>2642</v>
          </cell>
          <cell r="C40064" t="str">
            <v>WA</v>
          </cell>
          <cell r="E40064" t="str">
            <v>NoSettings</v>
          </cell>
        </row>
        <row r="40065">
          <cell r="B40065">
            <v>2643</v>
          </cell>
          <cell r="C40065" t="str">
            <v>WA</v>
          </cell>
          <cell r="E40065" t="str">
            <v>NoSettings</v>
          </cell>
        </row>
        <row r="40066">
          <cell r="B40066">
            <v>2644</v>
          </cell>
          <cell r="C40066" t="str">
            <v>WA</v>
          </cell>
          <cell r="E40066" t="str">
            <v>NoSettings</v>
          </cell>
        </row>
        <row r="40067">
          <cell r="B40067">
            <v>2645</v>
          </cell>
          <cell r="C40067" t="str">
            <v>WA</v>
          </cell>
          <cell r="E40067" t="str">
            <v>NoSettings</v>
          </cell>
        </row>
        <row r="40068">
          <cell r="B40068">
            <v>2646</v>
          </cell>
          <cell r="C40068" t="str">
            <v>WA</v>
          </cell>
          <cell r="E40068" t="str">
            <v>NoSettings</v>
          </cell>
        </row>
        <row r="40069">
          <cell r="B40069">
            <v>2647</v>
          </cell>
          <cell r="C40069" t="str">
            <v>WA</v>
          </cell>
          <cell r="E40069" t="str">
            <v>NoSettings</v>
          </cell>
        </row>
        <row r="40070">
          <cell r="B40070">
            <v>2648</v>
          </cell>
          <cell r="C40070" t="str">
            <v>WA</v>
          </cell>
          <cell r="E40070" t="str">
            <v>NoSettings</v>
          </cell>
        </row>
        <row r="40071">
          <cell r="B40071">
            <v>2649</v>
          </cell>
          <cell r="C40071" t="str">
            <v>WA</v>
          </cell>
          <cell r="E40071" t="str">
            <v>NoSettings</v>
          </cell>
        </row>
        <row r="40072">
          <cell r="B40072">
            <v>2650</v>
          </cell>
          <cell r="C40072" t="str">
            <v>WA</v>
          </cell>
          <cell r="E40072" t="str">
            <v>NoSettings</v>
          </cell>
        </row>
        <row r="40073">
          <cell r="B40073">
            <v>2651</v>
          </cell>
          <cell r="C40073" t="str">
            <v>WA</v>
          </cell>
          <cell r="E40073" t="str">
            <v>NoSettings</v>
          </cell>
        </row>
        <row r="40074">
          <cell r="B40074">
            <v>2652</v>
          </cell>
          <cell r="C40074" t="str">
            <v>WA</v>
          </cell>
          <cell r="E40074" t="str">
            <v>NoSettings</v>
          </cell>
        </row>
        <row r="40075">
          <cell r="B40075">
            <v>2653</v>
          </cell>
          <cell r="C40075" t="str">
            <v>WA</v>
          </cell>
          <cell r="E40075" t="str">
            <v>NoSettings</v>
          </cell>
        </row>
        <row r="40076">
          <cell r="B40076">
            <v>2654</v>
          </cell>
          <cell r="C40076" t="str">
            <v>WA</v>
          </cell>
          <cell r="E40076" t="str">
            <v>NoSettings</v>
          </cell>
        </row>
        <row r="40077">
          <cell r="B40077">
            <v>2655</v>
          </cell>
          <cell r="C40077" t="str">
            <v>WA</v>
          </cell>
          <cell r="E40077" t="str">
            <v>NoSettings</v>
          </cell>
        </row>
        <row r="40078">
          <cell r="B40078">
            <v>2656</v>
          </cell>
          <cell r="C40078" t="str">
            <v>WA</v>
          </cell>
          <cell r="E40078" t="str">
            <v>NoSettings</v>
          </cell>
        </row>
        <row r="40079">
          <cell r="B40079">
            <v>2657</v>
          </cell>
          <cell r="C40079" t="str">
            <v>WA</v>
          </cell>
          <cell r="E40079" t="str">
            <v>NoSettings</v>
          </cell>
        </row>
        <row r="40080">
          <cell r="B40080">
            <v>2658</v>
          </cell>
          <cell r="C40080" t="str">
            <v>WA</v>
          </cell>
          <cell r="E40080" t="str">
            <v>NoSettings</v>
          </cell>
        </row>
        <row r="40081">
          <cell r="B40081">
            <v>2659</v>
          </cell>
          <cell r="C40081" t="str">
            <v>WA</v>
          </cell>
          <cell r="E40081" t="str">
            <v>NoSettings</v>
          </cell>
        </row>
        <row r="40082">
          <cell r="B40082">
            <v>2660</v>
          </cell>
          <cell r="C40082" t="str">
            <v>WA</v>
          </cell>
          <cell r="E40082" t="str">
            <v>NoSettings</v>
          </cell>
        </row>
        <row r="40083">
          <cell r="B40083">
            <v>2661</v>
          </cell>
          <cell r="C40083" t="str">
            <v>WA</v>
          </cell>
          <cell r="E40083" t="str">
            <v>NoSettings</v>
          </cell>
        </row>
        <row r="40084">
          <cell r="B40084">
            <v>2662</v>
          </cell>
          <cell r="C40084" t="str">
            <v>WA</v>
          </cell>
          <cell r="E40084" t="str">
            <v>NoSettings</v>
          </cell>
        </row>
        <row r="40085">
          <cell r="B40085">
            <v>2663</v>
          </cell>
          <cell r="C40085" t="str">
            <v>WA</v>
          </cell>
          <cell r="E40085" t="str">
            <v>NoSettings</v>
          </cell>
        </row>
        <row r="40086">
          <cell r="B40086">
            <v>2664</v>
          </cell>
          <cell r="C40086" t="str">
            <v>WA</v>
          </cell>
          <cell r="E40086" t="str">
            <v>NoSettings</v>
          </cell>
        </row>
        <row r="40087">
          <cell r="B40087">
            <v>2665</v>
          </cell>
          <cell r="C40087" t="str">
            <v>WA</v>
          </cell>
          <cell r="E40087" t="str">
            <v>NoSettings</v>
          </cell>
        </row>
        <row r="40088">
          <cell r="B40088">
            <v>2666</v>
          </cell>
          <cell r="C40088" t="str">
            <v>WA</v>
          </cell>
          <cell r="E40088" t="str">
            <v>NoSettings</v>
          </cell>
        </row>
        <row r="40089">
          <cell r="B40089">
            <v>2667</v>
          </cell>
          <cell r="C40089" t="str">
            <v>WA</v>
          </cell>
          <cell r="E40089" t="str">
            <v>NoSettings</v>
          </cell>
        </row>
        <row r="40090">
          <cell r="B40090">
            <v>2668</v>
          </cell>
          <cell r="C40090" t="str">
            <v>WA</v>
          </cell>
          <cell r="E40090" t="str">
            <v>NoSettings</v>
          </cell>
        </row>
        <row r="40091">
          <cell r="B40091">
            <v>2669</v>
          </cell>
          <cell r="C40091" t="str">
            <v>WA</v>
          </cell>
          <cell r="E40091" t="str">
            <v>NoSettings</v>
          </cell>
        </row>
        <row r="40092">
          <cell r="B40092">
            <v>2670</v>
          </cell>
          <cell r="C40092" t="str">
            <v>WA</v>
          </cell>
          <cell r="E40092" t="str">
            <v>NoSettings</v>
          </cell>
        </row>
        <row r="40093">
          <cell r="B40093">
            <v>2671</v>
          </cell>
          <cell r="C40093" t="str">
            <v>WA</v>
          </cell>
          <cell r="E40093" t="str">
            <v>NoSettings</v>
          </cell>
        </row>
        <row r="40094">
          <cell r="B40094">
            <v>2672</v>
          </cell>
          <cell r="C40094" t="str">
            <v>WA</v>
          </cell>
          <cell r="E40094" t="str">
            <v>NoSettings</v>
          </cell>
        </row>
        <row r="40095">
          <cell r="B40095">
            <v>2673</v>
          </cell>
          <cell r="C40095" t="str">
            <v>WA</v>
          </cell>
          <cell r="E40095" t="str">
            <v>NoSettings</v>
          </cell>
        </row>
        <row r="40096">
          <cell r="B40096">
            <v>2674</v>
          </cell>
          <cell r="C40096" t="str">
            <v>WA</v>
          </cell>
          <cell r="E40096" t="str">
            <v>NoSettings</v>
          </cell>
        </row>
        <row r="40097">
          <cell r="B40097">
            <v>2675</v>
          </cell>
          <cell r="C40097" t="str">
            <v>WA</v>
          </cell>
          <cell r="E40097" t="str">
            <v>NoSettings</v>
          </cell>
        </row>
        <row r="40098">
          <cell r="B40098">
            <v>2676</v>
          </cell>
          <cell r="C40098" t="str">
            <v>WA</v>
          </cell>
          <cell r="E40098" t="str">
            <v>NoSettings</v>
          </cell>
        </row>
        <row r="40099">
          <cell r="B40099">
            <v>2677</v>
          </cell>
          <cell r="C40099" t="str">
            <v>WA</v>
          </cell>
          <cell r="E40099" t="str">
            <v>NoSettings</v>
          </cell>
        </row>
        <row r="40100">
          <cell r="B40100">
            <v>2678</v>
          </cell>
          <cell r="C40100" t="str">
            <v>WA</v>
          </cell>
          <cell r="E40100" t="str">
            <v>NoSettings</v>
          </cell>
        </row>
        <row r="40101">
          <cell r="B40101">
            <v>2679</v>
          </cell>
          <cell r="C40101" t="str">
            <v>WA</v>
          </cell>
          <cell r="E40101" t="str">
            <v>NoSettings</v>
          </cell>
        </row>
        <row r="40102">
          <cell r="B40102">
            <v>2680</v>
          </cell>
          <cell r="C40102" t="str">
            <v>WA</v>
          </cell>
          <cell r="E40102" t="str">
            <v>NoSettings</v>
          </cell>
        </row>
        <row r="40103">
          <cell r="B40103">
            <v>2681</v>
          </cell>
          <cell r="C40103" t="str">
            <v>WA</v>
          </cell>
          <cell r="E40103" t="str">
            <v>NoSettings</v>
          </cell>
        </row>
        <row r="40104">
          <cell r="B40104">
            <v>2682</v>
          </cell>
          <cell r="C40104" t="str">
            <v>WA</v>
          </cell>
          <cell r="E40104" t="str">
            <v>NoSettings</v>
          </cell>
        </row>
        <row r="40105">
          <cell r="B40105">
            <v>2683</v>
          </cell>
          <cell r="C40105" t="str">
            <v>WA</v>
          </cell>
          <cell r="E40105" t="str">
            <v>NoSettings</v>
          </cell>
        </row>
        <row r="40106">
          <cell r="B40106">
            <v>2684</v>
          </cell>
          <cell r="C40106" t="str">
            <v>WA</v>
          </cell>
          <cell r="E40106" t="str">
            <v>NoSettings</v>
          </cell>
        </row>
        <row r="40107">
          <cell r="B40107">
            <v>2685</v>
          </cell>
          <cell r="C40107" t="str">
            <v>WA</v>
          </cell>
          <cell r="E40107" t="str">
            <v>NoSettings</v>
          </cell>
        </row>
        <row r="40108">
          <cell r="B40108">
            <v>2686</v>
          </cell>
          <cell r="C40108" t="str">
            <v>WA</v>
          </cell>
          <cell r="E40108" t="str">
            <v>NoSettings</v>
          </cell>
        </row>
        <row r="40109">
          <cell r="B40109">
            <v>2687</v>
          </cell>
          <cell r="C40109" t="str">
            <v>WA</v>
          </cell>
          <cell r="E40109" t="str">
            <v>NoSettings</v>
          </cell>
        </row>
        <row r="40110">
          <cell r="B40110">
            <v>2688</v>
          </cell>
          <cell r="C40110" t="str">
            <v>WA</v>
          </cell>
          <cell r="E40110" t="str">
            <v>NoSettings</v>
          </cell>
        </row>
        <row r="40111">
          <cell r="B40111">
            <v>2689</v>
          </cell>
          <cell r="C40111" t="str">
            <v>WA</v>
          </cell>
          <cell r="E40111" t="str">
            <v>NoSettings</v>
          </cell>
        </row>
        <row r="40112">
          <cell r="B40112">
            <v>2690</v>
          </cell>
          <cell r="C40112" t="str">
            <v>WA</v>
          </cell>
          <cell r="E40112" t="str">
            <v>NoSettings</v>
          </cell>
        </row>
        <row r="40113">
          <cell r="B40113">
            <v>2691</v>
          </cell>
          <cell r="C40113" t="str">
            <v>WA</v>
          </cell>
          <cell r="E40113" t="str">
            <v>NoSettings</v>
          </cell>
        </row>
        <row r="40114">
          <cell r="B40114">
            <v>2692</v>
          </cell>
          <cell r="C40114" t="str">
            <v>WA</v>
          </cell>
          <cell r="E40114" t="str">
            <v>NoSettings</v>
          </cell>
        </row>
        <row r="40115">
          <cell r="B40115">
            <v>2693</v>
          </cell>
          <cell r="C40115" t="str">
            <v>WA</v>
          </cell>
          <cell r="E40115" t="str">
            <v>NoSettings</v>
          </cell>
        </row>
        <row r="40116">
          <cell r="B40116">
            <v>2694</v>
          </cell>
          <cell r="C40116" t="str">
            <v>WA</v>
          </cell>
          <cell r="E40116" t="str">
            <v>NoSettings</v>
          </cell>
        </row>
        <row r="40117">
          <cell r="B40117">
            <v>2695</v>
          </cell>
          <cell r="C40117" t="str">
            <v>WA</v>
          </cell>
          <cell r="E40117" t="str">
            <v>NoSettings</v>
          </cell>
        </row>
        <row r="40118">
          <cell r="B40118">
            <v>2696</v>
          </cell>
          <cell r="C40118" t="str">
            <v>WA</v>
          </cell>
          <cell r="E40118" t="str">
            <v>NoSettings</v>
          </cell>
        </row>
        <row r="40119">
          <cell r="B40119">
            <v>2697</v>
          </cell>
          <cell r="C40119" t="str">
            <v>WA</v>
          </cell>
          <cell r="E40119" t="str">
            <v>NoSettings</v>
          </cell>
        </row>
        <row r="40120">
          <cell r="B40120">
            <v>2698</v>
          </cell>
          <cell r="C40120" t="str">
            <v>WA</v>
          </cell>
          <cell r="E40120" t="str">
            <v>NoSettings</v>
          </cell>
        </row>
        <row r="40121">
          <cell r="B40121">
            <v>2699</v>
          </cell>
          <cell r="C40121" t="str">
            <v>WA</v>
          </cell>
          <cell r="E40121" t="str">
            <v>NoSettings</v>
          </cell>
        </row>
        <row r="40122">
          <cell r="B40122">
            <v>2700</v>
          </cell>
          <cell r="C40122" t="str">
            <v>WA</v>
          </cell>
          <cell r="E40122" t="str">
            <v>NoSettings</v>
          </cell>
        </row>
        <row r="40123">
          <cell r="B40123">
            <v>2701</v>
          </cell>
          <cell r="C40123" t="str">
            <v>WA</v>
          </cell>
          <cell r="E40123" t="str">
            <v>NoSettings</v>
          </cell>
        </row>
        <row r="40124">
          <cell r="B40124">
            <v>2702</v>
          </cell>
          <cell r="C40124" t="str">
            <v>WA</v>
          </cell>
          <cell r="E40124" t="str">
            <v>NoSettings</v>
          </cell>
        </row>
        <row r="40125">
          <cell r="B40125">
            <v>2703</v>
          </cell>
          <cell r="C40125" t="str">
            <v>WA</v>
          </cell>
          <cell r="E40125" t="str">
            <v>NoSettings</v>
          </cell>
        </row>
        <row r="40126">
          <cell r="B40126">
            <v>2704</v>
          </cell>
          <cell r="C40126" t="str">
            <v>WA</v>
          </cell>
          <cell r="E40126" t="str">
            <v>NoSettings</v>
          </cell>
        </row>
        <row r="40127">
          <cell r="B40127">
            <v>2705</v>
          </cell>
          <cell r="C40127" t="str">
            <v>WA</v>
          </cell>
          <cell r="E40127" t="str">
            <v>NoSettings</v>
          </cell>
        </row>
        <row r="40128">
          <cell r="B40128">
            <v>2706</v>
          </cell>
          <cell r="C40128" t="str">
            <v>WA</v>
          </cell>
          <cell r="E40128" t="str">
            <v>NoSettings</v>
          </cell>
        </row>
        <row r="40129">
          <cell r="B40129">
            <v>2707</v>
          </cell>
          <cell r="C40129" t="str">
            <v>WA</v>
          </cell>
          <cell r="E40129" t="str">
            <v>NoSettings</v>
          </cell>
        </row>
        <row r="40130">
          <cell r="B40130">
            <v>2708</v>
          </cell>
          <cell r="C40130" t="str">
            <v>WA</v>
          </cell>
          <cell r="E40130" t="str">
            <v>NoSettings</v>
          </cell>
        </row>
        <row r="40131">
          <cell r="B40131">
            <v>2709</v>
          </cell>
          <cell r="C40131" t="str">
            <v>WA</v>
          </cell>
          <cell r="E40131" t="str">
            <v>NoSettings</v>
          </cell>
        </row>
        <row r="40132">
          <cell r="B40132">
            <v>2710</v>
          </cell>
          <cell r="C40132" t="str">
            <v>WA</v>
          </cell>
          <cell r="E40132" t="str">
            <v>NoSettings</v>
          </cell>
        </row>
        <row r="40133">
          <cell r="B40133">
            <v>2711</v>
          </cell>
          <cell r="C40133" t="str">
            <v>WA</v>
          </cell>
          <cell r="E40133" t="str">
            <v>NoSettings</v>
          </cell>
        </row>
        <row r="40134">
          <cell r="B40134">
            <v>2712</v>
          </cell>
          <cell r="C40134" t="str">
            <v>WA</v>
          </cell>
          <cell r="E40134" t="str">
            <v>NoSettings</v>
          </cell>
        </row>
        <row r="40135">
          <cell r="B40135">
            <v>2713</v>
          </cell>
          <cell r="C40135" t="str">
            <v>WA</v>
          </cell>
          <cell r="E40135" t="str">
            <v>NoSettings</v>
          </cell>
        </row>
        <row r="40136">
          <cell r="B40136">
            <v>2714</v>
          </cell>
          <cell r="C40136" t="str">
            <v>WA</v>
          </cell>
          <cell r="E40136" t="str">
            <v>NoSettings</v>
          </cell>
        </row>
        <row r="40137">
          <cell r="B40137">
            <v>2715</v>
          </cell>
          <cell r="C40137" t="str">
            <v>WA</v>
          </cell>
          <cell r="E40137" t="str">
            <v>NoSettings</v>
          </cell>
        </row>
        <row r="40138">
          <cell r="B40138">
            <v>2716</v>
          </cell>
          <cell r="C40138" t="str">
            <v>WA</v>
          </cell>
          <cell r="E40138" t="str">
            <v>NoSettings</v>
          </cell>
        </row>
        <row r="40139">
          <cell r="B40139">
            <v>2717</v>
          </cell>
          <cell r="C40139" t="str">
            <v>WA</v>
          </cell>
          <cell r="E40139" t="str">
            <v>NoSettings</v>
          </cell>
        </row>
        <row r="40140">
          <cell r="B40140">
            <v>2718</v>
          </cell>
          <cell r="C40140" t="str">
            <v>WA</v>
          </cell>
          <cell r="E40140" t="str">
            <v>NoSettings</v>
          </cell>
        </row>
        <row r="40141">
          <cell r="B40141">
            <v>2719</v>
          </cell>
          <cell r="C40141" t="str">
            <v>WA</v>
          </cell>
          <cell r="E40141" t="str">
            <v>NoSettings</v>
          </cell>
        </row>
        <row r="40142">
          <cell r="B40142">
            <v>2720</v>
          </cell>
          <cell r="C40142" t="str">
            <v>WA</v>
          </cell>
          <cell r="E40142" t="str">
            <v>NoSettings</v>
          </cell>
        </row>
        <row r="40143">
          <cell r="B40143">
            <v>2721</v>
          </cell>
          <cell r="C40143" t="str">
            <v>WA</v>
          </cell>
          <cell r="E40143" t="str">
            <v>NoSettings</v>
          </cell>
        </row>
        <row r="40144">
          <cell r="B40144">
            <v>2722</v>
          </cell>
          <cell r="C40144" t="str">
            <v>WA</v>
          </cell>
          <cell r="E40144" t="str">
            <v>NoSettings</v>
          </cell>
        </row>
        <row r="40145">
          <cell r="B40145">
            <v>2723</v>
          </cell>
          <cell r="C40145" t="str">
            <v>WA</v>
          </cell>
          <cell r="E40145" t="str">
            <v>NoSettings</v>
          </cell>
        </row>
        <row r="40146">
          <cell r="B40146">
            <v>2724</v>
          </cell>
          <cell r="C40146" t="str">
            <v>WA</v>
          </cell>
          <cell r="E40146" t="str">
            <v>NoSettings</v>
          </cell>
        </row>
        <row r="40147">
          <cell r="B40147">
            <v>2725</v>
          </cell>
          <cell r="C40147" t="str">
            <v>WA</v>
          </cell>
          <cell r="E40147" t="str">
            <v>NoSettings</v>
          </cell>
        </row>
        <row r="40148">
          <cell r="B40148">
            <v>2726</v>
          </cell>
          <cell r="C40148" t="str">
            <v>WA</v>
          </cell>
          <cell r="E40148" t="str">
            <v>NoSettings</v>
          </cell>
        </row>
        <row r="40149">
          <cell r="B40149">
            <v>2727</v>
          </cell>
          <cell r="C40149" t="str">
            <v>WA</v>
          </cell>
          <cell r="E40149" t="str">
            <v>NoSettings</v>
          </cell>
        </row>
        <row r="40150">
          <cell r="B40150">
            <v>2728</v>
          </cell>
          <cell r="C40150" t="str">
            <v>WA</v>
          </cell>
          <cell r="E40150" t="str">
            <v>NoSettings</v>
          </cell>
        </row>
        <row r="40151">
          <cell r="B40151">
            <v>2729</v>
          </cell>
          <cell r="C40151" t="str">
            <v>WA</v>
          </cell>
          <cell r="E40151" t="str">
            <v>NoSettings</v>
          </cell>
        </row>
        <row r="40152">
          <cell r="B40152">
            <v>2730</v>
          </cell>
          <cell r="C40152" t="str">
            <v>WA</v>
          </cell>
          <cell r="E40152" t="str">
            <v>NoSettings</v>
          </cell>
        </row>
        <row r="40153">
          <cell r="B40153">
            <v>2731</v>
          </cell>
          <cell r="C40153" t="str">
            <v>WA</v>
          </cell>
          <cell r="E40153" t="str">
            <v>NoSettings</v>
          </cell>
        </row>
        <row r="40154">
          <cell r="B40154">
            <v>2732</v>
          </cell>
          <cell r="C40154" t="str">
            <v>WA</v>
          </cell>
          <cell r="E40154" t="str">
            <v>NoSettings</v>
          </cell>
        </row>
        <row r="40155">
          <cell r="B40155">
            <v>2733</v>
          </cell>
          <cell r="C40155" t="str">
            <v>WA</v>
          </cell>
          <cell r="E40155" t="str">
            <v>NoSettings</v>
          </cell>
        </row>
        <row r="40156">
          <cell r="B40156">
            <v>2734</v>
          </cell>
          <cell r="C40156" t="str">
            <v>WA</v>
          </cell>
          <cell r="E40156" t="str">
            <v>NoSettings</v>
          </cell>
        </row>
        <row r="40157">
          <cell r="B40157">
            <v>2735</v>
          </cell>
          <cell r="C40157" t="str">
            <v>WA</v>
          </cell>
          <cell r="E40157" t="str">
            <v>NoSettings</v>
          </cell>
        </row>
        <row r="40158">
          <cell r="B40158">
            <v>2736</v>
          </cell>
          <cell r="C40158" t="str">
            <v>WA</v>
          </cell>
          <cell r="E40158" t="str">
            <v>NoSettings</v>
          </cell>
        </row>
        <row r="40159">
          <cell r="B40159">
            <v>2737</v>
          </cell>
          <cell r="C40159" t="str">
            <v>WA</v>
          </cell>
          <cell r="E40159" t="str">
            <v>NoSettings</v>
          </cell>
        </row>
        <row r="40160">
          <cell r="B40160">
            <v>2738</v>
          </cell>
          <cell r="C40160" t="str">
            <v>WA</v>
          </cell>
          <cell r="E40160" t="str">
            <v>NoSettings</v>
          </cell>
        </row>
        <row r="40161">
          <cell r="B40161">
            <v>2739</v>
          </cell>
          <cell r="C40161" t="str">
            <v>WA</v>
          </cell>
          <cell r="E40161" t="str">
            <v>NoSettings</v>
          </cell>
        </row>
        <row r="40162">
          <cell r="B40162">
            <v>2740</v>
          </cell>
          <cell r="C40162" t="str">
            <v>WA</v>
          </cell>
          <cell r="E40162" t="str">
            <v>NoSettings</v>
          </cell>
        </row>
        <row r="40163">
          <cell r="B40163">
            <v>2741</v>
          </cell>
          <cell r="C40163" t="str">
            <v>WA</v>
          </cell>
          <cell r="E40163" t="str">
            <v>NoSettings</v>
          </cell>
        </row>
        <row r="40164">
          <cell r="B40164">
            <v>2742</v>
          </cell>
          <cell r="C40164" t="str">
            <v>WA</v>
          </cell>
          <cell r="E40164" t="str">
            <v>NoSettings</v>
          </cell>
        </row>
        <row r="40165">
          <cell r="B40165">
            <v>2743</v>
          </cell>
          <cell r="C40165" t="str">
            <v>WA</v>
          </cell>
          <cell r="E40165" t="str">
            <v>NoSettings</v>
          </cell>
        </row>
        <row r="40166">
          <cell r="B40166">
            <v>2744</v>
          </cell>
          <cell r="C40166" t="str">
            <v>WA</v>
          </cell>
          <cell r="E40166" t="str">
            <v>NoSettings</v>
          </cell>
        </row>
        <row r="40167">
          <cell r="B40167">
            <v>2745</v>
          </cell>
          <cell r="C40167" t="str">
            <v>WA</v>
          </cell>
          <cell r="E40167" t="str">
            <v>NoSettings</v>
          </cell>
        </row>
        <row r="40168">
          <cell r="B40168">
            <v>2746</v>
          </cell>
          <cell r="C40168" t="str">
            <v>WA</v>
          </cell>
          <cell r="E40168" t="str">
            <v>NoSettings</v>
          </cell>
        </row>
        <row r="40169">
          <cell r="B40169">
            <v>2747</v>
          </cell>
          <cell r="C40169" t="str">
            <v>WA</v>
          </cell>
          <cell r="E40169" t="str">
            <v>NoSettings</v>
          </cell>
        </row>
        <row r="40170">
          <cell r="B40170">
            <v>2748</v>
          </cell>
          <cell r="C40170" t="str">
            <v>WA</v>
          </cell>
          <cell r="E40170" t="str">
            <v>NoSettings</v>
          </cell>
        </row>
        <row r="40171">
          <cell r="B40171">
            <v>2749</v>
          </cell>
          <cell r="C40171" t="str">
            <v>WA</v>
          </cell>
          <cell r="E40171" t="str">
            <v>NoSettings</v>
          </cell>
        </row>
        <row r="40172">
          <cell r="B40172">
            <v>2750</v>
          </cell>
          <cell r="C40172" t="str">
            <v>WA</v>
          </cell>
          <cell r="E40172" t="str">
            <v>NoSettings</v>
          </cell>
        </row>
        <row r="40173">
          <cell r="B40173">
            <v>2751</v>
          </cell>
          <cell r="C40173" t="str">
            <v>WA</v>
          </cell>
          <cell r="E40173" t="str">
            <v>NoSettings</v>
          </cell>
        </row>
        <row r="40174">
          <cell r="B40174">
            <v>2752</v>
          </cell>
          <cell r="C40174" t="str">
            <v>WA</v>
          </cell>
          <cell r="E40174" t="str">
            <v>NoSettings</v>
          </cell>
        </row>
        <row r="40175">
          <cell r="B40175">
            <v>2753</v>
          </cell>
          <cell r="C40175" t="str">
            <v>WA</v>
          </cell>
          <cell r="E40175" t="str">
            <v>NoSettings</v>
          </cell>
        </row>
        <row r="40176">
          <cell r="B40176">
            <v>2754</v>
          </cell>
          <cell r="C40176" t="str">
            <v>WA</v>
          </cell>
          <cell r="E40176" t="str">
            <v>NoSettings</v>
          </cell>
        </row>
        <row r="40177">
          <cell r="B40177">
            <v>2755</v>
          </cell>
          <cell r="C40177" t="str">
            <v>WA</v>
          </cell>
          <cell r="E40177" t="str">
            <v>NoSettings</v>
          </cell>
        </row>
        <row r="40178">
          <cell r="B40178">
            <v>2756</v>
          </cell>
          <cell r="C40178" t="str">
            <v>WA</v>
          </cell>
          <cell r="E40178" t="str">
            <v>NoSettings</v>
          </cell>
        </row>
        <row r="40179">
          <cell r="B40179">
            <v>2757</v>
          </cell>
          <cell r="C40179" t="str">
            <v>WA</v>
          </cell>
          <cell r="E40179" t="str">
            <v>NoSettings</v>
          </cell>
        </row>
        <row r="40180">
          <cell r="B40180">
            <v>2758</v>
          </cell>
          <cell r="C40180" t="str">
            <v>WA</v>
          </cell>
          <cell r="E40180" t="str">
            <v>NoSettings</v>
          </cell>
        </row>
        <row r="40181">
          <cell r="B40181">
            <v>2759</v>
          </cell>
          <cell r="C40181" t="str">
            <v>WA</v>
          </cell>
          <cell r="E40181" t="str">
            <v>NoSettings</v>
          </cell>
        </row>
        <row r="40182">
          <cell r="B40182">
            <v>2760</v>
          </cell>
          <cell r="C40182" t="str">
            <v>WA</v>
          </cell>
          <cell r="E40182" t="str">
            <v>NoSettings</v>
          </cell>
        </row>
        <row r="40183">
          <cell r="B40183">
            <v>2761</v>
          </cell>
          <cell r="C40183" t="str">
            <v>WA</v>
          </cell>
          <cell r="E40183" t="str">
            <v>NoSettings</v>
          </cell>
        </row>
        <row r="40184">
          <cell r="B40184">
            <v>2762</v>
          </cell>
          <cell r="C40184" t="str">
            <v>WA</v>
          </cell>
          <cell r="E40184" t="str">
            <v>NoSettings</v>
          </cell>
        </row>
        <row r="40185">
          <cell r="B40185">
            <v>2763</v>
          </cell>
          <cell r="C40185" t="str">
            <v>WA</v>
          </cell>
          <cell r="E40185" t="str">
            <v>NoSettings</v>
          </cell>
        </row>
        <row r="40186">
          <cell r="B40186">
            <v>2764</v>
          </cell>
          <cell r="C40186" t="str">
            <v>WA</v>
          </cell>
          <cell r="E40186" t="str">
            <v>NoSettings</v>
          </cell>
        </row>
        <row r="40187">
          <cell r="B40187">
            <v>2765</v>
          </cell>
          <cell r="C40187" t="str">
            <v>WA</v>
          </cell>
          <cell r="E40187" t="str">
            <v>NoSettings</v>
          </cell>
        </row>
        <row r="40188">
          <cell r="B40188">
            <v>2766</v>
          </cell>
          <cell r="C40188" t="str">
            <v>WA</v>
          </cell>
          <cell r="E40188" t="str">
            <v>NoSettings</v>
          </cell>
        </row>
        <row r="40189">
          <cell r="B40189">
            <v>2767</v>
          </cell>
          <cell r="C40189" t="str">
            <v>WA</v>
          </cell>
          <cell r="E40189" t="str">
            <v>NoSettings</v>
          </cell>
        </row>
        <row r="40190">
          <cell r="B40190">
            <v>2768</v>
          </cell>
          <cell r="C40190" t="str">
            <v>WA</v>
          </cell>
          <cell r="E40190" t="str">
            <v>NoSettings</v>
          </cell>
        </row>
        <row r="40191">
          <cell r="B40191">
            <v>2769</v>
          </cell>
          <cell r="C40191" t="str">
            <v>WA</v>
          </cell>
          <cell r="E40191" t="str">
            <v>NoSettings</v>
          </cell>
        </row>
        <row r="40192">
          <cell r="B40192">
            <v>2770</v>
          </cell>
          <cell r="C40192" t="str">
            <v>WA</v>
          </cell>
          <cell r="E40192" t="str">
            <v>NoSettings</v>
          </cell>
        </row>
        <row r="40193">
          <cell r="B40193">
            <v>2771</v>
          </cell>
          <cell r="C40193" t="str">
            <v>WA</v>
          </cell>
          <cell r="E40193" t="str">
            <v>NoSettings</v>
          </cell>
        </row>
        <row r="40194">
          <cell r="B40194">
            <v>2772</v>
          </cell>
          <cell r="C40194" t="str">
            <v>WA</v>
          </cell>
          <cell r="E40194" t="str">
            <v>NoSettings</v>
          </cell>
        </row>
        <row r="40195">
          <cell r="B40195">
            <v>2773</v>
          </cell>
          <cell r="C40195" t="str">
            <v>WA</v>
          </cell>
          <cell r="E40195" t="str">
            <v>NoSettings</v>
          </cell>
        </row>
        <row r="40196">
          <cell r="B40196">
            <v>2774</v>
          </cell>
          <cell r="C40196" t="str">
            <v>WA</v>
          </cell>
          <cell r="E40196" t="str">
            <v>NoSettings</v>
          </cell>
        </row>
        <row r="40197">
          <cell r="B40197">
            <v>2775</v>
          </cell>
          <cell r="C40197" t="str">
            <v>WA</v>
          </cell>
          <cell r="E40197" t="str">
            <v>NoSettings</v>
          </cell>
        </row>
        <row r="40198">
          <cell r="B40198">
            <v>2776</v>
          </cell>
          <cell r="C40198" t="str">
            <v>WA</v>
          </cell>
          <cell r="E40198" t="str">
            <v>NoSettings</v>
          </cell>
        </row>
        <row r="40199">
          <cell r="B40199">
            <v>2777</v>
          </cell>
          <cell r="C40199" t="str">
            <v>WA</v>
          </cell>
          <cell r="E40199" t="str">
            <v>NoSettings</v>
          </cell>
        </row>
        <row r="40200">
          <cell r="B40200">
            <v>2778</v>
          </cell>
          <cell r="C40200" t="str">
            <v>WA</v>
          </cell>
          <cell r="E40200" t="str">
            <v>NoSettings</v>
          </cell>
        </row>
        <row r="40201">
          <cell r="B40201">
            <v>2779</v>
          </cell>
          <cell r="C40201" t="str">
            <v>WA</v>
          </cell>
          <cell r="E40201" t="str">
            <v>NoSettings</v>
          </cell>
        </row>
        <row r="40202">
          <cell r="B40202">
            <v>2780</v>
          </cell>
          <cell r="C40202" t="str">
            <v>WA</v>
          </cell>
          <cell r="E40202" t="str">
            <v>NoSettings</v>
          </cell>
        </row>
        <row r="40203">
          <cell r="B40203">
            <v>2781</v>
          </cell>
          <cell r="C40203" t="str">
            <v>WA</v>
          </cell>
          <cell r="E40203" t="str">
            <v>NoSettings</v>
          </cell>
        </row>
        <row r="40204">
          <cell r="B40204">
            <v>2782</v>
          </cell>
          <cell r="C40204" t="str">
            <v>WA</v>
          </cell>
          <cell r="E40204" t="str">
            <v>NoSettings</v>
          </cell>
        </row>
        <row r="40205">
          <cell r="B40205">
            <v>2783</v>
          </cell>
          <cell r="C40205" t="str">
            <v>WA</v>
          </cell>
          <cell r="E40205" t="str">
            <v>NoSettings</v>
          </cell>
        </row>
        <row r="40206">
          <cell r="B40206">
            <v>2784</v>
          </cell>
          <cell r="C40206" t="str">
            <v>WA</v>
          </cell>
          <cell r="E40206" t="str">
            <v>NoSettings</v>
          </cell>
        </row>
        <row r="40207">
          <cell r="B40207">
            <v>2785</v>
          </cell>
          <cell r="C40207" t="str">
            <v>WA</v>
          </cell>
          <cell r="E40207" t="str">
            <v>NoSettings</v>
          </cell>
        </row>
        <row r="40208">
          <cell r="B40208">
            <v>2786</v>
          </cell>
          <cell r="C40208" t="str">
            <v>WA</v>
          </cell>
          <cell r="E40208" t="str">
            <v>NoSettings</v>
          </cell>
        </row>
        <row r="40209">
          <cell r="B40209">
            <v>2787</v>
          </cell>
          <cell r="C40209" t="str">
            <v>WA</v>
          </cell>
          <cell r="E40209" t="str">
            <v>NoSettings</v>
          </cell>
        </row>
        <row r="40210">
          <cell r="B40210">
            <v>2788</v>
          </cell>
          <cell r="C40210" t="str">
            <v>WA</v>
          </cell>
          <cell r="E40210" t="str">
            <v>NoSettings</v>
          </cell>
        </row>
        <row r="40211">
          <cell r="B40211">
            <v>2789</v>
          </cell>
          <cell r="C40211" t="str">
            <v>WA</v>
          </cell>
          <cell r="E40211" t="str">
            <v>NoSettings</v>
          </cell>
        </row>
        <row r="40212">
          <cell r="B40212">
            <v>3173</v>
          </cell>
          <cell r="C40212" t="str">
            <v>WA</v>
          </cell>
          <cell r="E40212" t="str">
            <v>NoSettings</v>
          </cell>
        </row>
        <row r="40213">
          <cell r="B40213">
            <v>3174</v>
          </cell>
          <cell r="C40213" t="str">
            <v>WA</v>
          </cell>
          <cell r="E40213" t="str">
            <v>NoSettings</v>
          </cell>
        </row>
        <row r="40214">
          <cell r="B40214">
            <v>3175</v>
          </cell>
          <cell r="C40214" t="str">
            <v>WA</v>
          </cell>
          <cell r="E40214" t="str">
            <v>NoSettings</v>
          </cell>
        </row>
        <row r="40215">
          <cell r="B40215">
            <v>3176</v>
          </cell>
          <cell r="C40215" t="str">
            <v>WA</v>
          </cell>
          <cell r="E40215" t="str">
            <v>NoSettings</v>
          </cell>
        </row>
        <row r="40216">
          <cell r="B40216">
            <v>3177</v>
          </cell>
          <cell r="C40216" t="str">
            <v>WA</v>
          </cell>
          <cell r="E40216" t="str">
            <v>NoSettings</v>
          </cell>
        </row>
        <row r="40217">
          <cell r="B40217">
            <v>3178</v>
          </cell>
          <cell r="C40217" t="str">
            <v>WA</v>
          </cell>
          <cell r="E40217" t="str">
            <v>NoSettings</v>
          </cell>
        </row>
        <row r="40218">
          <cell r="B40218">
            <v>3179</v>
          </cell>
          <cell r="C40218" t="str">
            <v>WA</v>
          </cell>
          <cell r="E40218" t="str">
            <v>NoSettings</v>
          </cell>
        </row>
        <row r="40219">
          <cell r="B40219">
            <v>3180</v>
          </cell>
          <cell r="C40219" t="str">
            <v>WA</v>
          </cell>
          <cell r="E40219" t="str">
            <v>NoSettings</v>
          </cell>
        </row>
        <row r="40220">
          <cell r="B40220">
            <v>3181</v>
          </cell>
          <cell r="C40220" t="str">
            <v>WA</v>
          </cell>
          <cell r="E40220" t="str">
            <v>NoSettings</v>
          </cell>
        </row>
        <row r="40221">
          <cell r="B40221">
            <v>3182</v>
          </cell>
          <cell r="C40221" t="str">
            <v>WA</v>
          </cell>
          <cell r="E40221" t="str">
            <v>NoSettings</v>
          </cell>
        </row>
        <row r="40222">
          <cell r="B40222">
            <v>3183</v>
          </cell>
          <cell r="C40222" t="str">
            <v>WA</v>
          </cell>
          <cell r="E40222" t="str">
            <v>NoSettings</v>
          </cell>
        </row>
        <row r="40223">
          <cell r="B40223">
            <v>3184</v>
          </cell>
          <cell r="C40223" t="str">
            <v>WA</v>
          </cell>
          <cell r="E40223" t="str">
            <v>NoSettings</v>
          </cell>
        </row>
        <row r="40224">
          <cell r="B40224">
            <v>3185</v>
          </cell>
          <cell r="C40224" t="str">
            <v>WA</v>
          </cell>
          <cell r="E40224" t="str">
            <v>NoSettings</v>
          </cell>
        </row>
        <row r="40225">
          <cell r="B40225">
            <v>3186</v>
          </cell>
          <cell r="C40225" t="str">
            <v>WA</v>
          </cell>
          <cell r="E40225" t="str">
            <v>NoSettings</v>
          </cell>
        </row>
        <row r="40226">
          <cell r="B40226">
            <v>3187</v>
          </cell>
          <cell r="C40226" t="str">
            <v>WA</v>
          </cell>
          <cell r="E40226" t="str">
            <v>NoSettings</v>
          </cell>
        </row>
        <row r="40227">
          <cell r="B40227">
            <v>3188</v>
          </cell>
          <cell r="C40227" t="str">
            <v>WA</v>
          </cell>
          <cell r="E40227" t="str">
            <v>NoSettings</v>
          </cell>
        </row>
        <row r="40228">
          <cell r="B40228">
            <v>3189</v>
          </cell>
          <cell r="C40228" t="str">
            <v>WA</v>
          </cell>
          <cell r="E40228" t="str">
            <v>NoSettings</v>
          </cell>
        </row>
        <row r="40229">
          <cell r="B40229">
            <v>3190</v>
          </cell>
          <cell r="C40229" t="str">
            <v>WA</v>
          </cell>
          <cell r="E40229" t="str">
            <v>NoSettings</v>
          </cell>
        </row>
        <row r="40230">
          <cell r="B40230">
            <v>3191</v>
          </cell>
          <cell r="C40230" t="str">
            <v>WA</v>
          </cell>
          <cell r="E40230" t="str">
            <v>NoSettings</v>
          </cell>
        </row>
        <row r="40231">
          <cell r="B40231">
            <v>3192</v>
          </cell>
          <cell r="C40231" t="str">
            <v>WA</v>
          </cell>
          <cell r="E40231" t="str">
            <v>NoSettings</v>
          </cell>
        </row>
        <row r="40232">
          <cell r="B40232">
            <v>3193</v>
          </cell>
          <cell r="C40232" t="str">
            <v>WA</v>
          </cell>
          <cell r="E40232" t="str">
            <v>NoSettings</v>
          </cell>
        </row>
        <row r="40233">
          <cell r="B40233">
            <v>3194</v>
          </cell>
          <cell r="C40233" t="str">
            <v>WA</v>
          </cell>
          <cell r="E40233" t="str">
            <v>NoSettings</v>
          </cell>
        </row>
        <row r="40234">
          <cell r="B40234">
            <v>3195</v>
          </cell>
          <cell r="C40234" t="str">
            <v>WA</v>
          </cell>
          <cell r="E40234" t="str">
            <v>NoSettings</v>
          </cell>
        </row>
        <row r="40235">
          <cell r="B40235">
            <v>3196</v>
          </cell>
          <cell r="C40235" t="str">
            <v>WA</v>
          </cell>
          <cell r="E40235" t="str">
            <v>NoSettings</v>
          </cell>
        </row>
        <row r="40236">
          <cell r="B40236">
            <v>3197</v>
          </cell>
          <cell r="C40236" t="str">
            <v>WA</v>
          </cell>
          <cell r="E40236" t="str">
            <v>NoSettings</v>
          </cell>
        </row>
        <row r="40237">
          <cell r="B40237">
            <v>3198</v>
          </cell>
          <cell r="C40237" t="str">
            <v>WA</v>
          </cell>
          <cell r="E40237" t="str">
            <v>NoSettings</v>
          </cell>
        </row>
        <row r="40238">
          <cell r="B40238">
            <v>3199</v>
          </cell>
          <cell r="C40238" t="str">
            <v>WA</v>
          </cell>
          <cell r="E40238" t="str">
            <v>NoSettings</v>
          </cell>
        </row>
        <row r="40239">
          <cell r="B40239">
            <v>3200</v>
          </cell>
          <cell r="C40239" t="str">
            <v>WA</v>
          </cell>
          <cell r="E40239" t="str">
            <v>NoSettings</v>
          </cell>
        </row>
        <row r="40240">
          <cell r="B40240">
            <v>3201</v>
          </cell>
          <cell r="C40240" t="str">
            <v>WA</v>
          </cell>
          <cell r="E40240" t="str">
            <v>NoSettings</v>
          </cell>
        </row>
        <row r="40241">
          <cell r="B40241">
            <v>3202</v>
          </cell>
          <cell r="C40241" t="str">
            <v>WA</v>
          </cell>
          <cell r="E40241" t="str">
            <v>NoSettings</v>
          </cell>
        </row>
        <row r="40242">
          <cell r="B40242">
            <v>3203</v>
          </cell>
          <cell r="C40242" t="str">
            <v>WA</v>
          </cell>
          <cell r="E40242" t="str">
            <v>NoSettings</v>
          </cell>
        </row>
        <row r="40243">
          <cell r="B40243">
            <v>3204</v>
          </cell>
          <cell r="C40243" t="str">
            <v>WA</v>
          </cell>
          <cell r="E40243" t="str">
            <v>NoSettings</v>
          </cell>
        </row>
        <row r="40244">
          <cell r="B40244">
            <v>3205</v>
          </cell>
          <cell r="C40244" t="str">
            <v>WA</v>
          </cell>
          <cell r="E40244" t="str">
            <v>NoSettings</v>
          </cell>
        </row>
        <row r="40245">
          <cell r="B40245">
            <v>3206</v>
          </cell>
          <cell r="C40245" t="str">
            <v>WA</v>
          </cell>
          <cell r="E40245" t="str">
            <v>NoSettings</v>
          </cell>
        </row>
        <row r="40246">
          <cell r="B40246">
            <v>3207</v>
          </cell>
          <cell r="C40246" t="str">
            <v>WA</v>
          </cell>
          <cell r="E40246" t="str">
            <v>NoSettings</v>
          </cell>
        </row>
        <row r="40247">
          <cell r="B40247">
            <v>3208</v>
          </cell>
          <cell r="C40247" t="str">
            <v>WA</v>
          </cell>
          <cell r="E40247" t="str">
            <v>NoSettings</v>
          </cell>
        </row>
        <row r="40248">
          <cell r="B40248">
            <v>3209</v>
          </cell>
          <cell r="C40248" t="str">
            <v>WA</v>
          </cell>
          <cell r="E40248" t="str">
            <v>NoSettings</v>
          </cell>
        </row>
        <row r="40249">
          <cell r="B40249">
            <v>3210</v>
          </cell>
          <cell r="C40249" t="str">
            <v>WA</v>
          </cell>
          <cell r="E40249" t="str">
            <v>NoSettings</v>
          </cell>
        </row>
        <row r="40250">
          <cell r="B40250">
            <v>3211</v>
          </cell>
          <cell r="C40250" t="str">
            <v>WA</v>
          </cell>
          <cell r="E40250" t="str">
            <v>NoSettings</v>
          </cell>
        </row>
        <row r="40251">
          <cell r="B40251">
            <v>3212</v>
          </cell>
          <cell r="C40251" t="str">
            <v>WA</v>
          </cell>
          <cell r="E40251" t="str">
            <v>NoSettings</v>
          </cell>
        </row>
        <row r="40252">
          <cell r="B40252">
            <v>3213</v>
          </cell>
          <cell r="C40252" t="str">
            <v>WA</v>
          </cell>
          <cell r="E40252" t="str">
            <v>NoSettings</v>
          </cell>
        </row>
        <row r="40253">
          <cell r="B40253">
            <v>3214</v>
          </cell>
          <cell r="C40253" t="str">
            <v>WA</v>
          </cell>
          <cell r="E40253" t="str">
            <v>NoSettings</v>
          </cell>
        </row>
        <row r="40254">
          <cell r="B40254">
            <v>3215</v>
          </cell>
          <cell r="C40254" t="str">
            <v>WA</v>
          </cell>
          <cell r="E40254" t="str">
            <v>NoSettings</v>
          </cell>
        </row>
        <row r="40255">
          <cell r="B40255">
            <v>3216</v>
          </cell>
          <cell r="C40255" t="str">
            <v>WA</v>
          </cell>
          <cell r="E40255" t="str">
            <v>NoSettings</v>
          </cell>
        </row>
        <row r="40256">
          <cell r="B40256">
            <v>3217</v>
          </cell>
          <cell r="C40256" t="str">
            <v>WA</v>
          </cell>
          <cell r="E40256" t="str">
            <v>NoSettings</v>
          </cell>
        </row>
        <row r="40257">
          <cell r="B40257">
            <v>3218</v>
          </cell>
          <cell r="C40257" t="str">
            <v>WA</v>
          </cell>
          <cell r="E40257" t="str">
            <v>NoSettings</v>
          </cell>
        </row>
        <row r="40258">
          <cell r="B40258">
            <v>3219</v>
          </cell>
          <cell r="C40258" t="str">
            <v>WA</v>
          </cell>
          <cell r="E40258" t="str">
            <v>NoSettings</v>
          </cell>
        </row>
        <row r="40259">
          <cell r="B40259">
            <v>3220</v>
          </cell>
          <cell r="C40259" t="str">
            <v>WA</v>
          </cell>
          <cell r="E40259" t="str">
            <v>NoSettings</v>
          </cell>
        </row>
        <row r="40260">
          <cell r="B40260">
            <v>3221</v>
          </cell>
          <cell r="C40260" t="str">
            <v>WA</v>
          </cell>
          <cell r="E40260" t="str">
            <v>NoSettings</v>
          </cell>
        </row>
        <row r="40261">
          <cell r="B40261">
            <v>3222</v>
          </cell>
          <cell r="C40261" t="str">
            <v>WA</v>
          </cell>
          <cell r="E40261" t="str">
            <v>NoSettings</v>
          </cell>
        </row>
        <row r="40262">
          <cell r="B40262">
            <v>3223</v>
          </cell>
          <cell r="C40262" t="str">
            <v>WA</v>
          </cell>
          <cell r="E40262" t="str">
            <v>NoSettings</v>
          </cell>
        </row>
        <row r="40263">
          <cell r="B40263">
            <v>3224</v>
          </cell>
          <cell r="C40263" t="str">
            <v>WA</v>
          </cell>
          <cell r="E40263" t="str">
            <v>NoSettings</v>
          </cell>
        </row>
        <row r="40264">
          <cell r="B40264">
            <v>3225</v>
          </cell>
          <cell r="C40264" t="str">
            <v>WA</v>
          </cell>
          <cell r="E40264" t="str">
            <v>NoSettings</v>
          </cell>
        </row>
        <row r="40265">
          <cell r="B40265">
            <v>3226</v>
          </cell>
          <cell r="C40265" t="str">
            <v>WA</v>
          </cell>
          <cell r="E40265" t="str">
            <v>NoSettings</v>
          </cell>
        </row>
        <row r="40266">
          <cell r="B40266">
            <v>3227</v>
          </cell>
          <cell r="C40266" t="str">
            <v>WA</v>
          </cell>
          <cell r="E40266" t="str">
            <v>NoSettings</v>
          </cell>
        </row>
        <row r="40267">
          <cell r="B40267">
            <v>3228</v>
          </cell>
          <cell r="C40267" t="str">
            <v>WA</v>
          </cell>
          <cell r="E40267" t="str">
            <v>NoSettings</v>
          </cell>
        </row>
        <row r="40268">
          <cell r="B40268">
            <v>3229</v>
          </cell>
          <cell r="C40268" t="str">
            <v>WA</v>
          </cell>
          <cell r="E40268" t="str">
            <v>NoSettings</v>
          </cell>
        </row>
        <row r="40269">
          <cell r="B40269">
            <v>3230</v>
          </cell>
          <cell r="C40269" t="str">
            <v>WA</v>
          </cell>
          <cell r="E40269" t="str">
            <v>NoSettings</v>
          </cell>
        </row>
        <row r="40270">
          <cell r="B40270">
            <v>3231</v>
          </cell>
          <cell r="C40270" t="str">
            <v>WA</v>
          </cell>
          <cell r="E40270" t="str">
            <v>NoSettings</v>
          </cell>
        </row>
        <row r="40271">
          <cell r="B40271">
            <v>3232</v>
          </cell>
          <cell r="C40271" t="str">
            <v>WA</v>
          </cell>
          <cell r="E40271" t="str">
            <v>NoSettings</v>
          </cell>
        </row>
        <row r="40272">
          <cell r="B40272">
            <v>3233</v>
          </cell>
          <cell r="C40272" t="str">
            <v>WA</v>
          </cell>
          <cell r="E40272" t="str">
            <v>NoSettings</v>
          </cell>
        </row>
        <row r="40273">
          <cell r="B40273">
            <v>3234</v>
          </cell>
          <cell r="C40273" t="str">
            <v>WA</v>
          </cell>
          <cell r="E40273" t="str">
            <v>NoSettings</v>
          </cell>
        </row>
        <row r="40274">
          <cell r="B40274">
            <v>3235</v>
          </cell>
          <cell r="C40274" t="str">
            <v>WA</v>
          </cell>
          <cell r="E40274" t="str">
            <v>NoSettings</v>
          </cell>
        </row>
        <row r="40275">
          <cell r="B40275">
            <v>3236</v>
          </cell>
          <cell r="C40275" t="str">
            <v>WA</v>
          </cell>
          <cell r="E40275" t="str">
            <v>NoSettings</v>
          </cell>
        </row>
        <row r="40276">
          <cell r="B40276">
            <v>3237</v>
          </cell>
          <cell r="C40276" t="str">
            <v>WA</v>
          </cell>
          <cell r="E40276" t="str">
            <v>NoSettings</v>
          </cell>
        </row>
        <row r="40277">
          <cell r="B40277">
            <v>3238</v>
          </cell>
          <cell r="C40277" t="str">
            <v>WA</v>
          </cell>
          <cell r="E40277" t="str">
            <v>NoSettings</v>
          </cell>
        </row>
        <row r="40278">
          <cell r="B40278">
            <v>3239</v>
          </cell>
          <cell r="C40278" t="str">
            <v>WA</v>
          </cell>
          <cell r="E40278" t="str">
            <v>NoSettings</v>
          </cell>
        </row>
        <row r="40279">
          <cell r="B40279">
            <v>3240</v>
          </cell>
          <cell r="C40279" t="str">
            <v>WA</v>
          </cell>
          <cell r="E40279" t="str">
            <v>NoSettings</v>
          </cell>
        </row>
        <row r="40280">
          <cell r="B40280">
            <v>3241</v>
          </cell>
          <cell r="C40280" t="str">
            <v>WA</v>
          </cell>
          <cell r="E40280" t="str">
            <v>NoSettings</v>
          </cell>
        </row>
        <row r="40281">
          <cell r="B40281">
            <v>3242</v>
          </cell>
          <cell r="C40281" t="str">
            <v>WA</v>
          </cell>
          <cell r="E40281" t="str">
            <v>NoSettings</v>
          </cell>
        </row>
        <row r="40282">
          <cell r="B40282">
            <v>3243</v>
          </cell>
          <cell r="C40282" t="str">
            <v>WA</v>
          </cell>
          <cell r="E40282" t="str">
            <v>NoSettings</v>
          </cell>
        </row>
        <row r="40283">
          <cell r="B40283">
            <v>3244</v>
          </cell>
          <cell r="C40283" t="str">
            <v>WA</v>
          </cell>
          <cell r="E40283" t="str">
            <v>NoSettings</v>
          </cell>
        </row>
        <row r="40284">
          <cell r="B40284">
            <v>3245</v>
          </cell>
          <cell r="C40284" t="str">
            <v>WA</v>
          </cell>
          <cell r="E40284" t="str">
            <v>NoSettings</v>
          </cell>
        </row>
        <row r="40285">
          <cell r="B40285">
            <v>3246</v>
          </cell>
          <cell r="C40285" t="str">
            <v>WA</v>
          </cell>
          <cell r="E40285" t="str">
            <v>NoSettings</v>
          </cell>
        </row>
        <row r="40286">
          <cell r="B40286">
            <v>3247</v>
          </cell>
          <cell r="C40286" t="str">
            <v>WA</v>
          </cell>
          <cell r="E40286" t="str">
            <v>NoSettings</v>
          </cell>
        </row>
        <row r="40287">
          <cell r="B40287">
            <v>3248</v>
          </cell>
          <cell r="C40287" t="str">
            <v>WA</v>
          </cell>
          <cell r="E40287" t="str">
            <v>NoSettings</v>
          </cell>
        </row>
        <row r="40288">
          <cell r="B40288">
            <v>3249</v>
          </cell>
          <cell r="C40288" t="str">
            <v>WA</v>
          </cell>
          <cell r="E40288" t="str">
            <v>NoSettings</v>
          </cell>
        </row>
        <row r="40289">
          <cell r="B40289">
            <v>3250</v>
          </cell>
          <cell r="C40289" t="str">
            <v>WA</v>
          </cell>
          <cell r="E40289" t="str">
            <v>NoSettings</v>
          </cell>
        </row>
        <row r="40290">
          <cell r="B40290">
            <v>3251</v>
          </cell>
          <cell r="C40290" t="str">
            <v>WA</v>
          </cell>
          <cell r="E40290" t="str">
            <v>NoSettings</v>
          </cell>
        </row>
        <row r="40291">
          <cell r="B40291">
            <v>3252</v>
          </cell>
          <cell r="C40291" t="str">
            <v>WA</v>
          </cell>
          <cell r="E40291" t="str">
            <v>NoSettings</v>
          </cell>
        </row>
        <row r="40292">
          <cell r="B40292">
            <v>3253</v>
          </cell>
          <cell r="C40292" t="str">
            <v>WA</v>
          </cell>
          <cell r="E40292" t="str">
            <v>NoSettings</v>
          </cell>
        </row>
        <row r="40293">
          <cell r="B40293">
            <v>3254</v>
          </cell>
          <cell r="C40293" t="str">
            <v>WA</v>
          </cell>
          <cell r="E40293" t="str">
            <v>NoSettings</v>
          </cell>
        </row>
        <row r="40294">
          <cell r="B40294">
            <v>3255</v>
          </cell>
          <cell r="C40294" t="str">
            <v>WA</v>
          </cell>
          <cell r="E40294" t="str">
            <v>NoSettings</v>
          </cell>
        </row>
        <row r="40295">
          <cell r="B40295">
            <v>3256</v>
          </cell>
          <cell r="C40295" t="str">
            <v>WA</v>
          </cell>
          <cell r="E40295" t="str">
            <v>NoSettings</v>
          </cell>
        </row>
        <row r="40296">
          <cell r="B40296">
            <v>3257</v>
          </cell>
          <cell r="C40296" t="str">
            <v>WA</v>
          </cell>
          <cell r="E40296" t="str">
            <v>NoSettings</v>
          </cell>
        </row>
        <row r="40297">
          <cell r="B40297">
            <v>3258</v>
          </cell>
          <cell r="C40297" t="str">
            <v>WA</v>
          </cell>
          <cell r="E40297" t="str">
            <v>NoSettings</v>
          </cell>
        </row>
        <row r="40298">
          <cell r="B40298">
            <v>3259</v>
          </cell>
          <cell r="C40298" t="str">
            <v>WA</v>
          </cell>
          <cell r="E40298" t="str">
            <v>NoSettings</v>
          </cell>
        </row>
        <row r="40299">
          <cell r="B40299">
            <v>3260</v>
          </cell>
          <cell r="C40299" t="str">
            <v>WA</v>
          </cell>
          <cell r="E40299" t="str">
            <v>NoSettings</v>
          </cell>
        </row>
        <row r="40300">
          <cell r="B40300">
            <v>3261</v>
          </cell>
          <cell r="C40300" t="str">
            <v>WA</v>
          </cell>
          <cell r="E40300" t="str">
            <v>NoSettings</v>
          </cell>
        </row>
        <row r="40301">
          <cell r="B40301">
            <v>3262</v>
          </cell>
          <cell r="C40301" t="str">
            <v>WA</v>
          </cell>
          <cell r="E40301" t="str">
            <v>NoSettings</v>
          </cell>
        </row>
        <row r="40302">
          <cell r="B40302">
            <v>3263</v>
          </cell>
          <cell r="C40302" t="str">
            <v>WA</v>
          </cell>
          <cell r="E40302" t="str">
            <v>NoSettings</v>
          </cell>
        </row>
        <row r="40303">
          <cell r="B40303">
            <v>3264</v>
          </cell>
          <cell r="C40303" t="str">
            <v>WA</v>
          </cell>
          <cell r="E40303" t="str">
            <v>NoSettings</v>
          </cell>
        </row>
        <row r="40304">
          <cell r="B40304">
            <v>3265</v>
          </cell>
          <cell r="C40304" t="str">
            <v>WA</v>
          </cell>
          <cell r="E40304" t="str">
            <v>NoSettings</v>
          </cell>
        </row>
        <row r="40305">
          <cell r="B40305">
            <v>3266</v>
          </cell>
          <cell r="C40305" t="str">
            <v>WA</v>
          </cell>
          <cell r="E40305" t="str">
            <v>NoSettings</v>
          </cell>
        </row>
        <row r="40306">
          <cell r="B40306">
            <v>3267</v>
          </cell>
          <cell r="C40306" t="str">
            <v>WA</v>
          </cell>
          <cell r="E40306" t="str">
            <v>NoSettings</v>
          </cell>
        </row>
        <row r="40307">
          <cell r="B40307">
            <v>3268</v>
          </cell>
          <cell r="C40307" t="str">
            <v>WA</v>
          </cell>
          <cell r="E40307" t="str">
            <v>NoSettings</v>
          </cell>
        </row>
        <row r="40308">
          <cell r="B40308">
            <v>3269</v>
          </cell>
          <cell r="C40308" t="str">
            <v>WA</v>
          </cell>
          <cell r="E40308" t="str">
            <v>NoSettings</v>
          </cell>
        </row>
        <row r="40309">
          <cell r="B40309">
            <v>3270</v>
          </cell>
          <cell r="C40309" t="str">
            <v>WA</v>
          </cell>
          <cell r="E40309" t="str">
            <v>NoSettings</v>
          </cell>
        </row>
        <row r="40310">
          <cell r="B40310">
            <v>3271</v>
          </cell>
          <cell r="C40310" t="str">
            <v>WA</v>
          </cell>
          <cell r="E40310" t="str">
            <v>NoSettings</v>
          </cell>
        </row>
        <row r="40311">
          <cell r="B40311">
            <v>3272</v>
          </cell>
          <cell r="C40311" t="str">
            <v>WA</v>
          </cell>
          <cell r="E40311" t="str">
            <v>NoSettings</v>
          </cell>
        </row>
        <row r="40312">
          <cell r="B40312">
            <v>3273</v>
          </cell>
          <cell r="C40312" t="str">
            <v>WA</v>
          </cell>
          <cell r="E40312" t="str">
            <v>NoSettings</v>
          </cell>
        </row>
        <row r="40313">
          <cell r="B40313">
            <v>3274</v>
          </cell>
          <cell r="C40313" t="str">
            <v>WA</v>
          </cell>
          <cell r="E40313" t="str">
            <v>NoSettings</v>
          </cell>
        </row>
        <row r="40314">
          <cell r="B40314">
            <v>3275</v>
          </cell>
          <cell r="C40314" t="str">
            <v>WA</v>
          </cell>
          <cell r="E40314" t="str">
            <v>NoSettings</v>
          </cell>
        </row>
        <row r="40315">
          <cell r="B40315">
            <v>3276</v>
          </cell>
          <cell r="C40315" t="str">
            <v>WA</v>
          </cell>
          <cell r="E40315" t="str">
            <v>NoSettings</v>
          </cell>
        </row>
        <row r="40316">
          <cell r="B40316">
            <v>3277</v>
          </cell>
          <cell r="C40316" t="str">
            <v>WA</v>
          </cell>
          <cell r="E40316" t="str">
            <v>NoSettings</v>
          </cell>
        </row>
        <row r="40317">
          <cell r="B40317">
            <v>3278</v>
          </cell>
          <cell r="C40317" t="str">
            <v>WA</v>
          </cell>
          <cell r="E40317" t="str">
            <v>NoSettings</v>
          </cell>
        </row>
        <row r="40318">
          <cell r="B40318">
            <v>3279</v>
          </cell>
          <cell r="C40318" t="str">
            <v>WA</v>
          </cell>
          <cell r="E40318" t="str">
            <v>NoSettings</v>
          </cell>
        </row>
        <row r="40319">
          <cell r="B40319">
            <v>3280</v>
          </cell>
          <cell r="C40319" t="str">
            <v>WA</v>
          </cell>
          <cell r="E40319" t="str">
            <v>NoSettings</v>
          </cell>
        </row>
        <row r="40320">
          <cell r="B40320">
            <v>3281</v>
          </cell>
          <cell r="C40320" t="str">
            <v>WA</v>
          </cell>
          <cell r="E40320" t="str">
            <v>NoSettings</v>
          </cell>
        </row>
        <row r="40321">
          <cell r="B40321">
            <v>3282</v>
          </cell>
          <cell r="C40321" t="str">
            <v>WA</v>
          </cell>
          <cell r="E40321" t="str">
            <v>NoSettings</v>
          </cell>
        </row>
        <row r="40322">
          <cell r="B40322">
            <v>3283</v>
          </cell>
          <cell r="C40322" t="str">
            <v>WA</v>
          </cell>
          <cell r="E40322" t="str">
            <v>NoSettings</v>
          </cell>
        </row>
        <row r="40323">
          <cell r="B40323">
            <v>3284</v>
          </cell>
          <cell r="C40323" t="str">
            <v>WA</v>
          </cell>
          <cell r="E40323" t="str">
            <v>NoSettings</v>
          </cell>
        </row>
        <row r="40324">
          <cell r="B40324">
            <v>3285</v>
          </cell>
          <cell r="C40324" t="str">
            <v>WA</v>
          </cell>
          <cell r="E40324" t="str">
            <v>NoSettings</v>
          </cell>
        </row>
        <row r="40325">
          <cell r="B40325">
            <v>3286</v>
          </cell>
          <cell r="C40325" t="str">
            <v>WA</v>
          </cell>
          <cell r="E40325" t="str">
            <v>NoSettings</v>
          </cell>
        </row>
        <row r="40326">
          <cell r="B40326">
            <v>3287</v>
          </cell>
          <cell r="C40326" t="str">
            <v>WA</v>
          </cell>
          <cell r="E40326" t="str">
            <v>NoSettings</v>
          </cell>
        </row>
        <row r="40327">
          <cell r="B40327">
            <v>3288</v>
          </cell>
          <cell r="C40327" t="str">
            <v>WA</v>
          </cell>
          <cell r="E40327" t="str">
            <v>NoSettings</v>
          </cell>
        </row>
        <row r="40328">
          <cell r="B40328">
            <v>3289</v>
          </cell>
          <cell r="C40328" t="str">
            <v>WA</v>
          </cell>
          <cell r="E40328" t="str">
            <v>NoSettings</v>
          </cell>
        </row>
        <row r="40329">
          <cell r="B40329">
            <v>3290</v>
          </cell>
          <cell r="C40329" t="str">
            <v>WA</v>
          </cell>
          <cell r="E40329" t="str">
            <v>NoSettings</v>
          </cell>
        </row>
        <row r="40330">
          <cell r="B40330">
            <v>3291</v>
          </cell>
          <cell r="C40330" t="str">
            <v>WA</v>
          </cell>
          <cell r="E40330" t="str">
            <v>NoSettings</v>
          </cell>
        </row>
        <row r="40331">
          <cell r="B40331">
            <v>3292</v>
          </cell>
          <cell r="C40331" t="str">
            <v>WA</v>
          </cell>
          <cell r="E40331" t="str">
            <v>NoSettings</v>
          </cell>
        </row>
        <row r="40332">
          <cell r="B40332">
            <v>3293</v>
          </cell>
          <cell r="C40332" t="str">
            <v>WA</v>
          </cell>
          <cell r="E40332" t="str">
            <v>NoSettings</v>
          </cell>
        </row>
        <row r="40333">
          <cell r="B40333">
            <v>3294</v>
          </cell>
          <cell r="C40333" t="str">
            <v>WA</v>
          </cell>
          <cell r="E40333" t="str">
            <v>NoSettings</v>
          </cell>
        </row>
        <row r="40334">
          <cell r="B40334">
            <v>3295</v>
          </cell>
          <cell r="C40334" t="str">
            <v>WA</v>
          </cell>
          <cell r="E40334" t="str">
            <v>NoSettings</v>
          </cell>
        </row>
        <row r="40335">
          <cell r="B40335">
            <v>3296</v>
          </cell>
          <cell r="C40335" t="str">
            <v>WA</v>
          </cell>
          <cell r="E40335" t="str">
            <v>NoSettings</v>
          </cell>
        </row>
        <row r="40336">
          <cell r="B40336">
            <v>3297</v>
          </cell>
          <cell r="C40336" t="str">
            <v>WA</v>
          </cell>
          <cell r="E40336" t="str">
            <v>NoSettings</v>
          </cell>
        </row>
        <row r="40337">
          <cell r="B40337">
            <v>3298</v>
          </cell>
          <cell r="C40337" t="str">
            <v>WA</v>
          </cell>
          <cell r="E40337" t="str">
            <v>NoSettings</v>
          </cell>
        </row>
        <row r="40338">
          <cell r="B40338">
            <v>3299</v>
          </cell>
          <cell r="C40338" t="str">
            <v>WA</v>
          </cell>
          <cell r="E40338" t="str">
            <v>NoSettings</v>
          </cell>
        </row>
        <row r="40339">
          <cell r="B40339">
            <v>3300</v>
          </cell>
          <cell r="C40339" t="str">
            <v>WA</v>
          </cell>
          <cell r="E40339" t="str">
            <v>NoSettings</v>
          </cell>
        </row>
        <row r="40340">
          <cell r="B40340">
            <v>3301</v>
          </cell>
          <cell r="C40340" t="str">
            <v>WA</v>
          </cell>
          <cell r="E40340" t="str">
            <v>NoSettings</v>
          </cell>
        </row>
        <row r="40341">
          <cell r="B40341">
            <v>3302</v>
          </cell>
          <cell r="C40341" t="str">
            <v>WA</v>
          </cell>
          <cell r="E40341" t="str">
            <v>NoSettings</v>
          </cell>
        </row>
        <row r="40342">
          <cell r="B40342">
            <v>3303</v>
          </cell>
          <cell r="C40342" t="str">
            <v>WA</v>
          </cell>
          <cell r="E40342" t="str">
            <v>NoSettings</v>
          </cell>
        </row>
        <row r="40343">
          <cell r="B40343">
            <v>3304</v>
          </cell>
          <cell r="C40343" t="str">
            <v>WA</v>
          </cell>
          <cell r="E40343" t="str">
            <v>NoSettings</v>
          </cell>
        </row>
        <row r="40344">
          <cell r="B40344">
            <v>3305</v>
          </cell>
          <cell r="C40344" t="str">
            <v>WA</v>
          </cell>
          <cell r="E40344" t="str">
            <v>NoSettings</v>
          </cell>
        </row>
        <row r="40345">
          <cell r="B40345">
            <v>3306</v>
          </cell>
          <cell r="C40345" t="str">
            <v>WA</v>
          </cell>
          <cell r="E40345" t="str">
            <v>NoSettings</v>
          </cell>
        </row>
        <row r="40346">
          <cell r="B40346">
            <v>3307</v>
          </cell>
          <cell r="C40346" t="str">
            <v>WA</v>
          </cell>
          <cell r="E40346" t="str">
            <v>NoSettings</v>
          </cell>
        </row>
        <row r="40347">
          <cell r="B40347">
            <v>3308</v>
          </cell>
          <cell r="C40347" t="str">
            <v>WA</v>
          </cell>
          <cell r="E40347" t="str">
            <v>NoSettings</v>
          </cell>
        </row>
        <row r="40348">
          <cell r="B40348">
            <v>3309</v>
          </cell>
          <cell r="C40348" t="str">
            <v>WA</v>
          </cell>
          <cell r="E40348" t="str">
            <v>NoSettings</v>
          </cell>
        </row>
        <row r="40349">
          <cell r="B40349">
            <v>3310</v>
          </cell>
          <cell r="C40349" t="str">
            <v>WA</v>
          </cell>
          <cell r="E40349" t="str">
            <v>NoSettings</v>
          </cell>
        </row>
        <row r="40350">
          <cell r="B40350">
            <v>3311</v>
          </cell>
          <cell r="C40350" t="str">
            <v>WA</v>
          </cell>
          <cell r="E40350" t="str">
            <v>NoSettings</v>
          </cell>
        </row>
        <row r="40351">
          <cell r="B40351">
            <v>3312</v>
          </cell>
          <cell r="C40351" t="str">
            <v>WA</v>
          </cell>
          <cell r="E40351" t="str">
            <v>NoSettings</v>
          </cell>
        </row>
        <row r="40352">
          <cell r="B40352">
            <v>3313</v>
          </cell>
          <cell r="C40352" t="str">
            <v>WA</v>
          </cell>
          <cell r="E40352" t="str">
            <v>NoSettings</v>
          </cell>
        </row>
        <row r="40353">
          <cell r="B40353">
            <v>3314</v>
          </cell>
          <cell r="C40353" t="str">
            <v>WA</v>
          </cell>
          <cell r="E40353" t="str">
            <v>NoSettings</v>
          </cell>
        </row>
        <row r="40354">
          <cell r="B40354">
            <v>3315</v>
          </cell>
          <cell r="C40354" t="str">
            <v>WA</v>
          </cell>
          <cell r="E40354" t="str">
            <v>NoSettings</v>
          </cell>
        </row>
        <row r="40355">
          <cell r="B40355">
            <v>3316</v>
          </cell>
          <cell r="C40355" t="str">
            <v>WA</v>
          </cell>
          <cell r="E40355" t="str">
            <v>NoSettings</v>
          </cell>
        </row>
        <row r="40356">
          <cell r="B40356">
            <v>3317</v>
          </cell>
          <cell r="C40356" t="str">
            <v>WA</v>
          </cell>
          <cell r="E40356" t="str">
            <v>NoSettings</v>
          </cell>
        </row>
        <row r="40357">
          <cell r="B40357">
            <v>3318</v>
          </cell>
          <cell r="C40357" t="str">
            <v>WA</v>
          </cell>
          <cell r="E40357" t="str">
            <v>NoSettings</v>
          </cell>
        </row>
        <row r="40358">
          <cell r="B40358">
            <v>3319</v>
          </cell>
          <cell r="C40358" t="str">
            <v>WA</v>
          </cell>
          <cell r="E40358" t="str">
            <v>NoSettings</v>
          </cell>
        </row>
        <row r="40359">
          <cell r="B40359">
            <v>3320</v>
          </cell>
          <cell r="C40359" t="str">
            <v>WA</v>
          </cell>
          <cell r="E40359" t="str">
            <v>NoSettings</v>
          </cell>
        </row>
        <row r="40360">
          <cell r="B40360">
            <v>3321</v>
          </cell>
          <cell r="C40360" t="str">
            <v>WA</v>
          </cell>
          <cell r="E40360" t="str">
            <v>NoSettings</v>
          </cell>
        </row>
        <row r="40361">
          <cell r="B40361">
            <v>3322</v>
          </cell>
          <cell r="C40361" t="str">
            <v>WA</v>
          </cell>
          <cell r="E40361" t="str">
            <v>NoSettings</v>
          </cell>
        </row>
        <row r="40362">
          <cell r="B40362">
            <v>3323</v>
          </cell>
          <cell r="C40362" t="str">
            <v>WA</v>
          </cell>
          <cell r="E40362" t="str">
            <v>NoSettings</v>
          </cell>
        </row>
        <row r="40363">
          <cell r="B40363">
            <v>3324</v>
          </cell>
          <cell r="C40363" t="str">
            <v>WA</v>
          </cell>
          <cell r="E40363" t="str">
            <v>NoSettings</v>
          </cell>
        </row>
        <row r="40364">
          <cell r="B40364">
            <v>3325</v>
          </cell>
          <cell r="C40364" t="str">
            <v>WA</v>
          </cell>
          <cell r="E40364" t="str">
            <v>NoSettings</v>
          </cell>
        </row>
        <row r="40365">
          <cell r="B40365">
            <v>3326</v>
          </cell>
          <cell r="C40365" t="str">
            <v>WA</v>
          </cell>
          <cell r="E40365" t="str">
            <v>NoSettings</v>
          </cell>
        </row>
        <row r="40366">
          <cell r="B40366">
            <v>3327</v>
          </cell>
          <cell r="C40366" t="str">
            <v>WA</v>
          </cell>
          <cell r="E40366" t="str">
            <v>NoSettings</v>
          </cell>
        </row>
        <row r="40367">
          <cell r="B40367">
            <v>3328</v>
          </cell>
          <cell r="C40367" t="str">
            <v>WA</v>
          </cell>
          <cell r="E40367" t="str">
            <v>NoSettings</v>
          </cell>
        </row>
        <row r="40368">
          <cell r="B40368">
            <v>3329</v>
          </cell>
          <cell r="C40368" t="str">
            <v>WA</v>
          </cell>
          <cell r="E40368" t="str">
            <v>NoSettings</v>
          </cell>
        </row>
        <row r="40369">
          <cell r="B40369">
            <v>3330</v>
          </cell>
          <cell r="C40369" t="str">
            <v>WA</v>
          </cell>
          <cell r="E40369" t="str">
            <v>NoSettings</v>
          </cell>
        </row>
        <row r="40370">
          <cell r="B40370">
            <v>3331</v>
          </cell>
          <cell r="C40370" t="str">
            <v>WA</v>
          </cell>
          <cell r="E40370" t="str">
            <v>NoSettings</v>
          </cell>
        </row>
        <row r="40371">
          <cell r="B40371">
            <v>3332</v>
          </cell>
          <cell r="C40371" t="str">
            <v>WA</v>
          </cell>
          <cell r="E40371" t="str">
            <v>NoSettings</v>
          </cell>
        </row>
        <row r="40372">
          <cell r="B40372">
            <v>3333</v>
          </cell>
          <cell r="C40372" t="str">
            <v>WA</v>
          </cell>
          <cell r="E40372" t="str">
            <v>NoSettings</v>
          </cell>
        </row>
        <row r="40373">
          <cell r="B40373">
            <v>3334</v>
          </cell>
          <cell r="C40373" t="str">
            <v>WA</v>
          </cell>
          <cell r="E40373" t="str">
            <v>NoSettings</v>
          </cell>
        </row>
        <row r="40374">
          <cell r="B40374">
            <v>3335</v>
          </cell>
          <cell r="C40374" t="str">
            <v>WA</v>
          </cell>
          <cell r="E40374" t="str">
            <v>NoSettings</v>
          </cell>
        </row>
        <row r="40375">
          <cell r="B40375">
            <v>3336</v>
          </cell>
          <cell r="C40375" t="str">
            <v>WA</v>
          </cell>
          <cell r="E40375" t="str">
            <v>NoSettings</v>
          </cell>
        </row>
        <row r="40376">
          <cell r="B40376">
            <v>3337</v>
          </cell>
          <cell r="C40376" t="str">
            <v>WA</v>
          </cell>
          <cell r="E40376" t="str">
            <v>NoSettings</v>
          </cell>
        </row>
        <row r="40377">
          <cell r="B40377">
            <v>3338</v>
          </cell>
          <cell r="C40377" t="str">
            <v>WA</v>
          </cell>
          <cell r="E40377" t="str">
            <v>NoSettings</v>
          </cell>
        </row>
        <row r="40378">
          <cell r="B40378">
            <v>3339</v>
          </cell>
          <cell r="C40378" t="str">
            <v>WA</v>
          </cell>
          <cell r="E40378" t="str">
            <v>NoSettings</v>
          </cell>
        </row>
        <row r="40379">
          <cell r="B40379">
            <v>3340</v>
          </cell>
          <cell r="C40379" t="str">
            <v>WA</v>
          </cell>
          <cell r="E40379" t="str">
            <v>NoSettings</v>
          </cell>
        </row>
        <row r="40380">
          <cell r="B40380">
            <v>3341</v>
          </cell>
          <cell r="C40380" t="str">
            <v>WA</v>
          </cell>
          <cell r="E40380" t="str">
            <v>NoSettings</v>
          </cell>
        </row>
        <row r="40381">
          <cell r="B40381">
            <v>3342</v>
          </cell>
          <cell r="C40381" t="str">
            <v>WA</v>
          </cell>
          <cell r="E40381" t="str">
            <v>NoSettings</v>
          </cell>
        </row>
        <row r="40382">
          <cell r="B40382">
            <v>3343</v>
          </cell>
          <cell r="C40382" t="str">
            <v>WA</v>
          </cell>
          <cell r="E40382" t="str">
            <v>NoSettings</v>
          </cell>
        </row>
        <row r="40383">
          <cell r="B40383">
            <v>3344</v>
          </cell>
          <cell r="C40383" t="str">
            <v>WA</v>
          </cell>
          <cell r="E40383" t="str">
            <v>NoSettings</v>
          </cell>
        </row>
        <row r="40384">
          <cell r="B40384">
            <v>3345</v>
          </cell>
          <cell r="C40384" t="str">
            <v>WA</v>
          </cell>
          <cell r="E40384" t="str">
            <v>NoSettings</v>
          </cell>
        </row>
        <row r="40385">
          <cell r="B40385">
            <v>3346</v>
          </cell>
          <cell r="C40385" t="str">
            <v>WA</v>
          </cell>
          <cell r="E40385" t="str">
            <v>NoSettings</v>
          </cell>
        </row>
        <row r="40386">
          <cell r="B40386">
            <v>3347</v>
          </cell>
          <cell r="C40386" t="str">
            <v>WA</v>
          </cell>
          <cell r="E40386" t="str">
            <v>NoSettings</v>
          </cell>
        </row>
        <row r="40387">
          <cell r="B40387">
            <v>3348</v>
          </cell>
          <cell r="C40387" t="str">
            <v>WA</v>
          </cell>
          <cell r="E40387" t="str">
            <v>NoSettings</v>
          </cell>
        </row>
        <row r="40388">
          <cell r="B40388">
            <v>3349</v>
          </cell>
          <cell r="C40388" t="str">
            <v>WA</v>
          </cell>
          <cell r="E40388" t="str">
            <v>NoSettings</v>
          </cell>
        </row>
        <row r="40389">
          <cell r="B40389">
            <v>3350</v>
          </cell>
          <cell r="C40389" t="str">
            <v>WA</v>
          </cell>
          <cell r="E40389" t="str">
            <v>NoSettings</v>
          </cell>
        </row>
        <row r="40390">
          <cell r="B40390">
            <v>3351</v>
          </cell>
          <cell r="C40390" t="str">
            <v>WA</v>
          </cell>
          <cell r="E40390" t="str">
            <v>NoSettings</v>
          </cell>
        </row>
        <row r="40391">
          <cell r="B40391">
            <v>3352</v>
          </cell>
          <cell r="C40391" t="str">
            <v>WA</v>
          </cell>
          <cell r="E40391" t="str">
            <v>NoSettings</v>
          </cell>
        </row>
        <row r="40392">
          <cell r="B40392">
            <v>3353</v>
          </cell>
          <cell r="C40392" t="str">
            <v>WA</v>
          </cell>
          <cell r="E40392" t="str">
            <v>NoSettings</v>
          </cell>
        </row>
        <row r="40393">
          <cell r="B40393">
            <v>3354</v>
          </cell>
          <cell r="C40393" t="str">
            <v>WA</v>
          </cell>
          <cell r="E40393" t="str">
            <v>NoSettings</v>
          </cell>
        </row>
        <row r="40394">
          <cell r="B40394">
            <v>3355</v>
          </cell>
          <cell r="C40394" t="str">
            <v>WA</v>
          </cell>
          <cell r="E40394" t="str">
            <v>NoSettings</v>
          </cell>
        </row>
        <row r="40395">
          <cell r="B40395">
            <v>3356</v>
          </cell>
          <cell r="C40395" t="str">
            <v>WA</v>
          </cell>
          <cell r="E40395" t="str">
            <v>NoSettings</v>
          </cell>
        </row>
        <row r="40396">
          <cell r="B40396">
            <v>3357</v>
          </cell>
          <cell r="C40396" t="str">
            <v>WA</v>
          </cell>
          <cell r="E40396" t="str">
            <v>NoSettings</v>
          </cell>
        </row>
        <row r="40397">
          <cell r="B40397">
            <v>3358</v>
          </cell>
          <cell r="C40397" t="str">
            <v>WA</v>
          </cell>
          <cell r="E40397" t="str">
            <v>NoSettings</v>
          </cell>
        </row>
        <row r="40398">
          <cell r="B40398">
            <v>3359</v>
          </cell>
          <cell r="C40398" t="str">
            <v>WA</v>
          </cell>
          <cell r="E40398" t="str">
            <v>NoSettings</v>
          </cell>
        </row>
        <row r="40399">
          <cell r="B40399">
            <v>3360</v>
          </cell>
          <cell r="C40399" t="str">
            <v>WA</v>
          </cell>
          <cell r="E40399" t="str">
            <v>NoSettings</v>
          </cell>
        </row>
        <row r="40400">
          <cell r="B40400">
            <v>3361</v>
          </cell>
          <cell r="C40400" t="str">
            <v>WA</v>
          </cell>
          <cell r="E40400" t="str">
            <v>NoSettings</v>
          </cell>
        </row>
        <row r="40401">
          <cell r="B40401">
            <v>3362</v>
          </cell>
          <cell r="C40401" t="str">
            <v>WA</v>
          </cell>
          <cell r="E40401" t="str">
            <v>NoSettings</v>
          </cell>
        </row>
        <row r="40402">
          <cell r="B40402">
            <v>3363</v>
          </cell>
          <cell r="C40402" t="str">
            <v>WA</v>
          </cell>
          <cell r="E40402" t="str">
            <v>NoSettings</v>
          </cell>
        </row>
        <row r="40403">
          <cell r="B40403">
            <v>3364</v>
          </cell>
          <cell r="C40403" t="str">
            <v>WA</v>
          </cell>
          <cell r="E40403" t="str">
            <v>NoSettings</v>
          </cell>
        </row>
        <row r="40404">
          <cell r="B40404">
            <v>3365</v>
          </cell>
          <cell r="C40404" t="str">
            <v>WA</v>
          </cell>
          <cell r="E40404" t="str">
            <v>NoSettings</v>
          </cell>
        </row>
        <row r="40405">
          <cell r="B40405">
            <v>3366</v>
          </cell>
          <cell r="C40405" t="str">
            <v>WA</v>
          </cell>
          <cell r="E40405" t="str">
            <v>NoSettings</v>
          </cell>
        </row>
        <row r="40406">
          <cell r="B40406">
            <v>3367</v>
          </cell>
          <cell r="C40406" t="str">
            <v>WA</v>
          </cell>
          <cell r="E40406" t="str">
            <v>NoSettings</v>
          </cell>
        </row>
        <row r="40407">
          <cell r="B40407">
            <v>3368</v>
          </cell>
          <cell r="C40407" t="str">
            <v>WA</v>
          </cell>
          <cell r="E40407" t="str">
            <v>NoSettings</v>
          </cell>
        </row>
        <row r="40408">
          <cell r="B40408">
            <v>3369</v>
          </cell>
          <cell r="C40408" t="str">
            <v>WA</v>
          </cell>
          <cell r="E40408" t="str">
            <v>NoSettings</v>
          </cell>
        </row>
        <row r="40409">
          <cell r="B40409">
            <v>3370</v>
          </cell>
          <cell r="C40409" t="str">
            <v>WA</v>
          </cell>
          <cell r="E40409" t="str">
            <v>NoSettings</v>
          </cell>
        </row>
        <row r="40410">
          <cell r="B40410">
            <v>3371</v>
          </cell>
          <cell r="C40410" t="str">
            <v>WA</v>
          </cell>
          <cell r="E40410" t="str">
            <v>NoSettings</v>
          </cell>
        </row>
        <row r="40411">
          <cell r="B40411">
            <v>3372</v>
          </cell>
          <cell r="C40411" t="str">
            <v>WA</v>
          </cell>
          <cell r="E40411" t="str">
            <v>NoSettings</v>
          </cell>
        </row>
        <row r="40412">
          <cell r="B40412">
            <v>3373</v>
          </cell>
          <cell r="C40412" t="str">
            <v>WA</v>
          </cell>
          <cell r="E40412" t="str">
            <v>NoSettings</v>
          </cell>
        </row>
        <row r="40413">
          <cell r="B40413">
            <v>3374</v>
          </cell>
          <cell r="C40413" t="str">
            <v>WA</v>
          </cell>
          <cell r="E40413" t="str">
            <v>NoSettings</v>
          </cell>
        </row>
        <row r="40414">
          <cell r="B40414">
            <v>3375</v>
          </cell>
          <cell r="C40414" t="str">
            <v>WA</v>
          </cell>
          <cell r="E40414" t="str">
            <v>NoSettings</v>
          </cell>
        </row>
        <row r="40415">
          <cell r="B40415">
            <v>3376</v>
          </cell>
          <cell r="C40415" t="str">
            <v>WA</v>
          </cell>
          <cell r="E40415" t="str">
            <v>NoSettings</v>
          </cell>
        </row>
        <row r="40416">
          <cell r="B40416">
            <v>3377</v>
          </cell>
          <cell r="C40416" t="str">
            <v>WA</v>
          </cell>
          <cell r="E40416" t="str">
            <v>NoSettings</v>
          </cell>
        </row>
        <row r="40417">
          <cell r="B40417">
            <v>3378</v>
          </cell>
          <cell r="C40417" t="str">
            <v>WA</v>
          </cell>
          <cell r="E40417" t="str">
            <v>NoSettings</v>
          </cell>
        </row>
        <row r="40418">
          <cell r="B40418">
            <v>3379</v>
          </cell>
          <cell r="C40418" t="str">
            <v>WA</v>
          </cell>
          <cell r="E40418" t="str">
            <v>NoSettings</v>
          </cell>
        </row>
        <row r="40419">
          <cell r="B40419">
            <v>3380</v>
          </cell>
          <cell r="C40419" t="str">
            <v>WA</v>
          </cell>
          <cell r="E40419" t="str">
            <v>NoSettings</v>
          </cell>
        </row>
        <row r="40420">
          <cell r="B40420">
            <v>3381</v>
          </cell>
          <cell r="C40420" t="str">
            <v>WA</v>
          </cell>
          <cell r="E40420" t="str">
            <v>NoSettings</v>
          </cell>
        </row>
        <row r="40421">
          <cell r="B40421">
            <v>3382</v>
          </cell>
          <cell r="C40421" t="str">
            <v>WA</v>
          </cell>
          <cell r="E40421" t="str">
            <v>NoSettings</v>
          </cell>
        </row>
        <row r="40422">
          <cell r="B40422">
            <v>3383</v>
          </cell>
          <cell r="C40422" t="str">
            <v>WA</v>
          </cell>
          <cell r="E40422" t="str">
            <v>NoSettings</v>
          </cell>
        </row>
        <row r="40423">
          <cell r="B40423">
            <v>3384</v>
          </cell>
          <cell r="C40423" t="str">
            <v>WA</v>
          </cell>
          <cell r="E40423" t="str">
            <v>NoSettings</v>
          </cell>
        </row>
        <row r="40424">
          <cell r="B40424">
            <v>3385</v>
          </cell>
          <cell r="C40424" t="str">
            <v>WA</v>
          </cell>
          <cell r="E40424" t="str">
            <v>NoSettings</v>
          </cell>
        </row>
        <row r="40425">
          <cell r="B40425">
            <v>3386</v>
          </cell>
          <cell r="C40425" t="str">
            <v>WA</v>
          </cell>
          <cell r="E40425" t="str">
            <v>NoSettings</v>
          </cell>
        </row>
        <row r="40426">
          <cell r="B40426">
            <v>3387</v>
          </cell>
          <cell r="C40426" t="str">
            <v>WA</v>
          </cell>
          <cell r="E40426" t="str">
            <v>NoSettings</v>
          </cell>
        </row>
        <row r="40427">
          <cell r="B40427">
            <v>3388</v>
          </cell>
          <cell r="C40427" t="str">
            <v>WA</v>
          </cell>
          <cell r="E40427" t="str">
            <v>NoSettings</v>
          </cell>
        </row>
        <row r="40428">
          <cell r="B40428">
            <v>3389</v>
          </cell>
          <cell r="C40428" t="str">
            <v>WA</v>
          </cell>
          <cell r="E40428" t="str">
            <v>NoSettings</v>
          </cell>
        </row>
        <row r="40429">
          <cell r="B40429">
            <v>3390</v>
          </cell>
          <cell r="C40429" t="str">
            <v>WA</v>
          </cell>
          <cell r="E40429" t="str">
            <v>NoSettings</v>
          </cell>
        </row>
        <row r="40430">
          <cell r="B40430">
            <v>3391</v>
          </cell>
          <cell r="C40430" t="str">
            <v>WA</v>
          </cell>
          <cell r="E40430" t="str">
            <v>NoSettings</v>
          </cell>
        </row>
        <row r="40431">
          <cell r="B40431">
            <v>3392</v>
          </cell>
          <cell r="C40431" t="str">
            <v>WA</v>
          </cell>
          <cell r="E40431" t="str">
            <v>NoSettings</v>
          </cell>
        </row>
        <row r="40432">
          <cell r="B40432">
            <v>3393</v>
          </cell>
          <cell r="C40432" t="str">
            <v>WA</v>
          </cell>
          <cell r="E40432" t="str">
            <v>NoSettings</v>
          </cell>
        </row>
        <row r="40433">
          <cell r="B40433">
            <v>3394</v>
          </cell>
          <cell r="C40433" t="str">
            <v>WA</v>
          </cell>
          <cell r="E40433" t="str">
            <v>NoSettings</v>
          </cell>
        </row>
        <row r="40434">
          <cell r="B40434">
            <v>3395</v>
          </cell>
          <cell r="C40434" t="str">
            <v>WA</v>
          </cell>
          <cell r="E40434" t="str">
            <v>NoSettings</v>
          </cell>
        </row>
        <row r="40435">
          <cell r="B40435">
            <v>3396</v>
          </cell>
          <cell r="C40435" t="str">
            <v>WA</v>
          </cell>
          <cell r="E40435" t="str">
            <v>NoSettings</v>
          </cell>
        </row>
        <row r="40436">
          <cell r="B40436">
            <v>3397</v>
          </cell>
          <cell r="C40436" t="str">
            <v>WA</v>
          </cell>
          <cell r="E40436" t="str">
            <v>NoSettings</v>
          </cell>
        </row>
        <row r="40437">
          <cell r="B40437">
            <v>3398</v>
          </cell>
          <cell r="C40437" t="str">
            <v>WA</v>
          </cell>
          <cell r="E40437" t="str">
            <v>NoSettings</v>
          </cell>
        </row>
        <row r="40438">
          <cell r="B40438">
            <v>3399</v>
          </cell>
          <cell r="C40438" t="str">
            <v>WA</v>
          </cell>
          <cell r="E40438" t="str">
            <v>NoSettings</v>
          </cell>
        </row>
        <row r="40439">
          <cell r="B40439">
            <v>3400</v>
          </cell>
          <cell r="C40439" t="str">
            <v>WA</v>
          </cell>
          <cell r="E40439" t="str">
            <v>NoSettings</v>
          </cell>
        </row>
        <row r="40440">
          <cell r="B40440">
            <v>3401</v>
          </cell>
          <cell r="C40440" t="str">
            <v>WA</v>
          </cell>
          <cell r="E40440" t="str">
            <v>NoSettings</v>
          </cell>
        </row>
        <row r="40441">
          <cell r="B40441">
            <v>3402</v>
          </cell>
          <cell r="C40441" t="str">
            <v>WA</v>
          </cell>
          <cell r="E40441" t="str">
            <v>NoSettings</v>
          </cell>
        </row>
        <row r="40442">
          <cell r="B40442">
            <v>3403</v>
          </cell>
          <cell r="C40442" t="str">
            <v>WA</v>
          </cell>
          <cell r="E40442" t="str">
            <v>NoSettings</v>
          </cell>
        </row>
        <row r="40443">
          <cell r="B40443">
            <v>3404</v>
          </cell>
          <cell r="C40443" t="str">
            <v>WA</v>
          </cell>
          <cell r="E40443" t="str">
            <v>NoSettings</v>
          </cell>
        </row>
        <row r="40444">
          <cell r="B40444">
            <v>3405</v>
          </cell>
          <cell r="C40444" t="str">
            <v>WA</v>
          </cell>
          <cell r="E40444" t="str">
            <v>NoSettings</v>
          </cell>
        </row>
        <row r="40445">
          <cell r="B40445">
            <v>3406</v>
          </cell>
          <cell r="C40445" t="str">
            <v>WA</v>
          </cell>
          <cell r="E40445" t="str">
            <v>NoSettings</v>
          </cell>
        </row>
        <row r="40446">
          <cell r="B40446">
            <v>3407</v>
          </cell>
          <cell r="C40446" t="str">
            <v>WA</v>
          </cell>
          <cell r="E40446" t="str">
            <v>NoSettings</v>
          </cell>
        </row>
        <row r="40447">
          <cell r="B40447">
            <v>3408</v>
          </cell>
          <cell r="C40447" t="str">
            <v>WA</v>
          </cell>
          <cell r="E40447" t="str">
            <v>NoSettings</v>
          </cell>
        </row>
        <row r="40448">
          <cell r="B40448">
            <v>3409</v>
          </cell>
          <cell r="C40448" t="str">
            <v>WA</v>
          </cell>
          <cell r="E40448" t="str">
            <v>NoSettings</v>
          </cell>
        </row>
        <row r="40449">
          <cell r="B40449">
            <v>3410</v>
          </cell>
          <cell r="C40449" t="str">
            <v>WA</v>
          </cell>
          <cell r="E40449" t="str">
            <v>NoSettings</v>
          </cell>
        </row>
        <row r="40450">
          <cell r="B40450">
            <v>3411</v>
          </cell>
          <cell r="C40450" t="str">
            <v>WA</v>
          </cell>
          <cell r="E40450" t="str">
            <v>NoSettings</v>
          </cell>
        </row>
        <row r="40451">
          <cell r="B40451">
            <v>3412</v>
          </cell>
          <cell r="C40451" t="str">
            <v>WA</v>
          </cell>
          <cell r="E40451" t="str">
            <v>NoSettings</v>
          </cell>
        </row>
        <row r="40452">
          <cell r="B40452">
            <v>3413</v>
          </cell>
          <cell r="C40452" t="str">
            <v>WA</v>
          </cell>
          <cell r="E40452" t="str">
            <v>NoSettings</v>
          </cell>
        </row>
        <row r="40453">
          <cell r="B40453">
            <v>3414</v>
          </cell>
          <cell r="C40453" t="str">
            <v>WA</v>
          </cell>
          <cell r="E40453" t="str">
            <v>NoSettings</v>
          </cell>
        </row>
        <row r="40454">
          <cell r="B40454">
            <v>3415</v>
          </cell>
          <cell r="C40454" t="str">
            <v>WA</v>
          </cell>
          <cell r="E40454" t="str">
            <v>NoSettings</v>
          </cell>
        </row>
        <row r="40455">
          <cell r="B40455">
            <v>3416</v>
          </cell>
          <cell r="C40455" t="str">
            <v>WA</v>
          </cell>
          <cell r="E40455" t="str">
            <v>NoSettings</v>
          </cell>
        </row>
        <row r="40456">
          <cell r="B40456">
            <v>3417</v>
          </cell>
          <cell r="C40456" t="str">
            <v>WA</v>
          </cell>
          <cell r="E40456" t="str">
            <v>NoSettings</v>
          </cell>
        </row>
        <row r="40457">
          <cell r="B40457">
            <v>3418</v>
          </cell>
          <cell r="C40457" t="str">
            <v>WA</v>
          </cell>
          <cell r="E40457" t="str">
            <v>NoSettings</v>
          </cell>
        </row>
        <row r="40458">
          <cell r="B40458">
            <v>3419</v>
          </cell>
          <cell r="C40458" t="str">
            <v>WA</v>
          </cell>
          <cell r="E40458" t="str">
            <v>NoSettings</v>
          </cell>
        </row>
        <row r="40459">
          <cell r="B40459">
            <v>3420</v>
          </cell>
          <cell r="C40459" t="str">
            <v>WA</v>
          </cell>
          <cell r="E40459" t="str">
            <v>NoSettings</v>
          </cell>
        </row>
        <row r="40460">
          <cell r="B40460">
            <v>3421</v>
          </cell>
          <cell r="C40460" t="str">
            <v>WA</v>
          </cell>
          <cell r="E40460" t="str">
            <v>NoSettings</v>
          </cell>
        </row>
        <row r="40461">
          <cell r="B40461">
            <v>3422</v>
          </cell>
          <cell r="C40461" t="str">
            <v>WA</v>
          </cell>
          <cell r="E40461" t="str">
            <v>NoSettings</v>
          </cell>
        </row>
        <row r="40462">
          <cell r="B40462">
            <v>8415</v>
          </cell>
          <cell r="C40462" t="str">
            <v>WA</v>
          </cell>
          <cell r="E40462" t="str">
            <v>NoSettings</v>
          </cell>
        </row>
        <row r="40463">
          <cell r="B40463">
            <v>8416</v>
          </cell>
          <cell r="C40463" t="str">
            <v>WA</v>
          </cell>
          <cell r="E40463" t="str">
            <v>NoSettings</v>
          </cell>
        </row>
        <row r="40464">
          <cell r="B40464">
            <v>8417</v>
          </cell>
          <cell r="C40464" t="str">
            <v>WA</v>
          </cell>
          <cell r="E40464" t="str">
            <v>NoSettings</v>
          </cell>
        </row>
        <row r="40465">
          <cell r="B40465">
            <v>8418</v>
          </cell>
          <cell r="C40465" t="str">
            <v>WA</v>
          </cell>
          <cell r="E40465" t="str">
            <v>NoSettings</v>
          </cell>
        </row>
        <row r="40466">
          <cell r="B40466">
            <v>8419</v>
          </cell>
          <cell r="C40466" t="str">
            <v>WA</v>
          </cell>
          <cell r="E40466" t="str">
            <v>NoSettings</v>
          </cell>
        </row>
        <row r="40467">
          <cell r="B40467">
            <v>8420</v>
          </cell>
          <cell r="C40467" t="str">
            <v>WA</v>
          </cell>
          <cell r="E40467" t="str">
            <v>NoSettings</v>
          </cell>
        </row>
        <row r="40468">
          <cell r="B40468">
            <v>8421</v>
          </cell>
          <cell r="C40468" t="str">
            <v>WA</v>
          </cell>
          <cell r="E40468" t="str">
            <v>NoSettings</v>
          </cell>
        </row>
        <row r="40469">
          <cell r="B40469">
            <v>8422</v>
          </cell>
          <cell r="C40469" t="str">
            <v>WA</v>
          </cell>
          <cell r="E40469" t="str">
            <v>NoSettings</v>
          </cell>
        </row>
        <row r="40470">
          <cell r="B40470">
            <v>8423</v>
          </cell>
          <cell r="C40470" t="str">
            <v>WA</v>
          </cell>
          <cell r="E40470" t="str">
            <v>NoSettings</v>
          </cell>
        </row>
        <row r="40471">
          <cell r="B40471">
            <v>8424</v>
          </cell>
          <cell r="C40471" t="str">
            <v>WA</v>
          </cell>
          <cell r="E40471" t="str">
            <v>NoSettings</v>
          </cell>
        </row>
        <row r="40472">
          <cell r="B40472">
            <v>8425</v>
          </cell>
          <cell r="C40472" t="str">
            <v>WA</v>
          </cell>
          <cell r="E40472" t="str">
            <v>NoSettings</v>
          </cell>
        </row>
        <row r="40473">
          <cell r="B40473">
            <v>8426</v>
          </cell>
          <cell r="C40473" t="str">
            <v>WA</v>
          </cell>
          <cell r="E40473" t="str">
            <v>NoSettings</v>
          </cell>
        </row>
        <row r="40474">
          <cell r="B40474">
            <v>8427</v>
          </cell>
          <cell r="C40474" t="str">
            <v>WA</v>
          </cell>
          <cell r="E40474" t="str">
            <v>NoSettings</v>
          </cell>
        </row>
        <row r="40475">
          <cell r="B40475">
            <v>8428</v>
          </cell>
          <cell r="C40475" t="str">
            <v>WA</v>
          </cell>
          <cell r="E40475" t="str">
            <v>NoSettings</v>
          </cell>
        </row>
        <row r="40476">
          <cell r="B40476">
            <v>8429</v>
          </cell>
          <cell r="C40476" t="str">
            <v>WA</v>
          </cell>
          <cell r="E40476" t="str">
            <v>NoSettings</v>
          </cell>
        </row>
        <row r="40477">
          <cell r="B40477">
            <v>8430</v>
          </cell>
          <cell r="C40477" t="str">
            <v>WA</v>
          </cell>
          <cell r="E40477" t="str">
            <v>NoSettings</v>
          </cell>
        </row>
        <row r="40478">
          <cell r="B40478">
            <v>8431</v>
          </cell>
          <cell r="C40478" t="str">
            <v>WA</v>
          </cell>
          <cell r="E40478" t="str">
            <v>NoSettings</v>
          </cell>
        </row>
        <row r="40479">
          <cell r="B40479">
            <v>8432</v>
          </cell>
          <cell r="C40479" t="str">
            <v>WA</v>
          </cell>
          <cell r="E40479" t="str">
            <v>NoSettings</v>
          </cell>
        </row>
        <row r="40480">
          <cell r="B40480">
            <v>8433</v>
          </cell>
          <cell r="C40480" t="str">
            <v>WA</v>
          </cell>
          <cell r="E40480" t="str">
            <v>NoSettings</v>
          </cell>
        </row>
        <row r="40481">
          <cell r="B40481">
            <v>8434</v>
          </cell>
          <cell r="C40481" t="str">
            <v>WA</v>
          </cell>
          <cell r="E40481" t="str">
            <v>NoSettings</v>
          </cell>
        </row>
        <row r="40482">
          <cell r="B40482">
            <v>8435</v>
          </cell>
          <cell r="C40482" t="str">
            <v>WA</v>
          </cell>
          <cell r="E40482" t="str">
            <v>NoSettings</v>
          </cell>
        </row>
        <row r="40483">
          <cell r="B40483">
            <v>8436</v>
          </cell>
          <cell r="C40483" t="str">
            <v>WA</v>
          </cell>
          <cell r="E40483" t="str">
            <v>NoSettings</v>
          </cell>
        </row>
        <row r="40484">
          <cell r="B40484">
            <v>8437</v>
          </cell>
          <cell r="C40484" t="str">
            <v>WA</v>
          </cell>
          <cell r="E40484" t="str">
            <v>NoSettings</v>
          </cell>
        </row>
        <row r="40485">
          <cell r="B40485">
            <v>8438</v>
          </cell>
          <cell r="C40485" t="str">
            <v>WA</v>
          </cell>
          <cell r="E40485" t="str">
            <v>NoSettings</v>
          </cell>
        </row>
        <row r="40486">
          <cell r="B40486">
            <v>8439</v>
          </cell>
          <cell r="C40486" t="str">
            <v>WA</v>
          </cell>
          <cell r="E40486" t="str">
            <v>NoSettings</v>
          </cell>
        </row>
        <row r="40487">
          <cell r="B40487">
            <v>8440</v>
          </cell>
          <cell r="C40487" t="str">
            <v>WA</v>
          </cell>
          <cell r="E40487" t="str">
            <v>NoSettings</v>
          </cell>
        </row>
        <row r="40488">
          <cell r="B40488">
            <v>8441</v>
          </cell>
          <cell r="C40488" t="str">
            <v>WA</v>
          </cell>
          <cell r="E40488" t="str">
            <v>NoSettings</v>
          </cell>
        </row>
        <row r="40489">
          <cell r="B40489">
            <v>8442</v>
          </cell>
          <cell r="C40489" t="str">
            <v>WA</v>
          </cell>
          <cell r="E40489" t="str">
            <v>NoSettings</v>
          </cell>
        </row>
        <row r="40490">
          <cell r="B40490">
            <v>8443</v>
          </cell>
          <cell r="C40490" t="str">
            <v>WA</v>
          </cell>
          <cell r="E40490" t="str">
            <v>NoSettings</v>
          </cell>
        </row>
        <row r="40491">
          <cell r="B40491">
            <v>8444</v>
          </cell>
          <cell r="C40491" t="str">
            <v>WA</v>
          </cell>
          <cell r="E40491" t="str">
            <v>NoSettings</v>
          </cell>
        </row>
        <row r="40492">
          <cell r="B40492">
            <v>8445</v>
          </cell>
          <cell r="C40492" t="str">
            <v>WA</v>
          </cell>
          <cell r="E40492" t="str">
            <v>NoSettings</v>
          </cell>
        </row>
        <row r="40493">
          <cell r="B40493">
            <v>8446</v>
          </cell>
          <cell r="C40493" t="str">
            <v>WA</v>
          </cell>
          <cell r="E40493" t="str">
            <v>NoSettings</v>
          </cell>
        </row>
        <row r="40494">
          <cell r="B40494">
            <v>8447</v>
          </cell>
          <cell r="C40494" t="str">
            <v>WA</v>
          </cell>
          <cell r="E40494" t="str">
            <v>NoSettings</v>
          </cell>
        </row>
        <row r="40495">
          <cell r="B40495">
            <v>8448</v>
          </cell>
          <cell r="C40495" t="str">
            <v>WA</v>
          </cell>
          <cell r="E40495" t="str">
            <v>NoSettings</v>
          </cell>
        </row>
        <row r="40496">
          <cell r="B40496">
            <v>8449</v>
          </cell>
          <cell r="C40496" t="str">
            <v>WA</v>
          </cell>
          <cell r="E40496" t="str">
            <v>NoSettings</v>
          </cell>
        </row>
        <row r="40497">
          <cell r="B40497">
            <v>8450</v>
          </cell>
          <cell r="C40497" t="str">
            <v>WA</v>
          </cell>
          <cell r="E40497" t="str">
            <v>NoSettings</v>
          </cell>
        </row>
        <row r="40498">
          <cell r="B40498">
            <v>8451</v>
          </cell>
          <cell r="C40498" t="str">
            <v>WA</v>
          </cell>
          <cell r="E40498" t="str">
            <v>NoSettings</v>
          </cell>
        </row>
        <row r="40499">
          <cell r="B40499">
            <v>8452</v>
          </cell>
          <cell r="C40499" t="str">
            <v>WA</v>
          </cell>
          <cell r="E40499" t="str">
            <v>NoSettings</v>
          </cell>
        </row>
        <row r="40500">
          <cell r="B40500">
            <v>8453</v>
          </cell>
          <cell r="C40500" t="str">
            <v>WA</v>
          </cell>
          <cell r="E40500" t="str">
            <v>NoSettings</v>
          </cell>
        </row>
        <row r="40501">
          <cell r="B40501">
            <v>8454</v>
          </cell>
          <cell r="C40501" t="str">
            <v>WA</v>
          </cell>
          <cell r="E40501" t="str">
            <v>NoSettings</v>
          </cell>
        </row>
        <row r="40502">
          <cell r="B40502">
            <v>8455</v>
          </cell>
          <cell r="C40502" t="str">
            <v>WA</v>
          </cell>
          <cell r="E40502" t="str">
            <v>NoSettings</v>
          </cell>
        </row>
        <row r="40503">
          <cell r="B40503">
            <v>8456</v>
          </cell>
          <cell r="C40503" t="str">
            <v>WA</v>
          </cell>
          <cell r="E40503" t="str">
            <v>NoSettings</v>
          </cell>
        </row>
        <row r="40504">
          <cell r="B40504">
            <v>8457</v>
          </cell>
          <cell r="C40504" t="str">
            <v>WA</v>
          </cell>
          <cell r="E40504" t="str">
            <v>NoSettings</v>
          </cell>
        </row>
        <row r="40505">
          <cell r="B40505">
            <v>8458</v>
          </cell>
          <cell r="C40505" t="str">
            <v>WA</v>
          </cell>
          <cell r="E40505" t="str">
            <v>NoSettings</v>
          </cell>
        </row>
        <row r="40506">
          <cell r="B40506">
            <v>8459</v>
          </cell>
          <cell r="C40506" t="str">
            <v>WA</v>
          </cell>
          <cell r="E40506" t="str">
            <v>NoSettings</v>
          </cell>
        </row>
        <row r="40507">
          <cell r="B40507">
            <v>8460</v>
          </cell>
          <cell r="C40507" t="str">
            <v>WA</v>
          </cell>
          <cell r="E40507" t="str">
            <v>NoSettings</v>
          </cell>
        </row>
        <row r="40508">
          <cell r="B40508">
            <v>8461</v>
          </cell>
          <cell r="C40508" t="str">
            <v>WA</v>
          </cell>
          <cell r="E40508" t="str">
            <v>NoSettings</v>
          </cell>
        </row>
        <row r="40509">
          <cell r="B40509">
            <v>8462</v>
          </cell>
          <cell r="C40509" t="str">
            <v>WA</v>
          </cell>
          <cell r="E40509" t="str">
            <v>NoSettings</v>
          </cell>
        </row>
        <row r="40510">
          <cell r="B40510">
            <v>8463</v>
          </cell>
          <cell r="C40510" t="str">
            <v>WA</v>
          </cell>
          <cell r="E40510" t="str">
            <v>NoSettings</v>
          </cell>
        </row>
        <row r="40511">
          <cell r="B40511">
            <v>8464</v>
          </cell>
          <cell r="C40511" t="str">
            <v>WA</v>
          </cell>
          <cell r="E40511" t="str">
            <v>NoSettings</v>
          </cell>
        </row>
        <row r="40512">
          <cell r="B40512">
            <v>8465</v>
          </cell>
          <cell r="C40512" t="str">
            <v>WA</v>
          </cell>
          <cell r="E40512" t="str">
            <v>NoSettings</v>
          </cell>
        </row>
        <row r="40513">
          <cell r="B40513">
            <v>8466</v>
          </cell>
          <cell r="C40513" t="str">
            <v>WA</v>
          </cell>
          <cell r="E40513" t="str">
            <v>NoSettings</v>
          </cell>
        </row>
        <row r="40514">
          <cell r="B40514">
            <v>8467</v>
          </cell>
          <cell r="C40514" t="str">
            <v>WA</v>
          </cell>
          <cell r="E40514" t="str">
            <v>NoSettings</v>
          </cell>
        </row>
        <row r="40515">
          <cell r="B40515">
            <v>8468</v>
          </cell>
          <cell r="C40515" t="str">
            <v>WA</v>
          </cell>
          <cell r="E40515" t="str">
            <v>NoSettings</v>
          </cell>
        </row>
        <row r="40516">
          <cell r="B40516">
            <v>8469</v>
          </cell>
          <cell r="C40516" t="str">
            <v>WA</v>
          </cell>
          <cell r="E40516" t="str">
            <v>NoSettings</v>
          </cell>
        </row>
        <row r="40517">
          <cell r="B40517">
            <v>8470</v>
          </cell>
          <cell r="C40517" t="str">
            <v>WA</v>
          </cell>
          <cell r="E40517" t="str">
            <v>NoSettings</v>
          </cell>
        </row>
        <row r="40518">
          <cell r="B40518">
            <v>8471</v>
          </cell>
          <cell r="C40518" t="str">
            <v>WA</v>
          </cell>
          <cell r="E40518" t="str">
            <v>NoSettings</v>
          </cell>
        </row>
        <row r="40519">
          <cell r="B40519">
            <v>8472</v>
          </cell>
          <cell r="C40519" t="str">
            <v>WA</v>
          </cell>
          <cell r="E40519" t="str">
            <v>NoSettings</v>
          </cell>
        </row>
        <row r="40520">
          <cell r="B40520">
            <v>8473</v>
          </cell>
          <cell r="C40520" t="str">
            <v>WA</v>
          </cell>
          <cell r="E40520" t="str">
            <v>NoSettings</v>
          </cell>
        </row>
        <row r="40521">
          <cell r="B40521">
            <v>8474</v>
          </cell>
          <cell r="C40521" t="str">
            <v>WA</v>
          </cell>
          <cell r="E40521" t="str">
            <v>NoSettings</v>
          </cell>
        </row>
        <row r="40522">
          <cell r="B40522">
            <v>8475</v>
          </cell>
          <cell r="C40522" t="str">
            <v>WA</v>
          </cell>
          <cell r="E40522" t="str">
            <v>NoSettings</v>
          </cell>
        </row>
        <row r="40523">
          <cell r="B40523">
            <v>8476</v>
          </cell>
          <cell r="C40523" t="str">
            <v>WA</v>
          </cell>
          <cell r="E40523" t="str">
            <v>NoSettings</v>
          </cell>
        </row>
        <row r="40524">
          <cell r="B40524">
            <v>8477</v>
          </cell>
          <cell r="C40524" t="str">
            <v>WA</v>
          </cell>
          <cell r="E40524" t="str">
            <v>NoSettings</v>
          </cell>
        </row>
        <row r="40525">
          <cell r="B40525">
            <v>8478</v>
          </cell>
          <cell r="C40525" t="str">
            <v>WA</v>
          </cell>
          <cell r="E40525" t="str">
            <v>NoSettings</v>
          </cell>
        </row>
        <row r="40526">
          <cell r="B40526">
            <v>8479</v>
          </cell>
          <cell r="C40526" t="str">
            <v>WA</v>
          </cell>
          <cell r="E40526" t="str">
            <v>NoSettings</v>
          </cell>
        </row>
        <row r="40527">
          <cell r="B40527">
            <v>8480</v>
          </cell>
          <cell r="C40527" t="str">
            <v>WA</v>
          </cell>
          <cell r="E40527" t="str">
            <v>NoSettings</v>
          </cell>
        </row>
        <row r="40528">
          <cell r="B40528">
            <v>8481</v>
          </cell>
          <cell r="C40528" t="str">
            <v>WA</v>
          </cell>
          <cell r="E40528" t="str">
            <v>NoSettings</v>
          </cell>
        </row>
        <row r="40529">
          <cell r="B40529">
            <v>8482</v>
          </cell>
          <cell r="C40529" t="str">
            <v>WA</v>
          </cell>
          <cell r="E40529" t="str">
            <v>NoSettings</v>
          </cell>
        </row>
        <row r="40530">
          <cell r="B40530">
            <v>8483</v>
          </cell>
          <cell r="C40530" t="str">
            <v>WA</v>
          </cell>
          <cell r="E40530" t="str">
            <v>NoSettings</v>
          </cell>
        </row>
        <row r="40531">
          <cell r="B40531">
            <v>8484</v>
          </cell>
          <cell r="C40531" t="str">
            <v>WA</v>
          </cell>
          <cell r="E40531" t="str">
            <v>NoSettings</v>
          </cell>
        </row>
        <row r="40532">
          <cell r="B40532">
            <v>8485</v>
          </cell>
          <cell r="C40532" t="str">
            <v>WA</v>
          </cell>
          <cell r="E40532" t="str">
            <v>NoSettings</v>
          </cell>
        </row>
        <row r="40533">
          <cell r="B40533">
            <v>8486</v>
          </cell>
          <cell r="C40533" t="str">
            <v>WA</v>
          </cell>
          <cell r="E40533" t="str">
            <v>NoSettings</v>
          </cell>
        </row>
        <row r="40534">
          <cell r="B40534">
            <v>8487</v>
          </cell>
          <cell r="C40534" t="str">
            <v>WA</v>
          </cell>
          <cell r="E40534" t="str">
            <v>NoSettings</v>
          </cell>
        </row>
        <row r="40535">
          <cell r="B40535">
            <v>8488</v>
          </cell>
          <cell r="C40535" t="str">
            <v>WA</v>
          </cell>
          <cell r="E40535" t="str">
            <v>NoSettings</v>
          </cell>
        </row>
        <row r="40536">
          <cell r="B40536">
            <v>8489</v>
          </cell>
          <cell r="C40536" t="str">
            <v>WA</v>
          </cell>
          <cell r="E40536" t="str">
            <v>NoSettings</v>
          </cell>
        </row>
        <row r="40537">
          <cell r="B40537">
            <v>8490</v>
          </cell>
          <cell r="C40537" t="str">
            <v>WA</v>
          </cell>
          <cell r="E40537" t="str">
            <v>NoSettings</v>
          </cell>
        </row>
        <row r="40538">
          <cell r="B40538">
            <v>8491</v>
          </cell>
          <cell r="C40538" t="str">
            <v>WA</v>
          </cell>
          <cell r="E40538" t="str">
            <v>NoSettings</v>
          </cell>
        </row>
        <row r="40539">
          <cell r="B40539">
            <v>8492</v>
          </cell>
          <cell r="C40539" t="str">
            <v>WA</v>
          </cell>
          <cell r="E40539" t="str">
            <v>NoSettings</v>
          </cell>
        </row>
        <row r="40540">
          <cell r="B40540">
            <v>8493</v>
          </cell>
          <cell r="C40540" t="str">
            <v>WA</v>
          </cell>
          <cell r="E40540" t="str">
            <v>NoSettings</v>
          </cell>
        </row>
        <row r="40541">
          <cell r="B40541">
            <v>8494</v>
          </cell>
          <cell r="C40541" t="str">
            <v>WA</v>
          </cell>
          <cell r="E40541" t="str">
            <v>NoSettings</v>
          </cell>
        </row>
        <row r="40542">
          <cell r="B40542">
            <v>8495</v>
          </cell>
          <cell r="C40542" t="str">
            <v>WA</v>
          </cell>
          <cell r="E40542" t="str">
            <v>NoSettings</v>
          </cell>
        </row>
        <row r="40543">
          <cell r="B40543">
            <v>8496</v>
          </cell>
          <cell r="C40543" t="str">
            <v>WA</v>
          </cell>
          <cell r="E40543" t="str">
            <v>NoSettings</v>
          </cell>
        </row>
        <row r="40544">
          <cell r="B40544">
            <v>8497</v>
          </cell>
          <cell r="C40544" t="str">
            <v>WA</v>
          </cell>
          <cell r="E40544" t="str">
            <v>NoSettings</v>
          </cell>
        </row>
        <row r="40545">
          <cell r="B40545">
            <v>8498</v>
          </cell>
          <cell r="C40545" t="str">
            <v>WA</v>
          </cell>
          <cell r="E40545" t="str">
            <v>NoSettings</v>
          </cell>
        </row>
        <row r="40546">
          <cell r="B40546">
            <v>8499</v>
          </cell>
          <cell r="C40546" t="str">
            <v>WA</v>
          </cell>
          <cell r="E40546" t="str">
            <v>NoSettings</v>
          </cell>
        </row>
        <row r="40547">
          <cell r="B40547">
            <v>8500</v>
          </cell>
          <cell r="C40547" t="str">
            <v>WA</v>
          </cell>
          <cell r="E40547" t="str">
            <v>NoSettings</v>
          </cell>
        </row>
        <row r="40548">
          <cell r="B40548">
            <v>8501</v>
          </cell>
          <cell r="C40548" t="str">
            <v>WA</v>
          </cell>
          <cell r="E40548" t="str">
            <v>NoSettings</v>
          </cell>
        </row>
        <row r="40549">
          <cell r="B40549">
            <v>8502</v>
          </cell>
          <cell r="C40549" t="str">
            <v>WA</v>
          </cell>
          <cell r="E40549" t="str">
            <v>NoSettings</v>
          </cell>
        </row>
        <row r="40550">
          <cell r="B40550">
            <v>8503</v>
          </cell>
          <cell r="C40550" t="str">
            <v>WA</v>
          </cell>
          <cell r="E40550" t="str">
            <v>NoSettings</v>
          </cell>
        </row>
        <row r="40551">
          <cell r="B40551">
            <v>8504</v>
          </cell>
          <cell r="C40551" t="str">
            <v>WA</v>
          </cell>
          <cell r="E40551" t="str">
            <v>NoSettings</v>
          </cell>
        </row>
        <row r="40552">
          <cell r="B40552">
            <v>8505</v>
          </cell>
          <cell r="C40552" t="str">
            <v>WA</v>
          </cell>
          <cell r="E40552" t="str">
            <v>NoSettings</v>
          </cell>
        </row>
        <row r="40553">
          <cell r="B40553">
            <v>8506</v>
          </cell>
          <cell r="C40553" t="str">
            <v>WA</v>
          </cell>
          <cell r="E40553" t="str">
            <v>NoSettings</v>
          </cell>
        </row>
        <row r="40554">
          <cell r="B40554">
            <v>8507</v>
          </cell>
          <cell r="C40554" t="str">
            <v>WA</v>
          </cell>
          <cell r="E40554" t="str">
            <v>NoSettings</v>
          </cell>
        </row>
        <row r="40555">
          <cell r="B40555">
            <v>8508</v>
          </cell>
          <cell r="C40555" t="str">
            <v>WA</v>
          </cell>
          <cell r="E40555" t="str">
            <v>NoSettings</v>
          </cell>
        </row>
        <row r="40556">
          <cell r="B40556">
            <v>8509</v>
          </cell>
          <cell r="C40556" t="str">
            <v>WA</v>
          </cell>
          <cell r="E40556" t="str">
            <v>NoSettings</v>
          </cell>
        </row>
        <row r="40557">
          <cell r="B40557">
            <v>8510</v>
          </cell>
          <cell r="C40557" t="str">
            <v>WA</v>
          </cell>
          <cell r="E40557" t="str">
            <v>NoSettings</v>
          </cell>
        </row>
        <row r="40558">
          <cell r="B40558">
            <v>8511</v>
          </cell>
          <cell r="C40558" t="str">
            <v>WA</v>
          </cell>
          <cell r="E40558" t="str">
            <v>NoSettings</v>
          </cell>
        </row>
        <row r="40559">
          <cell r="B40559">
            <v>8512</v>
          </cell>
          <cell r="C40559" t="str">
            <v>WA</v>
          </cell>
          <cell r="E40559" t="str">
            <v>NoSettings</v>
          </cell>
        </row>
        <row r="40560">
          <cell r="B40560">
            <v>8513</v>
          </cell>
          <cell r="C40560" t="str">
            <v>WA</v>
          </cell>
          <cell r="E40560" t="str">
            <v>NoSettings</v>
          </cell>
        </row>
        <row r="40561">
          <cell r="B40561">
            <v>8514</v>
          </cell>
          <cell r="C40561" t="str">
            <v>WA</v>
          </cell>
          <cell r="E40561" t="str">
            <v>NoSettings</v>
          </cell>
        </row>
        <row r="40562">
          <cell r="B40562">
            <v>8515</v>
          </cell>
          <cell r="C40562" t="str">
            <v>WA</v>
          </cell>
          <cell r="E40562" t="str">
            <v>NoSettings</v>
          </cell>
        </row>
        <row r="40563">
          <cell r="B40563">
            <v>8516</v>
          </cell>
          <cell r="C40563" t="str">
            <v>WA</v>
          </cell>
          <cell r="E40563" t="str">
            <v>NoSettings</v>
          </cell>
        </row>
        <row r="40564">
          <cell r="B40564">
            <v>8517</v>
          </cell>
          <cell r="C40564" t="str">
            <v>WA</v>
          </cell>
          <cell r="E40564" t="str">
            <v>NoSettings</v>
          </cell>
        </row>
        <row r="40565">
          <cell r="B40565">
            <v>8518</v>
          </cell>
          <cell r="C40565" t="str">
            <v>WA</v>
          </cell>
          <cell r="E40565" t="str">
            <v>NoSettings</v>
          </cell>
        </row>
        <row r="40566">
          <cell r="B40566">
            <v>8519</v>
          </cell>
          <cell r="C40566" t="str">
            <v>WA</v>
          </cell>
          <cell r="E40566" t="str">
            <v>NoSettings</v>
          </cell>
        </row>
        <row r="40567">
          <cell r="B40567">
            <v>8520</v>
          </cell>
          <cell r="C40567" t="str">
            <v>WA</v>
          </cell>
          <cell r="E40567" t="str">
            <v>NoSettings</v>
          </cell>
        </row>
        <row r="40568">
          <cell r="B40568">
            <v>8521</v>
          </cell>
          <cell r="C40568" t="str">
            <v>WA</v>
          </cell>
          <cell r="E40568" t="str">
            <v>NoSettings</v>
          </cell>
        </row>
        <row r="40569">
          <cell r="B40569">
            <v>8522</v>
          </cell>
          <cell r="C40569" t="str">
            <v>WA</v>
          </cell>
          <cell r="E40569" t="str">
            <v>NoSettings</v>
          </cell>
        </row>
        <row r="40570">
          <cell r="B40570">
            <v>8523</v>
          </cell>
          <cell r="C40570" t="str">
            <v>WA</v>
          </cell>
          <cell r="E40570" t="str">
            <v>NoSettings</v>
          </cell>
        </row>
        <row r="40571">
          <cell r="B40571">
            <v>8524</v>
          </cell>
          <cell r="C40571" t="str">
            <v>WA</v>
          </cell>
          <cell r="E40571" t="str">
            <v>NoSettings</v>
          </cell>
        </row>
        <row r="40572">
          <cell r="B40572">
            <v>8525</v>
          </cell>
          <cell r="C40572" t="str">
            <v>WA</v>
          </cell>
          <cell r="E40572" t="str">
            <v>NoSettings</v>
          </cell>
        </row>
        <row r="40573">
          <cell r="B40573">
            <v>8526</v>
          </cell>
          <cell r="C40573" t="str">
            <v>WA</v>
          </cell>
          <cell r="E40573" t="str">
            <v>NoSettings</v>
          </cell>
        </row>
        <row r="40574">
          <cell r="B40574">
            <v>8527</v>
          </cell>
          <cell r="C40574" t="str">
            <v>WA</v>
          </cell>
          <cell r="E40574" t="str">
            <v>NoSettings</v>
          </cell>
        </row>
        <row r="40575">
          <cell r="B40575">
            <v>8528</v>
          </cell>
          <cell r="C40575" t="str">
            <v>WA</v>
          </cell>
          <cell r="E40575" t="str">
            <v>NoSettings</v>
          </cell>
        </row>
        <row r="40576">
          <cell r="B40576">
            <v>8529</v>
          </cell>
          <cell r="C40576" t="str">
            <v>WA</v>
          </cell>
          <cell r="E40576" t="str">
            <v>NoSettings</v>
          </cell>
        </row>
        <row r="40577">
          <cell r="B40577">
            <v>8530</v>
          </cell>
          <cell r="C40577" t="str">
            <v>WA</v>
          </cell>
          <cell r="E40577" t="str">
            <v>NoSettings</v>
          </cell>
        </row>
        <row r="40578">
          <cell r="B40578">
            <v>8531</v>
          </cell>
          <cell r="C40578" t="str">
            <v>WA</v>
          </cell>
          <cell r="E40578" t="str">
            <v>NoSettings</v>
          </cell>
        </row>
        <row r="40579">
          <cell r="B40579">
            <v>8532</v>
          </cell>
          <cell r="C40579" t="str">
            <v>WA</v>
          </cell>
          <cell r="E40579" t="str">
            <v>NoSettings</v>
          </cell>
        </row>
        <row r="40580">
          <cell r="B40580">
            <v>8533</v>
          </cell>
          <cell r="C40580" t="str">
            <v>WA</v>
          </cell>
          <cell r="E40580" t="str">
            <v>NoSettings</v>
          </cell>
        </row>
        <row r="40581">
          <cell r="B40581">
            <v>8534</v>
          </cell>
          <cell r="C40581" t="str">
            <v>WA</v>
          </cell>
          <cell r="E40581" t="str">
            <v>NoSettings</v>
          </cell>
        </row>
        <row r="40582">
          <cell r="B40582">
            <v>8535</v>
          </cell>
          <cell r="C40582" t="str">
            <v>WA</v>
          </cell>
          <cell r="E40582" t="str">
            <v>NoSettings</v>
          </cell>
        </row>
        <row r="40583">
          <cell r="B40583">
            <v>8536</v>
          </cell>
          <cell r="C40583" t="str">
            <v>WA</v>
          </cell>
          <cell r="E40583" t="str">
            <v>NoSettings</v>
          </cell>
        </row>
        <row r="40584">
          <cell r="B40584">
            <v>8537</v>
          </cell>
          <cell r="C40584" t="str">
            <v>WA</v>
          </cell>
          <cell r="E40584" t="str">
            <v>NoSettings</v>
          </cell>
        </row>
        <row r="40585">
          <cell r="B40585">
            <v>8538</v>
          </cell>
          <cell r="C40585" t="str">
            <v>WA</v>
          </cell>
          <cell r="E40585" t="str">
            <v>NoSettings</v>
          </cell>
        </row>
        <row r="40586">
          <cell r="B40586">
            <v>8539</v>
          </cell>
          <cell r="C40586" t="str">
            <v>WA</v>
          </cell>
          <cell r="E40586" t="str">
            <v>NoSettings</v>
          </cell>
        </row>
        <row r="40587">
          <cell r="B40587">
            <v>8540</v>
          </cell>
          <cell r="C40587" t="str">
            <v>WA</v>
          </cell>
          <cell r="E40587" t="str">
            <v>NoSettings</v>
          </cell>
        </row>
        <row r="40588">
          <cell r="B40588">
            <v>8541</v>
          </cell>
          <cell r="C40588" t="str">
            <v>WA</v>
          </cell>
          <cell r="E40588" t="str">
            <v>NoSettings</v>
          </cell>
        </row>
        <row r="40589">
          <cell r="B40589">
            <v>8542</v>
          </cell>
          <cell r="C40589" t="str">
            <v>WA</v>
          </cell>
          <cell r="E40589" t="str">
            <v>NoSettings</v>
          </cell>
        </row>
        <row r="40590">
          <cell r="B40590">
            <v>8543</v>
          </cell>
          <cell r="C40590" t="str">
            <v>WA</v>
          </cell>
          <cell r="E40590" t="str">
            <v>NoSettings</v>
          </cell>
        </row>
        <row r="40591">
          <cell r="B40591">
            <v>8544</v>
          </cell>
          <cell r="C40591" t="str">
            <v>WA</v>
          </cell>
          <cell r="E40591" t="str">
            <v>NoSettings</v>
          </cell>
        </row>
        <row r="40592">
          <cell r="B40592">
            <v>8545</v>
          </cell>
          <cell r="C40592" t="str">
            <v>WA</v>
          </cell>
          <cell r="E40592" t="str">
            <v>NoSettings</v>
          </cell>
        </row>
        <row r="40593">
          <cell r="B40593">
            <v>8546</v>
          </cell>
          <cell r="C40593" t="str">
            <v>WA</v>
          </cell>
          <cell r="E40593" t="str">
            <v>NoSettings</v>
          </cell>
        </row>
        <row r="40594">
          <cell r="B40594">
            <v>8547</v>
          </cell>
          <cell r="C40594" t="str">
            <v>WA</v>
          </cell>
          <cell r="E40594" t="str">
            <v>NoSettings</v>
          </cell>
        </row>
        <row r="40595">
          <cell r="B40595">
            <v>8548</v>
          </cell>
          <cell r="C40595" t="str">
            <v>WA</v>
          </cell>
          <cell r="E40595" t="str">
            <v>NoSettings</v>
          </cell>
        </row>
        <row r="40596">
          <cell r="B40596">
            <v>8549</v>
          </cell>
          <cell r="C40596" t="str">
            <v>WA</v>
          </cell>
          <cell r="E40596" t="str">
            <v>NoSettings</v>
          </cell>
        </row>
        <row r="40597">
          <cell r="B40597">
            <v>8550</v>
          </cell>
          <cell r="C40597" t="str">
            <v>WA</v>
          </cell>
          <cell r="E40597" t="str">
            <v>NoSettings</v>
          </cell>
        </row>
        <row r="40598">
          <cell r="B40598">
            <v>8551</v>
          </cell>
          <cell r="C40598" t="str">
            <v>WA</v>
          </cell>
          <cell r="E40598" t="str">
            <v>NoSettings</v>
          </cell>
        </row>
        <row r="40599">
          <cell r="B40599">
            <v>8552</v>
          </cell>
          <cell r="C40599" t="str">
            <v>WA</v>
          </cell>
          <cell r="E40599" t="str">
            <v>NoSettings</v>
          </cell>
        </row>
        <row r="40600">
          <cell r="B40600">
            <v>8553</v>
          </cell>
          <cell r="C40600" t="str">
            <v>WA</v>
          </cell>
          <cell r="E40600" t="str">
            <v>NoSettings</v>
          </cell>
        </row>
        <row r="40601">
          <cell r="B40601">
            <v>8554</v>
          </cell>
          <cell r="C40601" t="str">
            <v>WA</v>
          </cell>
          <cell r="E40601" t="str">
            <v>NoSettings</v>
          </cell>
        </row>
        <row r="40602">
          <cell r="B40602">
            <v>8555</v>
          </cell>
          <cell r="C40602" t="str">
            <v>WA</v>
          </cell>
          <cell r="E40602" t="str">
            <v>NoSettings</v>
          </cell>
        </row>
        <row r="40603">
          <cell r="B40603">
            <v>8556</v>
          </cell>
          <cell r="C40603" t="str">
            <v>WA</v>
          </cell>
          <cell r="E40603" t="str">
            <v>NoSettings</v>
          </cell>
        </row>
        <row r="40604">
          <cell r="B40604">
            <v>8557</v>
          </cell>
          <cell r="C40604" t="str">
            <v>WA</v>
          </cell>
          <cell r="E40604" t="str">
            <v>NoSettings</v>
          </cell>
        </row>
        <row r="40605">
          <cell r="B40605">
            <v>8558</v>
          </cell>
          <cell r="C40605" t="str">
            <v>WA</v>
          </cell>
          <cell r="E40605" t="str">
            <v>NoSettings</v>
          </cell>
        </row>
        <row r="40606">
          <cell r="B40606">
            <v>8559</v>
          </cell>
          <cell r="C40606" t="str">
            <v>WA</v>
          </cell>
          <cell r="E40606" t="str">
            <v>NoSettings</v>
          </cell>
        </row>
        <row r="40607">
          <cell r="B40607">
            <v>8560</v>
          </cell>
          <cell r="C40607" t="str">
            <v>WA</v>
          </cell>
          <cell r="E40607" t="str">
            <v>NoSettings</v>
          </cell>
        </row>
        <row r="40608">
          <cell r="B40608">
            <v>8561</v>
          </cell>
          <cell r="C40608" t="str">
            <v>WA</v>
          </cell>
          <cell r="E40608" t="str">
            <v>NoSettings</v>
          </cell>
        </row>
        <row r="40609">
          <cell r="B40609">
            <v>8562</v>
          </cell>
          <cell r="C40609" t="str">
            <v>WA</v>
          </cell>
          <cell r="E40609" t="str">
            <v>NoSettings</v>
          </cell>
        </row>
        <row r="40610">
          <cell r="B40610">
            <v>8563</v>
          </cell>
          <cell r="C40610" t="str">
            <v>WA</v>
          </cell>
          <cell r="E40610" t="str">
            <v>NoSettings</v>
          </cell>
        </row>
        <row r="40611">
          <cell r="B40611">
            <v>8564</v>
          </cell>
          <cell r="C40611" t="str">
            <v>WA</v>
          </cell>
          <cell r="E40611" t="str">
            <v>NoSettings</v>
          </cell>
        </row>
        <row r="40612">
          <cell r="B40612">
            <v>8565</v>
          </cell>
          <cell r="C40612" t="str">
            <v>WA</v>
          </cell>
          <cell r="E40612" t="str">
            <v>NoSettings</v>
          </cell>
        </row>
        <row r="40613">
          <cell r="B40613">
            <v>8566</v>
          </cell>
          <cell r="C40613" t="str">
            <v>WA</v>
          </cell>
          <cell r="E40613" t="str">
            <v>NoSettings</v>
          </cell>
        </row>
        <row r="40614">
          <cell r="B40614">
            <v>8567</v>
          </cell>
          <cell r="C40614" t="str">
            <v>WA</v>
          </cell>
          <cell r="E40614" t="str">
            <v>NoSettings</v>
          </cell>
        </row>
        <row r="40615">
          <cell r="B40615">
            <v>8568</v>
          </cell>
          <cell r="C40615" t="str">
            <v>WA</v>
          </cell>
          <cell r="E40615" t="str">
            <v>NoSettings</v>
          </cell>
        </row>
        <row r="40616">
          <cell r="B40616">
            <v>8569</v>
          </cell>
          <cell r="C40616" t="str">
            <v>WA</v>
          </cell>
          <cell r="E40616" t="str">
            <v>NoSettings</v>
          </cell>
        </row>
        <row r="40617">
          <cell r="B40617">
            <v>8570</v>
          </cell>
          <cell r="C40617" t="str">
            <v>WA</v>
          </cell>
          <cell r="E40617" t="str">
            <v>NoSettings</v>
          </cell>
        </row>
        <row r="40618">
          <cell r="B40618">
            <v>8571</v>
          </cell>
          <cell r="C40618" t="str">
            <v>WA</v>
          </cell>
          <cell r="E40618" t="str">
            <v>NoSettings</v>
          </cell>
        </row>
        <row r="40619">
          <cell r="B40619">
            <v>8572</v>
          </cell>
          <cell r="C40619" t="str">
            <v>WA</v>
          </cell>
          <cell r="E40619" t="str">
            <v>NoSettings</v>
          </cell>
        </row>
        <row r="40620">
          <cell r="B40620">
            <v>8573</v>
          </cell>
          <cell r="C40620" t="str">
            <v>WA</v>
          </cell>
          <cell r="E40620" t="str">
            <v>NoSettings</v>
          </cell>
        </row>
        <row r="40621">
          <cell r="B40621">
            <v>8574</v>
          </cell>
          <cell r="C40621" t="str">
            <v>WA</v>
          </cell>
          <cell r="E40621" t="str">
            <v>NoSettings</v>
          </cell>
        </row>
        <row r="40622">
          <cell r="B40622">
            <v>8575</v>
          </cell>
          <cell r="C40622" t="str">
            <v>WA</v>
          </cell>
          <cell r="E40622" t="str">
            <v>NoSettings</v>
          </cell>
        </row>
        <row r="40623">
          <cell r="B40623">
            <v>8576</v>
          </cell>
          <cell r="C40623" t="str">
            <v>WA</v>
          </cell>
          <cell r="E40623" t="str">
            <v>NoSettings</v>
          </cell>
        </row>
        <row r="40624">
          <cell r="B40624">
            <v>8577</v>
          </cell>
          <cell r="C40624" t="str">
            <v>WA</v>
          </cell>
          <cell r="E40624" t="str">
            <v>NoSettings</v>
          </cell>
        </row>
        <row r="40625">
          <cell r="B40625">
            <v>8578</v>
          </cell>
          <cell r="C40625" t="str">
            <v>WA</v>
          </cell>
          <cell r="E40625" t="str">
            <v>NoSettings</v>
          </cell>
        </row>
        <row r="40626">
          <cell r="B40626">
            <v>8579</v>
          </cell>
          <cell r="C40626" t="str">
            <v>WA</v>
          </cell>
          <cell r="E40626" t="str">
            <v>NoSettings</v>
          </cell>
        </row>
        <row r="40627">
          <cell r="B40627">
            <v>8580</v>
          </cell>
          <cell r="C40627" t="str">
            <v>WA</v>
          </cell>
          <cell r="E40627" t="str">
            <v>NoSettings</v>
          </cell>
        </row>
        <row r="40628">
          <cell r="B40628">
            <v>8581</v>
          </cell>
          <cell r="C40628" t="str">
            <v>WA</v>
          </cell>
          <cell r="E40628" t="str">
            <v>NoSettings</v>
          </cell>
        </row>
        <row r="40629">
          <cell r="B40629">
            <v>8582</v>
          </cell>
          <cell r="C40629" t="str">
            <v>WA</v>
          </cell>
          <cell r="E40629" t="str">
            <v>NoSettings</v>
          </cell>
        </row>
        <row r="40630">
          <cell r="B40630">
            <v>8583</v>
          </cell>
          <cell r="C40630" t="str">
            <v>WA</v>
          </cell>
          <cell r="E40630" t="str">
            <v>NoSettings</v>
          </cell>
        </row>
        <row r="40631">
          <cell r="B40631">
            <v>8584</v>
          </cell>
          <cell r="C40631" t="str">
            <v>WA</v>
          </cell>
          <cell r="E40631" t="str">
            <v>NoSettings</v>
          </cell>
        </row>
        <row r="40632">
          <cell r="B40632">
            <v>8585</v>
          </cell>
          <cell r="C40632" t="str">
            <v>WA</v>
          </cell>
          <cell r="E40632" t="str">
            <v>NoSettings</v>
          </cell>
        </row>
        <row r="40633">
          <cell r="B40633">
            <v>8586</v>
          </cell>
          <cell r="C40633" t="str">
            <v>WA</v>
          </cell>
          <cell r="E40633" t="str">
            <v>NoSettings</v>
          </cell>
        </row>
        <row r="40634">
          <cell r="B40634">
            <v>8587</v>
          </cell>
          <cell r="C40634" t="str">
            <v>WA</v>
          </cell>
          <cell r="E40634" t="str">
            <v>NoSettings</v>
          </cell>
        </row>
        <row r="40635">
          <cell r="B40635">
            <v>8588</v>
          </cell>
          <cell r="C40635" t="str">
            <v>WA</v>
          </cell>
          <cell r="E40635" t="str">
            <v>NoSettings</v>
          </cell>
        </row>
        <row r="40636">
          <cell r="B40636">
            <v>8589</v>
          </cell>
          <cell r="C40636" t="str">
            <v>WA</v>
          </cell>
          <cell r="E40636" t="str">
            <v>NoSettings</v>
          </cell>
        </row>
        <row r="40637">
          <cell r="B40637">
            <v>8590</v>
          </cell>
          <cell r="C40637" t="str">
            <v>WA</v>
          </cell>
          <cell r="E40637" t="str">
            <v>NoSettings</v>
          </cell>
        </row>
        <row r="40638">
          <cell r="B40638">
            <v>8591</v>
          </cell>
          <cell r="C40638" t="str">
            <v>WA</v>
          </cell>
          <cell r="E40638" t="str">
            <v>NoSettings</v>
          </cell>
        </row>
        <row r="40639">
          <cell r="B40639">
            <v>8592</v>
          </cell>
          <cell r="C40639" t="str">
            <v>WA</v>
          </cell>
          <cell r="E40639" t="str">
            <v>NoSettings</v>
          </cell>
        </row>
        <row r="40640">
          <cell r="B40640">
            <v>8593</v>
          </cell>
          <cell r="C40640" t="str">
            <v>WA</v>
          </cell>
          <cell r="E40640" t="str">
            <v>NoSettings</v>
          </cell>
        </row>
        <row r="40641">
          <cell r="B40641">
            <v>8594</v>
          </cell>
          <cell r="C40641" t="str">
            <v>WA</v>
          </cell>
          <cell r="E40641" t="str">
            <v>NoSettings</v>
          </cell>
        </row>
        <row r="40642">
          <cell r="B40642">
            <v>1950</v>
          </cell>
          <cell r="C40642" t="str">
            <v>NJ</v>
          </cell>
          <cell r="E40642" t="str">
            <v>NoSettings</v>
          </cell>
        </row>
        <row r="40643">
          <cell r="B40643">
            <v>1951</v>
          </cell>
          <cell r="C40643" t="str">
            <v>NJ</v>
          </cell>
          <cell r="E40643" t="str">
            <v>NoSettings</v>
          </cell>
        </row>
        <row r="40644">
          <cell r="B40644">
            <v>1952</v>
          </cell>
          <cell r="C40644" t="str">
            <v>NJ</v>
          </cell>
          <cell r="E40644" t="str">
            <v>NoSettings</v>
          </cell>
        </row>
        <row r="40645">
          <cell r="B40645">
            <v>1953</v>
          </cell>
          <cell r="C40645" t="str">
            <v>NJ</v>
          </cell>
          <cell r="E40645" t="str">
            <v>NoSettings</v>
          </cell>
        </row>
        <row r="40646">
          <cell r="B40646">
            <v>1954</v>
          </cell>
          <cell r="C40646" t="str">
            <v>NJ</v>
          </cell>
          <cell r="E40646" t="str">
            <v>NoSettings</v>
          </cell>
        </row>
        <row r="40647">
          <cell r="B40647">
            <v>1955</v>
          </cell>
          <cell r="C40647" t="str">
            <v>NJ</v>
          </cell>
          <cell r="E40647" t="str">
            <v>NoSettings</v>
          </cell>
        </row>
        <row r="40648">
          <cell r="B40648">
            <v>1956</v>
          </cell>
          <cell r="C40648" t="str">
            <v>NJ</v>
          </cell>
          <cell r="E40648" t="str">
            <v>NoSettings</v>
          </cell>
        </row>
        <row r="40649">
          <cell r="B40649">
            <v>1957</v>
          </cell>
          <cell r="C40649" t="str">
            <v>NJ</v>
          </cell>
          <cell r="E40649" t="str">
            <v>NoSettings</v>
          </cell>
        </row>
        <row r="40650">
          <cell r="B40650">
            <v>1958</v>
          </cell>
          <cell r="C40650" t="str">
            <v>NJ</v>
          </cell>
          <cell r="E40650" t="str">
            <v>NoSettings</v>
          </cell>
        </row>
        <row r="40651">
          <cell r="B40651">
            <v>1959</v>
          </cell>
          <cell r="C40651" t="str">
            <v>NJ</v>
          </cell>
          <cell r="E40651" t="str">
            <v>NoSettings</v>
          </cell>
        </row>
        <row r="40652">
          <cell r="B40652">
            <v>1960</v>
          </cell>
          <cell r="C40652" t="str">
            <v>NJ</v>
          </cell>
          <cell r="E40652" t="str">
            <v>NoSettings</v>
          </cell>
        </row>
        <row r="40653">
          <cell r="B40653">
            <v>1961</v>
          </cell>
          <cell r="C40653" t="str">
            <v>NJ</v>
          </cell>
          <cell r="E40653" t="str">
            <v>NoSettings</v>
          </cell>
        </row>
        <row r="40654">
          <cell r="B40654">
            <v>1962</v>
          </cell>
          <cell r="C40654" t="str">
            <v>NJ</v>
          </cell>
          <cell r="E40654" t="str">
            <v>NoSettings</v>
          </cell>
        </row>
        <row r="40655">
          <cell r="B40655">
            <v>1963</v>
          </cell>
          <cell r="C40655" t="str">
            <v>NJ</v>
          </cell>
          <cell r="E40655" t="str">
            <v>NoSettings</v>
          </cell>
        </row>
        <row r="40656">
          <cell r="B40656">
            <v>1964</v>
          </cell>
          <cell r="C40656" t="str">
            <v>NJ</v>
          </cell>
          <cell r="E40656" t="str">
            <v>NoSettings</v>
          </cell>
        </row>
        <row r="40657">
          <cell r="B40657">
            <v>1965</v>
          </cell>
          <cell r="C40657" t="str">
            <v>NJ</v>
          </cell>
          <cell r="E40657" t="str">
            <v>NoSettings</v>
          </cell>
        </row>
        <row r="40658">
          <cell r="B40658">
            <v>1966</v>
          </cell>
          <cell r="C40658" t="str">
            <v>NJ</v>
          </cell>
          <cell r="E40658" t="str">
            <v>NoSettings</v>
          </cell>
        </row>
        <row r="40659">
          <cell r="B40659">
            <v>1967</v>
          </cell>
          <cell r="C40659" t="str">
            <v>NJ</v>
          </cell>
          <cell r="E40659" t="str">
            <v>NoSettings</v>
          </cell>
        </row>
        <row r="40660">
          <cell r="B40660">
            <v>1968</v>
          </cell>
          <cell r="C40660" t="str">
            <v>NJ</v>
          </cell>
          <cell r="E40660" t="str">
            <v>NoSettings</v>
          </cell>
        </row>
        <row r="40661">
          <cell r="B40661">
            <v>1969</v>
          </cell>
          <cell r="C40661" t="str">
            <v>NJ</v>
          </cell>
          <cell r="E40661" t="str">
            <v>NoSettings</v>
          </cell>
        </row>
        <row r="40662">
          <cell r="B40662">
            <v>1970</v>
          </cell>
          <cell r="C40662" t="str">
            <v>NJ</v>
          </cell>
          <cell r="E40662" t="str">
            <v>NoSettings</v>
          </cell>
        </row>
        <row r="40663">
          <cell r="B40663">
            <v>1971</v>
          </cell>
          <cell r="C40663" t="str">
            <v>NJ</v>
          </cell>
          <cell r="E40663" t="str">
            <v>NoSettings</v>
          </cell>
        </row>
        <row r="40664">
          <cell r="B40664">
            <v>1972</v>
          </cell>
          <cell r="C40664" t="str">
            <v>NJ</v>
          </cell>
          <cell r="E40664" t="str">
            <v>NoSettings</v>
          </cell>
        </row>
        <row r="40665">
          <cell r="B40665">
            <v>1973</v>
          </cell>
          <cell r="C40665" t="str">
            <v>NJ</v>
          </cell>
          <cell r="E40665" t="str">
            <v>NoSettings</v>
          </cell>
        </row>
        <row r="40666">
          <cell r="B40666">
            <v>1974</v>
          </cell>
          <cell r="C40666" t="str">
            <v>NJ</v>
          </cell>
          <cell r="E40666" t="str">
            <v>NoSettings</v>
          </cell>
        </row>
        <row r="40667">
          <cell r="B40667">
            <v>1975</v>
          </cell>
          <cell r="C40667" t="str">
            <v>NJ</v>
          </cell>
          <cell r="E40667" t="str">
            <v>NoSettings</v>
          </cell>
        </row>
        <row r="40668">
          <cell r="B40668">
            <v>1976</v>
          </cell>
          <cell r="C40668" t="str">
            <v>NJ</v>
          </cell>
          <cell r="E40668" t="str">
            <v>NoSettings</v>
          </cell>
        </row>
        <row r="40669">
          <cell r="B40669">
            <v>1977</v>
          </cell>
          <cell r="C40669" t="str">
            <v>NJ</v>
          </cell>
          <cell r="E40669" t="str">
            <v>NoSettings</v>
          </cell>
        </row>
        <row r="40670">
          <cell r="B40670">
            <v>1978</v>
          </cell>
          <cell r="C40670" t="str">
            <v>NJ</v>
          </cell>
          <cell r="E40670" t="str">
            <v>NoSettings</v>
          </cell>
        </row>
        <row r="40671">
          <cell r="B40671">
            <v>1979</v>
          </cell>
          <cell r="C40671" t="str">
            <v>NJ</v>
          </cell>
          <cell r="E40671" t="str">
            <v>NoSettings</v>
          </cell>
        </row>
        <row r="40672">
          <cell r="B40672">
            <v>1980</v>
          </cell>
          <cell r="C40672" t="str">
            <v>NJ</v>
          </cell>
          <cell r="E40672" t="str">
            <v>NoSettings</v>
          </cell>
        </row>
        <row r="40673">
          <cell r="B40673">
            <v>1981</v>
          </cell>
          <cell r="C40673" t="str">
            <v>NJ</v>
          </cell>
          <cell r="E40673" t="str">
            <v>NoSettings</v>
          </cell>
        </row>
        <row r="40674">
          <cell r="B40674">
            <v>1982</v>
          </cell>
          <cell r="C40674" t="str">
            <v>NJ</v>
          </cell>
          <cell r="E40674" t="str">
            <v>NoSettings</v>
          </cell>
        </row>
        <row r="40675">
          <cell r="B40675">
            <v>1983</v>
          </cell>
          <cell r="C40675" t="str">
            <v>NJ</v>
          </cell>
          <cell r="E40675" t="str">
            <v>NoSettings</v>
          </cell>
        </row>
        <row r="40676">
          <cell r="B40676">
            <v>1984</v>
          </cell>
          <cell r="C40676" t="str">
            <v>NJ</v>
          </cell>
          <cell r="E40676" t="str">
            <v>NoSettings</v>
          </cell>
        </row>
        <row r="40677">
          <cell r="B40677">
            <v>1985</v>
          </cell>
          <cell r="C40677" t="str">
            <v>NJ</v>
          </cell>
          <cell r="E40677" t="str">
            <v>NoSettings</v>
          </cell>
        </row>
        <row r="40678">
          <cell r="B40678">
            <v>1986</v>
          </cell>
          <cell r="C40678" t="str">
            <v>NJ</v>
          </cell>
          <cell r="E40678" t="str">
            <v>NoSettings</v>
          </cell>
        </row>
        <row r="40679">
          <cell r="B40679">
            <v>1987</v>
          </cell>
          <cell r="C40679" t="str">
            <v>NJ</v>
          </cell>
          <cell r="E40679" t="str">
            <v>NoSettings</v>
          </cell>
        </row>
        <row r="40680">
          <cell r="B40680">
            <v>1988</v>
          </cell>
          <cell r="C40680" t="str">
            <v>NJ</v>
          </cell>
          <cell r="E40680" t="str">
            <v>NoSettings</v>
          </cell>
        </row>
        <row r="40681">
          <cell r="B40681">
            <v>1989</v>
          </cell>
          <cell r="C40681" t="str">
            <v>NJ</v>
          </cell>
          <cell r="E40681" t="str">
            <v>NoSettings</v>
          </cell>
        </row>
        <row r="40682">
          <cell r="B40682">
            <v>1990</v>
          </cell>
          <cell r="C40682" t="str">
            <v>NJ</v>
          </cell>
          <cell r="E40682" t="str">
            <v>NoSettings</v>
          </cell>
        </row>
        <row r="40683">
          <cell r="B40683">
            <v>1991</v>
          </cell>
          <cell r="C40683" t="str">
            <v>NJ</v>
          </cell>
          <cell r="E40683" t="str">
            <v>NoSettings</v>
          </cell>
        </row>
        <row r="40684">
          <cell r="B40684">
            <v>1992</v>
          </cell>
          <cell r="C40684" t="str">
            <v>NJ</v>
          </cell>
          <cell r="E40684" t="str">
            <v>NoSettings</v>
          </cell>
        </row>
        <row r="40685">
          <cell r="B40685">
            <v>1993</v>
          </cell>
          <cell r="C40685" t="str">
            <v>NJ</v>
          </cell>
          <cell r="E40685" t="str">
            <v>NoSettings</v>
          </cell>
        </row>
        <row r="40686">
          <cell r="B40686">
            <v>1994</v>
          </cell>
          <cell r="C40686" t="str">
            <v>NJ</v>
          </cell>
          <cell r="E40686" t="str">
            <v>NoSettings</v>
          </cell>
        </row>
        <row r="40687">
          <cell r="B40687">
            <v>1995</v>
          </cell>
          <cell r="C40687" t="str">
            <v>NJ</v>
          </cell>
          <cell r="E40687" t="str">
            <v>NoSettings</v>
          </cell>
        </row>
        <row r="40688">
          <cell r="B40688">
            <v>1996</v>
          </cell>
          <cell r="C40688" t="str">
            <v>NJ</v>
          </cell>
          <cell r="E40688" t="str">
            <v>NoSettings</v>
          </cell>
        </row>
        <row r="40689">
          <cell r="B40689">
            <v>1997</v>
          </cell>
          <cell r="C40689" t="str">
            <v>NJ</v>
          </cell>
          <cell r="E40689" t="str">
            <v>NoSettings</v>
          </cell>
        </row>
        <row r="40690">
          <cell r="B40690">
            <v>1998</v>
          </cell>
          <cell r="C40690" t="str">
            <v>NJ</v>
          </cell>
          <cell r="E40690" t="str">
            <v>NoSettings</v>
          </cell>
        </row>
        <row r="40691">
          <cell r="B40691">
            <v>1999</v>
          </cell>
          <cell r="C40691" t="str">
            <v>NJ</v>
          </cell>
          <cell r="E40691" t="str">
            <v>NoSettings</v>
          </cell>
        </row>
        <row r="40692">
          <cell r="B40692">
            <v>2000</v>
          </cell>
          <cell r="C40692" t="str">
            <v>NJ</v>
          </cell>
          <cell r="E40692" t="str">
            <v>NoSettings</v>
          </cell>
        </row>
        <row r="40693">
          <cell r="B40693">
            <v>2001</v>
          </cell>
          <cell r="C40693" t="str">
            <v>NJ</v>
          </cell>
          <cell r="E40693" t="str">
            <v>NoSettings</v>
          </cell>
        </row>
        <row r="40694">
          <cell r="B40694">
            <v>2002</v>
          </cell>
          <cell r="C40694" t="str">
            <v>NJ</v>
          </cell>
          <cell r="E40694" t="str">
            <v>NoSettings</v>
          </cell>
        </row>
        <row r="40695">
          <cell r="B40695">
            <v>2003</v>
          </cell>
          <cell r="C40695" t="str">
            <v>NJ</v>
          </cell>
          <cell r="E40695" t="str">
            <v>NoSettings</v>
          </cell>
        </row>
        <row r="40696">
          <cell r="B40696">
            <v>2004</v>
          </cell>
          <cell r="C40696" t="str">
            <v>NJ</v>
          </cell>
          <cell r="E40696" t="str">
            <v>NoSettings</v>
          </cell>
        </row>
        <row r="40697">
          <cell r="B40697">
            <v>2005</v>
          </cell>
          <cell r="C40697" t="str">
            <v>NJ</v>
          </cell>
          <cell r="E40697" t="str">
            <v>NoSettings</v>
          </cell>
        </row>
        <row r="40698">
          <cell r="B40698">
            <v>2006</v>
          </cell>
          <cell r="C40698" t="str">
            <v>NJ</v>
          </cell>
          <cell r="E40698" t="str">
            <v>NoSettings</v>
          </cell>
        </row>
        <row r="40699">
          <cell r="B40699">
            <v>2007</v>
          </cell>
          <cell r="C40699" t="str">
            <v>NJ</v>
          </cell>
          <cell r="E40699" t="str">
            <v>NoSettings</v>
          </cell>
        </row>
        <row r="40700">
          <cell r="B40700">
            <v>2008</v>
          </cell>
          <cell r="C40700" t="str">
            <v>NJ</v>
          </cell>
          <cell r="E40700" t="str">
            <v>NoSettings</v>
          </cell>
        </row>
        <row r="40701">
          <cell r="B40701">
            <v>2009</v>
          </cell>
          <cell r="C40701" t="str">
            <v>NJ</v>
          </cell>
          <cell r="E40701" t="str">
            <v>NoSettings</v>
          </cell>
        </row>
        <row r="40702">
          <cell r="B40702">
            <v>2010</v>
          </cell>
          <cell r="C40702" t="str">
            <v>NJ</v>
          </cell>
          <cell r="E40702" t="str">
            <v>NoSettings</v>
          </cell>
        </row>
        <row r="40703">
          <cell r="B40703">
            <v>2011</v>
          </cell>
          <cell r="C40703" t="str">
            <v>NJ</v>
          </cell>
          <cell r="E40703" t="str">
            <v>NoSettings</v>
          </cell>
        </row>
        <row r="40704">
          <cell r="B40704">
            <v>2012</v>
          </cell>
          <cell r="C40704" t="str">
            <v>NJ</v>
          </cell>
          <cell r="E40704" t="str">
            <v>NoSettings</v>
          </cell>
        </row>
        <row r="40705">
          <cell r="B40705">
            <v>2013</v>
          </cell>
          <cell r="C40705" t="str">
            <v>NJ</v>
          </cell>
          <cell r="E40705" t="str">
            <v>NoSettings</v>
          </cell>
        </row>
        <row r="40706">
          <cell r="B40706">
            <v>2014</v>
          </cell>
          <cell r="C40706" t="str">
            <v>NJ</v>
          </cell>
          <cell r="E40706" t="str">
            <v>NoSettings</v>
          </cell>
        </row>
        <row r="40707">
          <cell r="B40707">
            <v>2015</v>
          </cell>
          <cell r="C40707" t="str">
            <v>NJ</v>
          </cell>
          <cell r="E40707" t="str">
            <v>NoSettings</v>
          </cell>
        </row>
        <row r="40708">
          <cell r="B40708">
            <v>2016</v>
          </cell>
          <cell r="C40708" t="str">
            <v>NJ</v>
          </cell>
          <cell r="E40708" t="str">
            <v>NoSettings</v>
          </cell>
        </row>
        <row r="40709">
          <cell r="B40709">
            <v>2017</v>
          </cell>
          <cell r="C40709" t="str">
            <v>NJ</v>
          </cell>
          <cell r="E40709" t="str">
            <v>NoSettings</v>
          </cell>
        </row>
        <row r="40710">
          <cell r="B40710">
            <v>2018</v>
          </cell>
          <cell r="C40710" t="str">
            <v>NJ</v>
          </cell>
          <cell r="E40710" t="str">
            <v>NoSettings</v>
          </cell>
        </row>
        <row r="40711">
          <cell r="B40711">
            <v>2019</v>
          </cell>
          <cell r="C40711" t="str">
            <v>NJ</v>
          </cell>
          <cell r="E40711" t="str">
            <v>NoSettings</v>
          </cell>
        </row>
        <row r="40712">
          <cell r="B40712">
            <v>2020</v>
          </cell>
          <cell r="C40712" t="str">
            <v>NJ</v>
          </cell>
          <cell r="E40712" t="str">
            <v>NoSettings</v>
          </cell>
        </row>
        <row r="40713">
          <cell r="B40713">
            <v>2021</v>
          </cell>
          <cell r="C40713" t="str">
            <v>NJ</v>
          </cell>
          <cell r="E40713" t="str">
            <v>NoSettings</v>
          </cell>
        </row>
        <row r="40714">
          <cell r="B40714">
            <v>2022</v>
          </cell>
          <cell r="C40714" t="str">
            <v>NJ</v>
          </cell>
          <cell r="E40714" t="str">
            <v>NoSettings</v>
          </cell>
        </row>
        <row r="40715">
          <cell r="B40715">
            <v>2023</v>
          </cell>
          <cell r="C40715" t="str">
            <v>NJ</v>
          </cell>
          <cell r="E40715" t="str">
            <v>NoSettings</v>
          </cell>
        </row>
        <row r="40716">
          <cell r="B40716">
            <v>2024</v>
          </cell>
          <cell r="C40716" t="str">
            <v>NJ</v>
          </cell>
          <cell r="E40716" t="str">
            <v>NoSettings</v>
          </cell>
        </row>
        <row r="40717">
          <cell r="B40717">
            <v>2025</v>
          </cell>
          <cell r="C40717" t="str">
            <v>NJ</v>
          </cell>
          <cell r="E40717" t="str">
            <v>NoSettings</v>
          </cell>
        </row>
        <row r="40718">
          <cell r="B40718">
            <v>2026</v>
          </cell>
          <cell r="C40718" t="str">
            <v>NJ</v>
          </cell>
          <cell r="E40718" t="str">
            <v>NoSettings</v>
          </cell>
        </row>
        <row r="40719">
          <cell r="B40719">
            <v>2027</v>
          </cell>
          <cell r="C40719" t="str">
            <v>NJ</v>
          </cell>
          <cell r="E40719" t="str">
            <v>NoSettings</v>
          </cell>
        </row>
        <row r="40720">
          <cell r="B40720">
            <v>2028</v>
          </cell>
          <cell r="C40720" t="str">
            <v>NJ</v>
          </cell>
          <cell r="E40720" t="str">
            <v>NoSettings</v>
          </cell>
        </row>
        <row r="40721">
          <cell r="B40721">
            <v>2029</v>
          </cell>
          <cell r="C40721" t="str">
            <v>NJ</v>
          </cell>
          <cell r="E40721" t="str">
            <v>NoSettings</v>
          </cell>
        </row>
        <row r="40722">
          <cell r="B40722">
            <v>2030</v>
          </cell>
          <cell r="C40722" t="str">
            <v>NJ</v>
          </cell>
          <cell r="E40722" t="str">
            <v>NoSettings</v>
          </cell>
        </row>
        <row r="40723">
          <cell r="B40723">
            <v>2031</v>
          </cell>
          <cell r="C40723" t="str">
            <v>NJ</v>
          </cell>
          <cell r="E40723" t="str">
            <v>NoSettings</v>
          </cell>
        </row>
        <row r="40724">
          <cell r="B40724">
            <v>2032</v>
          </cell>
          <cell r="C40724" t="str">
            <v>NJ</v>
          </cell>
          <cell r="E40724" t="str">
            <v>NoSettings</v>
          </cell>
        </row>
        <row r="40725">
          <cell r="B40725">
            <v>2033</v>
          </cell>
          <cell r="C40725" t="str">
            <v>NJ</v>
          </cell>
          <cell r="E40725" t="str">
            <v>NoSettings</v>
          </cell>
        </row>
        <row r="40726">
          <cell r="B40726">
            <v>2034</v>
          </cell>
          <cell r="C40726" t="str">
            <v>NJ</v>
          </cell>
          <cell r="E40726" t="str">
            <v>NoSettings</v>
          </cell>
        </row>
        <row r="40727">
          <cell r="B40727">
            <v>2035</v>
          </cell>
          <cell r="C40727" t="str">
            <v>NJ</v>
          </cell>
          <cell r="E40727" t="str">
            <v>NoSettings</v>
          </cell>
        </row>
        <row r="40728">
          <cell r="B40728">
            <v>2036</v>
          </cell>
          <cell r="C40728" t="str">
            <v>NJ</v>
          </cell>
          <cell r="E40728" t="str">
            <v>NoSettings</v>
          </cell>
        </row>
        <row r="40729">
          <cell r="B40729">
            <v>2037</v>
          </cell>
          <cell r="C40729" t="str">
            <v>NJ</v>
          </cell>
          <cell r="E40729" t="str">
            <v>NoSettings</v>
          </cell>
        </row>
        <row r="40730">
          <cell r="B40730">
            <v>2038</v>
          </cell>
          <cell r="C40730" t="str">
            <v>NJ</v>
          </cell>
          <cell r="E40730" t="str">
            <v>NoSettings</v>
          </cell>
        </row>
        <row r="40731">
          <cell r="B40731">
            <v>2039</v>
          </cell>
          <cell r="C40731" t="str">
            <v>NJ</v>
          </cell>
          <cell r="E40731" t="str">
            <v>NoSettings</v>
          </cell>
        </row>
        <row r="40732">
          <cell r="B40732">
            <v>2040</v>
          </cell>
          <cell r="C40732" t="str">
            <v>NJ</v>
          </cell>
          <cell r="E40732" t="str">
            <v>NoSettings</v>
          </cell>
        </row>
        <row r="40733">
          <cell r="B40733">
            <v>2041</v>
          </cell>
          <cell r="C40733" t="str">
            <v>NJ</v>
          </cell>
          <cell r="E40733" t="str">
            <v>NoSettings</v>
          </cell>
        </row>
        <row r="40734">
          <cell r="B40734">
            <v>2042</v>
          </cell>
          <cell r="C40734" t="str">
            <v>NJ</v>
          </cell>
          <cell r="E40734" t="str">
            <v>NoSettings</v>
          </cell>
        </row>
        <row r="40735">
          <cell r="B40735">
            <v>2043</v>
          </cell>
          <cell r="C40735" t="str">
            <v>NJ</v>
          </cell>
          <cell r="E40735" t="str">
            <v>NoSettings</v>
          </cell>
        </row>
        <row r="40736">
          <cell r="B40736">
            <v>2044</v>
          </cell>
          <cell r="C40736" t="str">
            <v>NJ</v>
          </cell>
          <cell r="E40736" t="str">
            <v>NoSettings</v>
          </cell>
        </row>
        <row r="40737">
          <cell r="B40737">
            <v>2045</v>
          </cell>
          <cell r="C40737" t="str">
            <v>NJ</v>
          </cell>
          <cell r="E40737" t="str">
            <v>NoSettings</v>
          </cell>
        </row>
        <row r="40738">
          <cell r="B40738">
            <v>2046</v>
          </cell>
          <cell r="C40738" t="str">
            <v>NJ</v>
          </cell>
          <cell r="E40738" t="str">
            <v>NoSettings</v>
          </cell>
        </row>
        <row r="40739">
          <cell r="B40739">
            <v>2047</v>
          </cell>
          <cell r="C40739" t="str">
            <v>NJ</v>
          </cell>
          <cell r="E40739" t="str">
            <v>NoSettings</v>
          </cell>
        </row>
        <row r="40740">
          <cell r="B40740">
            <v>2048</v>
          </cell>
          <cell r="C40740" t="str">
            <v>NJ</v>
          </cell>
          <cell r="E40740" t="str">
            <v>NoSettings</v>
          </cell>
        </row>
        <row r="40741">
          <cell r="B40741">
            <v>2049</v>
          </cell>
          <cell r="C40741" t="str">
            <v>NJ</v>
          </cell>
          <cell r="E40741" t="str">
            <v>NoSettings</v>
          </cell>
        </row>
        <row r="40742">
          <cell r="B40742">
            <v>2050</v>
          </cell>
          <cell r="C40742" t="str">
            <v>NJ</v>
          </cell>
          <cell r="E40742" t="str">
            <v>NoSettings</v>
          </cell>
        </row>
        <row r="40743">
          <cell r="B40743">
            <v>2051</v>
          </cell>
          <cell r="C40743" t="str">
            <v>NJ</v>
          </cell>
          <cell r="E40743" t="str">
            <v>NoSettings</v>
          </cell>
        </row>
        <row r="40744">
          <cell r="B40744">
            <v>2052</v>
          </cell>
          <cell r="C40744" t="str">
            <v>NJ</v>
          </cell>
          <cell r="E40744" t="str">
            <v>NoSettings</v>
          </cell>
        </row>
        <row r="40745">
          <cell r="B40745">
            <v>2053</v>
          </cell>
          <cell r="C40745" t="str">
            <v>NJ</v>
          </cell>
          <cell r="E40745" t="str">
            <v>NoSettings</v>
          </cell>
        </row>
        <row r="40746">
          <cell r="B40746">
            <v>2054</v>
          </cell>
          <cell r="C40746" t="str">
            <v>NJ</v>
          </cell>
          <cell r="E40746" t="str">
            <v>NoSettings</v>
          </cell>
        </row>
        <row r="40747">
          <cell r="B40747">
            <v>2055</v>
          </cell>
          <cell r="C40747" t="str">
            <v>NJ</v>
          </cell>
          <cell r="E40747" t="str">
            <v>NoSettings</v>
          </cell>
        </row>
        <row r="40748">
          <cell r="B40748">
            <v>2056</v>
          </cell>
          <cell r="C40748" t="str">
            <v>NJ</v>
          </cell>
          <cell r="E40748" t="str">
            <v>NoSettings</v>
          </cell>
        </row>
        <row r="40749">
          <cell r="B40749">
            <v>2057</v>
          </cell>
          <cell r="C40749" t="str">
            <v>NJ</v>
          </cell>
          <cell r="E40749" t="str">
            <v>NoSettings</v>
          </cell>
        </row>
        <row r="40750">
          <cell r="B40750">
            <v>2058</v>
          </cell>
          <cell r="C40750" t="str">
            <v>NJ</v>
          </cell>
          <cell r="E40750" t="str">
            <v>NoSettings</v>
          </cell>
        </row>
        <row r="40751">
          <cell r="B40751">
            <v>2059</v>
          </cell>
          <cell r="C40751" t="str">
            <v>NJ</v>
          </cell>
          <cell r="E40751" t="str">
            <v>NoSettings</v>
          </cell>
        </row>
        <row r="40752">
          <cell r="B40752">
            <v>2060</v>
          </cell>
          <cell r="C40752" t="str">
            <v>NJ</v>
          </cell>
          <cell r="E40752" t="str">
            <v>NoSettings</v>
          </cell>
        </row>
        <row r="40753">
          <cell r="B40753">
            <v>2061</v>
          </cell>
          <cell r="C40753" t="str">
            <v>NJ</v>
          </cell>
          <cell r="E40753" t="str">
            <v>NoSettings</v>
          </cell>
        </row>
        <row r="40754">
          <cell r="B40754">
            <v>2062</v>
          </cell>
          <cell r="C40754" t="str">
            <v>NJ</v>
          </cell>
          <cell r="E40754" t="str">
            <v>NoSettings</v>
          </cell>
        </row>
        <row r="40755">
          <cell r="B40755">
            <v>2063</v>
          </cell>
          <cell r="C40755" t="str">
            <v>NJ</v>
          </cell>
          <cell r="E40755" t="str">
            <v>NoSettings</v>
          </cell>
        </row>
        <row r="40756">
          <cell r="B40756">
            <v>2064</v>
          </cell>
          <cell r="C40756" t="str">
            <v>NJ</v>
          </cell>
          <cell r="E40756" t="str">
            <v>NoSettings</v>
          </cell>
        </row>
        <row r="40757">
          <cell r="B40757">
            <v>2065</v>
          </cell>
          <cell r="C40757" t="str">
            <v>NJ</v>
          </cell>
          <cell r="E40757" t="str">
            <v>NoSettings</v>
          </cell>
        </row>
        <row r="40758">
          <cell r="B40758">
            <v>2066</v>
          </cell>
          <cell r="C40758" t="str">
            <v>NJ</v>
          </cell>
          <cell r="E40758" t="str">
            <v>NoSettings</v>
          </cell>
        </row>
        <row r="40759">
          <cell r="B40759">
            <v>2067</v>
          </cell>
          <cell r="C40759" t="str">
            <v>NJ</v>
          </cell>
          <cell r="E40759" t="str">
            <v>NoSettings</v>
          </cell>
        </row>
        <row r="40760">
          <cell r="B40760">
            <v>2068</v>
          </cell>
          <cell r="C40760" t="str">
            <v>NJ</v>
          </cell>
          <cell r="E40760" t="str">
            <v>NoSettings</v>
          </cell>
        </row>
        <row r="40761">
          <cell r="B40761">
            <v>2069</v>
          </cell>
          <cell r="C40761" t="str">
            <v>NJ</v>
          </cell>
          <cell r="E40761" t="str">
            <v>NoSettings</v>
          </cell>
        </row>
        <row r="40762">
          <cell r="B40762">
            <v>2070</v>
          </cell>
          <cell r="C40762" t="str">
            <v>NJ</v>
          </cell>
          <cell r="E40762" t="str">
            <v>NoSettings</v>
          </cell>
        </row>
        <row r="40763">
          <cell r="B40763">
            <v>2071</v>
          </cell>
          <cell r="C40763" t="str">
            <v>NJ</v>
          </cell>
          <cell r="E40763" t="str">
            <v>NoSettings</v>
          </cell>
        </row>
        <row r="40764">
          <cell r="B40764">
            <v>2072</v>
          </cell>
          <cell r="C40764" t="str">
            <v>NJ</v>
          </cell>
          <cell r="E40764" t="str">
            <v>NoSettings</v>
          </cell>
        </row>
        <row r="40765">
          <cell r="B40765">
            <v>2073</v>
          </cell>
          <cell r="C40765" t="str">
            <v>NJ</v>
          </cell>
          <cell r="E40765" t="str">
            <v>NoSettings</v>
          </cell>
        </row>
        <row r="40766">
          <cell r="B40766">
            <v>2074</v>
          </cell>
          <cell r="C40766" t="str">
            <v>NJ</v>
          </cell>
          <cell r="E40766" t="str">
            <v>NoSettings</v>
          </cell>
        </row>
        <row r="40767">
          <cell r="B40767">
            <v>2075</v>
          </cell>
          <cell r="C40767" t="str">
            <v>NJ</v>
          </cell>
          <cell r="E40767" t="str">
            <v>NoSettings</v>
          </cell>
        </row>
        <row r="40768">
          <cell r="B40768">
            <v>2076</v>
          </cell>
          <cell r="C40768" t="str">
            <v>NJ</v>
          </cell>
          <cell r="E40768" t="str">
            <v>NoSettings</v>
          </cell>
        </row>
        <row r="40769">
          <cell r="B40769">
            <v>2077</v>
          </cell>
          <cell r="C40769" t="str">
            <v>NJ</v>
          </cell>
          <cell r="E40769" t="str">
            <v>NoSettings</v>
          </cell>
        </row>
        <row r="40770">
          <cell r="B40770">
            <v>2078</v>
          </cell>
          <cell r="C40770" t="str">
            <v>NJ</v>
          </cell>
          <cell r="E40770" t="str">
            <v>NoSettings</v>
          </cell>
        </row>
        <row r="40771">
          <cell r="B40771">
            <v>2079</v>
          </cell>
          <cell r="C40771" t="str">
            <v>NJ</v>
          </cell>
          <cell r="E40771" t="str">
            <v>NoSettings</v>
          </cell>
        </row>
        <row r="40772">
          <cell r="B40772">
            <v>2080</v>
          </cell>
          <cell r="C40772" t="str">
            <v>NJ</v>
          </cell>
          <cell r="E40772" t="str">
            <v>NoSettings</v>
          </cell>
        </row>
        <row r="40773">
          <cell r="B40773">
            <v>2081</v>
          </cell>
          <cell r="C40773" t="str">
            <v>NJ</v>
          </cell>
          <cell r="E40773" t="str">
            <v>NoSettings</v>
          </cell>
        </row>
        <row r="40774">
          <cell r="B40774">
            <v>2082</v>
          </cell>
          <cell r="C40774" t="str">
            <v>NJ</v>
          </cell>
          <cell r="E40774" t="str">
            <v>NoSettings</v>
          </cell>
        </row>
        <row r="40775">
          <cell r="B40775">
            <v>2083</v>
          </cell>
          <cell r="C40775" t="str">
            <v>NJ</v>
          </cell>
          <cell r="E40775" t="str">
            <v>NoSettings</v>
          </cell>
        </row>
        <row r="40776">
          <cell r="B40776">
            <v>2084</v>
          </cell>
          <cell r="C40776" t="str">
            <v>NJ</v>
          </cell>
          <cell r="E40776" t="str">
            <v>NoSettings</v>
          </cell>
        </row>
        <row r="40777">
          <cell r="B40777">
            <v>2085</v>
          </cell>
          <cell r="C40777" t="str">
            <v>NJ</v>
          </cell>
          <cell r="E40777" t="str">
            <v>NoSettings</v>
          </cell>
        </row>
        <row r="40778">
          <cell r="B40778">
            <v>2086</v>
          </cell>
          <cell r="C40778" t="str">
            <v>NJ</v>
          </cell>
          <cell r="E40778" t="str">
            <v>NoSettings</v>
          </cell>
        </row>
        <row r="40779">
          <cell r="B40779">
            <v>2087</v>
          </cell>
          <cell r="C40779" t="str">
            <v>NJ</v>
          </cell>
          <cell r="E40779" t="str">
            <v>NoSettings</v>
          </cell>
        </row>
        <row r="40780">
          <cell r="B40780">
            <v>2088</v>
          </cell>
          <cell r="C40780" t="str">
            <v>NJ</v>
          </cell>
          <cell r="E40780" t="str">
            <v>NoSettings</v>
          </cell>
        </row>
        <row r="40781">
          <cell r="B40781">
            <v>2089</v>
          </cell>
          <cell r="C40781" t="str">
            <v>NJ</v>
          </cell>
          <cell r="E40781" t="str">
            <v>NoSettings</v>
          </cell>
        </row>
        <row r="40782">
          <cell r="B40782">
            <v>2090</v>
          </cell>
          <cell r="C40782" t="str">
            <v>NJ</v>
          </cell>
          <cell r="E40782" t="str">
            <v>NoSettings</v>
          </cell>
        </row>
        <row r="40783">
          <cell r="B40783">
            <v>2091</v>
          </cell>
          <cell r="C40783" t="str">
            <v>NJ</v>
          </cell>
          <cell r="E40783" t="str">
            <v>NoSettings</v>
          </cell>
        </row>
        <row r="40784">
          <cell r="B40784">
            <v>2092</v>
          </cell>
          <cell r="C40784" t="str">
            <v>NJ</v>
          </cell>
          <cell r="E40784" t="str">
            <v>NoSettings</v>
          </cell>
        </row>
        <row r="40785">
          <cell r="B40785">
            <v>2093</v>
          </cell>
          <cell r="C40785" t="str">
            <v>NJ</v>
          </cell>
          <cell r="E40785" t="str">
            <v>NoSettings</v>
          </cell>
        </row>
        <row r="40786">
          <cell r="B40786">
            <v>2094</v>
          </cell>
          <cell r="C40786" t="str">
            <v>NJ</v>
          </cell>
          <cell r="E40786" t="str">
            <v>NoSettings</v>
          </cell>
        </row>
        <row r="40787">
          <cell r="B40787">
            <v>2095</v>
          </cell>
          <cell r="C40787" t="str">
            <v>NJ</v>
          </cell>
          <cell r="E40787" t="str">
            <v>NoSettings</v>
          </cell>
        </row>
        <row r="40788">
          <cell r="B40788">
            <v>2096</v>
          </cell>
          <cell r="C40788" t="str">
            <v>NJ</v>
          </cell>
          <cell r="E40788" t="str">
            <v>NoSettings</v>
          </cell>
        </row>
        <row r="40789">
          <cell r="B40789">
            <v>2097</v>
          </cell>
          <cell r="C40789" t="str">
            <v>NJ</v>
          </cell>
          <cell r="E40789" t="str">
            <v>NoSettings</v>
          </cell>
        </row>
        <row r="40790">
          <cell r="B40790">
            <v>2098</v>
          </cell>
          <cell r="C40790" t="str">
            <v>NJ</v>
          </cell>
          <cell r="E40790" t="str">
            <v>NoSettings</v>
          </cell>
        </row>
        <row r="40791">
          <cell r="B40791">
            <v>2099</v>
          </cell>
          <cell r="C40791" t="str">
            <v>NJ</v>
          </cell>
          <cell r="E40791" t="str">
            <v>NoSettings</v>
          </cell>
        </row>
        <row r="40792">
          <cell r="B40792">
            <v>2100</v>
          </cell>
          <cell r="C40792" t="str">
            <v>NJ</v>
          </cell>
          <cell r="E40792" t="str">
            <v>NoSettings</v>
          </cell>
        </row>
        <row r="40793">
          <cell r="B40793">
            <v>2101</v>
          </cell>
          <cell r="C40793" t="str">
            <v>NJ</v>
          </cell>
          <cell r="E40793" t="str">
            <v>NoSettings</v>
          </cell>
        </row>
        <row r="40794">
          <cell r="B40794">
            <v>2102</v>
          </cell>
          <cell r="C40794" t="str">
            <v>NJ</v>
          </cell>
          <cell r="E40794" t="str">
            <v>NoSettings</v>
          </cell>
        </row>
        <row r="40795">
          <cell r="B40795">
            <v>2103</v>
          </cell>
          <cell r="C40795" t="str">
            <v>NJ</v>
          </cell>
          <cell r="E40795" t="str">
            <v>NoSettings</v>
          </cell>
        </row>
        <row r="40796">
          <cell r="B40796">
            <v>2104</v>
          </cell>
          <cell r="C40796" t="str">
            <v>NJ</v>
          </cell>
          <cell r="E40796" t="str">
            <v>NoSettings</v>
          </cell>
        </row>
        <row r="40797">
          <cell r="B40797">
            <v>2105</v>
          </cell>
          <cell r="C40797" t="str">
            <v>NJ</v>
          </cell>
          <cell r="E40797" t="str">
            <v>NoSettings</v>
          </cell>
        </row>
        <row r="40798">
          <cell r="B40798">
            <v>2106</v>
          </cell>
          <cell r="C40798" t="str">
            <v>NJ</v>
          </cell>
          <cell r="E40798" t="str">
            <v>NoSettings</v>
          </cell>
        </row>
        <row r="40799">
          <cell r="B40799">
            <v>2107</v>
          </cell>
          <cell r="C40799" t="str">
            <v>NJ</v>
          </cell>
          <cell r="E40799" t="str">
            <v>NoSettings</v>
          </cell>
        </row>
        <row r="40800">
          <cell r="B40800">
            <v>2108</v>
          </cell>
          <cell r="C40800" t="str">
            <v>NJ</v>
          </cell>
          <cell r="E40800" t="str">
            <v>NoSettings</v>
          </cell>
        </row>
        <row r="40801">
          <cell r="B40801">
            <v>2109</v>
          </cell>
          <cell r="C40801" t="str">
            <v>NJ</v>
          </cell>
          <cell r="E40801" t="str">
            <v>NoSettings</v>
          </cell>
        </row>
        <row r="40802">
          <cell r="B40802">
            <v>2110</v>
          </cell>
          <cell r="C40802" t="str">
            <v>NJ</v>
          </cell>
          <cell r="E40802" t="str">
            <v>NoSettings</v>
          </cell>
        </row>
        <row r="40803">
          <cell r="B40803">
            <v>2111</v>
          </cell>
          <cell r="C40803" t="str">
            <v>NJ</v>
          </cell>
          <cell r="E40803" t="str">
            <v>NoSettings</v>
          </cell>
        </row>
        <row r="40804">
          <cell r="B40804">
            <v>2112</v>
          </cell>
          <cell r="C40804" t="str">
            <v>NJ</v>
          </cell>
          <cell r="E40804" t="str">
            <v>NoSettings</v>
          </cell>
        </row>
        <row r="40805">
          <cell r="B40805">
            <v>2113</v>
          </cell>
          <cell r="C40805" t="str">
            <v>NJ</v>
          </cell>
          <cell r="E40805" t="str">
            <v>NoSettings</v>
          </cell>
        </row>
        <row r="40806">
          <cell r="B40806">
            <v>2114</v>
          </cell>
          <cell r="C40806" t="str">
            <v>NJ</v>
          </cell>
          <cell r="E40806" t="str">
            <v>NoSettings</v>
          </cell>
        </row>
        <row r="40807">
          <cell r="B40807">
            <v>2115</v>
          </cell>
          <cell r="C40807" t="str">
            <v>NJ</v>
          </cell>
          <cell r="E40807" t="str">
            <v>NoSettings</v>
          </cell>
        </row>
        <row r="40808">
          <cell r="B40808">
            <v>2116</v>
          </cell>
          <cell r="C40808" t="str">
            <v>NJ</v>
          </cell>
          <cell r="E40808" t="str">
            <v>NoSettings</v>
          </cell>
        </row>
        <row r="40809">
          <cell r="B40809">
            <v>2117</v>
          </cell>
          <cell r="C40809" t="str">
            <v>NJ</v>
          </cell>
          <cell r="E40809" t="str">
            <v>NoSettings</v>
          </cell>
        </row>
        <row r="40810">
          <cell r="B40810">
            <v>2118</v>
          </cell>
          <cell r="C40810" t="str">
            <v>NJ</v>
          </cell>
          <cell r="E40810" t="str">
            <v>NoSettings</v>
          </cell>
        </row>
        <row r="40811">
          <cell r="B40811">
            <v>2119</v>
          </cell>
          <cell r="C40811" t="str">
            <v>NJ</v>
          </cell>
          <cell r="E40811" t="str">
            <v>NoSettings</v>
          </cell>
        </row>
        <row r="40812">
          <cell r="B40812">
            <v>2120</v>
          </cell>
          <cell r="C40812" t="str">
            <v>NJ</v>
          </cell>
          <cell r="E40812" t="str">
            <v>NoSettings</v>
          </cell>
        </row>
        <row r="40813">
          <cell r="B40813">
            <v>2121</v>
          </cell>
          <cell r="C40813" t="str">
            <v>NJ</v>
          </cell>
          <cell r="E40813" t="str">
            <v>NoSettings</v>
          </cell>
        </row>
        <row r="40814">
          <cell r="B40814">
            <v>2122</v>
          </cell>
          <cell r="C40814" t="str">
            <v>NJ</v>
          </cell>
          <cell r="E40814" t="str">
            <v>NoSettings</v>
          </cell>
        </row>
        <row r="40815">
          <cell r="B40815">
            <v>2123</v>
          </cell>
          <cell r="C40815" t="str">
            <v>NJ</v>
          </cell>
          <cell r="E40815" t="str">
            <v>NoSettings</v>
          </cell>
        </row>
        <row r="40816">
          <cell r="B40816">
            <v>2124</v>
          </cell>
          <cell r="C40816" t="str">
            <v>NJ</v>
          </cell>
          <cell r="E40816" t="str">
            <v>NoSettings</v>
          </cell>
        </row>
        <row r="40817">
          <cell r="B40817">
            <v>2125</v>
          </cell>
          <cell r="C40817" t="str">
            <v>NJ</v>
          </cell>
          <cell r="E40817" t="str">
            <v>NoSettings</v>
          </cell>
        </row>
        <row r="40818">
          <cell r="B40818">
            <v>2126</v>
          </cell>
          <cell r="C40818" t="str">
            <v>NJ</v>
          </cell>
          <cell r="E40818" t="str">
            <v>NoSettings</v>
          </cell>
        </row>
        <row r="40819">
          <cell r="B40819">
            <v>2127</v>
          </cell>
          <cell r="C40819" t="str">
            <v>NJ</v>
          </cell>
          <cell r="E40819" t="str">
            <v>NoSettings</v>
          </cell>
        </row>
        <row r="40820">
          <cell r="B40820">
            <v>2128</v>
          </cell>
          <cell r="C40820" t="str">
            <v>NJ</v>
          </cell>
          <cell r="E40820" t="str">
            <v>NoSettings</v>
          </cell>
        </row>
        <row r="40821">
          <cell r="B40821">
            <v>2129</v>
          </cell>
          <cell r="C40821" t="str">
            <v>NJ</v>
          </cell>
          <cell r="E40821" t="str">
            <v>NoSettings</v>
          </cell>
        </row>
        <row r="40822">
          <cell r="B40822">
            <v>2130</v>
          </cell>
          <cell r="C40822" t="str">
            <v>NJ</v>
          </cell>
          <cell r="E40822" t="str">
            <v>NoSettings</v>
          </cell>
        </row>
        <row r="40823">
          <cell r="B40823">
            <v>2131</v>
          </cell>
          <cell r="C40823" t="str">
            <v>NJ</v>
          </cell>
          <cell r="E40823" t="str">
            <v>NoSettings</v>
          </cell>
        </row>
        <row r="40824">
          <cell r="B40824">
            <v>2132</v>
          </cell>
          <cell r="C40824" t="str">
            <v>NJ</v>
          </cell>
          <cell r="E40824" t="str">
            <v>NoSettings</v>
          </cell>
        </row>
        <row r="40825">
          <cell r="B40825">
            <v>2133</v>
          </cell>
          <cell r="C40825" t="str">
            <v>NJ</v>
          </cell>
          <cell r="E40825" t="str">
            <v>NoSettings</v>
          </cell>
        </row>
        <row r="40826">
          <cell r="B40826">
            <v>2134</v>
          </cell>
          <cell r="C40826" t="str">
            <v>NJ</v>
          </cell>
          <cell r="E40826" t="str">
            <v>NoSettings</v>
          </cell>
        </row>
        <row r="40827">
          <cell r="B40827">
            <v>2135</v>
          </cell>
          <cell r="C40827" t="str">
            <v>NJ</v>
          </cell>
          <cell r="E40827" t="str">
            <v>NoSettings</v>
          </cell>
        </row>
        <row r="40828">
          <cell r="B40828">
            <v>2136</v>
          </cell>
          <cell r="C40828" t="str">
            <v>NJ</v>
          </cell>
          <cell r="E40828" t="str">
            <v>NoSettings</v>
          </cell>
        </row>
        <row r="40829">
          <cell r="B40829">
            <v>2137</v>
          </cell>
          <cell r="C40829" t="str">
            <v>NJ</v>
          </cell>
          <cell r="E40829" t="str">
            <v>NoSettings</v>
          </cell>
        </row>
        <row r="40830">
          <cell r="B40830">
            <v>2138</v>
          </cell>
          <cell r="C40830" t="str">
            <v>NJ</v>
          </cell>
          <cell r="E40830" t="str">
            <v>NoSettings</v>
          </cell>
        </row>
        <row r="40831">
          <cell r="B40831">
            <v>2139</v>
          </cell>
          <cell r="C40831" t="str">
            <v>NJ</v>
          </cell>
          <cell r="E40831" t="str">
            <v>NoSettings</v>
          </cell>
        </row>
        <row r="40832">
          <cell r="B40832">
            <v>2140</v>
          </cell>
          <cell r="C40832" t="str">
            <v>NJ</v>
          </cell>
          <cell r="E40832" t="str">
            <v>NoSettings</v>
          </cell>
        </row>
        <row r="40833">
          <cell r="B40833">
            <v>2141</v>
          </cell>
          <cell r="C40833" t="str">
            <v>NJ</v>
          </cell>
          <cell r="E40833" t="str">
            <v>NoSettings</v>
          </cell>
        </row>
        <row r="40834">
          <cell r="B40834">
            <v>2142</v>
          </cell>
          <cell r="C40834" t="str">
            <v>NJ</v>
          </cell>
          <cell r="E40834" t="str">
            <v>NoSettings</v>
          </cell>
        </row>
        <row r="40835">
          <cell r="B40835">
            <v>2143</v>
          </cell>
          <cell r="C40835" t="str">
            <v>NJ</v>
          </cell>
          <cell r="E40835" t="str">
            <v>NoSettings</v>
          </cell>
        </row>
        <row r="40836">
          <cell r="B40836">
            <v>2144</v>
          </cell>
          <cell r="C40836" t="str">
            <v>NJ</v>
          </cell>
          <cell r="E40836" t="str">
            <v>NoSettings</v>
          </cell>
        </row>
        <row r="40837">
          <cell r="B40837">
            <v>2145</v>
          </cell>
          <cell r="C40837" t="str">
            <v>NJ</v>
          </cell>
          <cell r="E40837" t="str">
            <v>NoSettings</v>
          </cell>
        </row>
        <row r="40838">
          <cell r="B40838">
            <v>2146</v>
          </cell>
          <cell r="C40838" t="str">
            <v>NJ</v>
          </cell>
          <cell r="E40838" t="str">
            <v>NoSettings</v>
          </cell>
        </row>
        <row r="40839">
          <cell r="B40839">
            <v>2147</v>
          </cell>
          <cell r="C40839" t="str">
            <v>NJ</v>
          </cell>
          <cell r="E40839" t="str">
            <v>NoSettings</v>
          </cell>
        </row>
        <row r="40840">
          <cell r="B40840">
            <v>2148</v>
          </cell>
          <cell r="C40840" t="str">
            <v>NJ</v>
          </cell>
          <cell r="E40840" t="str">
            <v>NoSettings</v>
          </cell>
        </row>
        <row r="40841">
          <cell r="B40841">
            <v>2149</v>
          </cell>
          <cell r="C40841" t="str">
            <v>NJ</v>
          </cell>
          <cell r="E40841" t="str">
            <v>NoSettings</v>
          </cell>
        </row>
        <row r="40842">
          <cell r="B40842">
            <v>2150</v>
          </cell>
          <cell r="C40842" t="str">
            <v>NJ</v>
          </cell>
          <cell r="E40842" t="str">
            <v>NoSettings</v>
          </cell>
        </row>
        <row r="40843">
          <cell r="B40843">
            <v>2151</v>
          </cell>
          <cell r="C40843" t="str">
            <v>NJ</v>
          </cell>
          <cell r="E40843" t="str">
            <v>NoSettings</v>
          </cell>
        </row>
        <row r="40844">
          <cell r="B40844">
            <v>2152</v>
          </cell>
          <cell r="C40844" t="str">
            <v>NJ</v>
          </cell>
          <cell r="E40844" t="str">
            <v>NoSettings</v>
          </cell>
        </row>
        <row r="40845">
          <cell r="B40845">
            <v>2153</v>
          </cell>
          <cell r="C40845" t="str">
            <v>NJ</v>
          </cell>
          <cell r="E40845" t="str">
            <v>NoSettings</v>
          </cell>
        </row>
        <row r="40846">
          <cell r="B40846">
            <v>2154</v>
          </cell>
          <cell r="C40846" t="str">
            <v>NJ</v>
          </cell>
          <cell r="E40846" t="str">
            <v>NoSettings</v>
          </cell>
        </row>
        <row r="40847">
          <cell r="B40847">
            <v>2155</v>
          </cell>
          <cell r="C40847" t="str">
            <v>NJ</v>
          </cell>
          <cell r="E40847" t="str">
            <v>NoSettings</v>
          </cell>
        </row>
        <row r="40848">
          <cell r="B40848">
            <v>2156</v>
          </cell>
          <cell r="C40848" t="str">
            <v>NJ</v>
          </cell>
          <cell r="E40848" t="str">
            <v>NoSettings</v>
          </cell>
        </row>
        <row r="40849">
          <cell r="B40849">
            <v>2157</v>
          </cell>
          <cell r="C40849" t="str">
            <v>NJ</v>
          </cell>
          <cell r="E40849" t="str">
            <v>NoSettings</v>
          </cell>
        </row>
        <row r="40850">
          <cell r="B40850">
            <v>2158</v>
          </cell>
          <cell r="C40850" t="str">
            <v>NJ</v>
          </cell>
          <cell r="E40850" t="str">
            <v>NoSettings</v>
          </cell>
        </row>
        <row r="40851">
          <cell r="B40851">
            <v>2159</v>
          </cell>
          <cell r="C40851" t="str">
            <v>NJ</v>
          </cell>
          <cell r="E40851" t="str">
            <v>NoSettings</v>
          </cell>
        </row>
        <row r="40852">
          <cell r="B40852">
            <v>2160</v>
          </cell>
          <cell r="C40852" t="str">
            <v>NJ</v>
          </cell>
          <cell r="E40852" t="str">
            <v>NoSettings</v>
          </cell>
        </row>
        <row r="40853">
          <cell r="B40853">
            <v>2161</v>
          </cell>
          <cell r="C40853" t="str">
            <v>NJ</v>
          </cell>
          <cell r="E40853" t="str">
            <v>NoSettings</v>
          </cell>
        </row>
        <row r="40854">
          <cell r="B40854">
            <v>2162</v>
          </cell>
          <cell r="C40854" t="str">
            <v>NJ</v>
          </cell>
          <cell r="E40854" t="str">
            <v>NoSettings</v>
          </cell>
        </row>
        <row r="40855">
          <cell r="B40855">
            <v>2163</v>
          </cell>
          <cell r="C40855" t="str">
            <v>NJ</v>
          </cell>
          <cell r="E40855" t="str">
            <v>NoSettings</v>
          </cell>
        </row>
        <row r="40856">
          <cell r="B40856">
            <v>2164</v>
          </cell>
          <cell r="C40856" t="str">
            <v>NJ</v>
          </cell>
          <cell r="E40856" t="str">
            <v>NoSettings</v>
          </cell>
        </row>
        <row r="40857">
          <cell r="B40857">
            <v>2165</v>
          </cell>
          <cell r="C40857" t="str">
            <v>NJ</v>
          </cell>
          <cell r="E40857" t="str">
            <v>NoSettings</v>
          </cell>
        </row>
        <row r="40858">
          <cell r="B40858">
            <v>2166</v>
          </cell>
          <cell r="C40858" t="str">
            <v>NJ</v>
          </cell>
          <cell r="E40858" t="str">
            <v>NoSettings</v>
          </cell>
        </row>
        <row r="40859">
          <cell r="B40859">
            <v>2167</v>
          </cell>
          <cell r="C40859" t="str">
            <v>NJ</v>
          </cell>
          <cell r="E40859" t="str">
            <v>NoSettings</v>
          </cell>
        </row>
        <row r="40860">
          <cell r="B40860">
            <v>2168</v>
          </cell>
          <cell r="C40860" t="str">
            <v>NJ</v>
          </cell>
          <cell r="E40860" t="str">
            <v>NoSettings</v>
          </cell>
        </row>
        <row r="40861">
          <cell r="B40861">
            <v>2169</v>
          </cell>
          <cell r="C40861" t="str">
            <v>NJ</v>
          </cell>
          <cell r="E40861" t="str">
            <v>NoSettings</v>
          </cell>
        </row>
        <row r="40862">
          <cell r="B40862">
            <v>2170</v>
          </cell>
          <cell r="C40862" t="str">
            <v>NJ</v>
          </cell>
          <cell r="E40862" t="str">
            <v>NoSettings</v>
          </cell>
        </row>
        <row r="40863">
          <cell r="B40863">
            <v>2171</v>
          </cell>
          <cell r="C40863" t="str">
            <v>NJ</v>
          </cell>
          <cell r="E40863" t="str">
            <v>NoSettings</v>
          </cell>
        </row>
        <row r="40864">
          <cell r="B40864">
            <v>2172</v>
          </cell>
          <cell r="C40864" t="str">
            <v>NJ</v>
          </cell>
          <cell r="E40864" t="str">
            <v>NoSettings</v>
          </cell>
        </row>
        <row r="40865">
          <cell r="B40865">
            <v>2173</v>
          </cell>
          <cell r="C40865" t="str">
            <v>NJ</v>
          </cell>
          <cell r="E40865" t="str">
            <v>NoSettings</v>
          </cell>
        </row>
        <row r="40866">
          <cell r="B40866">
            <v>2174</v>
          </cell>
          <cell r="C40866" t="str">
            <v>NJ</v>
          </cell>
          <cell r="E40866" t="str">
            <v>NoSettings</v>
          </cell>
        </row>
        <row r="40867">
          <cell r="B40867">
            <v>2175</v>
          </cell>
          <cell r="C40867" t="str">
            <v>NJ</v>
          </cell>
          <cell r="E40867" t="str">
            <v>NoSettings</v>
          </cell>
        </row>
        <row r="40868">
          <cell r="B40868">
            <v>2176</v>
          </cell>
          <cell r="C40868" t="str">
            <v>NJ</v>
          </cell>
          <cell r="E40868" t="str">
            <v>NoSettings</v>
          </cell>
        </row>
        <row r="40869">
          <cell r="B40869">
            <v>2177</v>
          </cell>
          <cell r="C40869" t="str">
            <v>NJ</v>
          </cell>
          <cell r="E40869" t="str">
            <v>NoSettings</v>
          </cell>
        </row>
        <row r="40870">
          <cell r="B40870">
            <v>2178</v>
          </cell>
          <cell r="C40870" t="str">
            <v>NJ</v>
          </cell>
          <cell r="E40870" t="str">
            <v>NoSettings</v>
          </cell>
        </row>
        <row r="40871">
          <cell r="B40871">
            <v>2179</v>
          </cell>
          <cell r="C40871" t="str">
            <v>NJ</v>
          </cell>
          <cell r="E40871" t="str">
            <v>NoSettings</v>
          </cell>
        </row>
        <row r="40872">
          <cell r="B40872">
            <v>2180</v>
          </cell>
          <cell r="C40872" t="str">
            <v>NJ</v>
          </cell>
          <cell r="E40872" t="str">
            <v>NoSettings</v>
          </cell>
        </row>
        <row r="40873">
          <cell r="B40873">
            <v>2181</v>
          </cell>
          <cell r="C40873" t="str">
            <v>NJ</v>
          </cell>
          <cell r="E40873" t="str">
            <v>NoSettings</v>
          </cell>
        </row>
        <row r="40874">
          <cell r="B40874">
            <v>2182</v>
          </cell>
          <cell r="C40874" t="str">
            <v>NJ</v>
          </cell>
          <cell r="E40874" t="str">
            <v>NoSettings</v>
          </cell>
        </row>
        <row r="40875">
          <cell r="B40875">
            <v>2183</v>
          </cell>
          <cell r="C40875" t="str">
            <v>NJ</v>
          </cell>
          <cell r="E40875" t="str">
            <v>NoSettings</v>
          </cell>
        </row>
        <row r="40876">
          <cell r="B40876">
            <v>2184</v>
          </cell>
          <cell r="C40876" t="str">
            <v>NJ</v>
          </cell>
          <cell r="E40876" t="str">
            <v>NoSettings</v>
          </cell>
        </row>
        <row r="40877">
          <cell r="B40877">
            <v>2185</v>
          </cell>
          <cell r="C40877" t="str">
            <v>NJ</v>
          </cell>
          <cell r="E40877" t="str">
            <v>NoSettings</v>
          </cell>
        </row>
        <row r="40878">
          <cell r="B40878">
            <v>2186</v>
          </cell>
          <cell r="C40878" t="str">
            <v>NJ</v>
          </cell>
          <cell r="E40878" t="str">
            <v>NoSettings</v>
          </cell>
        </row>
        <row r="40879">
          <cell r="B40879">
            <v>2187</v>
          </cell>
          <cell r="C40879" t="str">
            <v>NJ</v>
          </cell>
          <cell r="E40879" t="str">
            <v>NoSettings</v>
          </cell>
        </row>
        <row r="40880">
          <cell r="B40880">
            <v>2188</v>
          </cell>
          <cell r="C40880" t="str">
            <v>NJ</v>
          </cell>
          <cell r="E40880" t="str">
            <v>NoSettings</v>
          </cell>
        </row>
        <row r="40881">
          <cell r="B40881">
            <v>2189</v>
          </cell>
          <cell r="C40881" t="str">
            <v>NJ</v>
          </cell>
          <cell r="E40881" t="str">
            <v>NoSettings</v>
          </cell>
        </row>
        <row r="40882">
          <cell r="B40882">
            <v>2190</v>
          </cell>
          <cell r="C40882" t="str">
            <v>NJ</v>
          </cell>
          <cell r="E40882" t="str">
            <v>NoSettings</v>
          </cell>
        </row>
        <row r="40883">
          <cell r="B40883">
            <v>2191</v>
          </cell>
          <cell r="C40883" t="str">
            <v>NJ</v>
          </cell>
          <cell r="E40883" t="str">
            <v>NoSettings</v>
          </cell>
        </row>
        <row r="40884">
          <cell r="B40884">
            <v>2192</v>
          </cell>
          <cell r="C40884" t="str">
            <v>NJ</v>
          </cell>
          <cell r="E40884" t="str">
            <v>NoSettings</v>
          </cell>
        </row>
        <row r="40885">
          <cell r="B40885">
            <v>2193</v>
          </cell>
          <cell r="C40885" t="str">
            <v>NJ</v>
          </cell>
          <cell r="E40885" t="str">
            <v>NoSettings</v>
          </cell>
        </row>
        <row r="40886">
          <cell r="B40886">
            <v>2194</v>
          </cell>
          <cell r="C40886" t="str">
            <v>NJ</v>
          </cell>
          <cell r="E40886" t="str">
            <v>NoSettings</v>
          </cell>
        </row>
        <row r="40887">
          <cell r="B40887">
            <v>2195</v>
          </cell>
          <cell r="C40887" t="str">
            <v>NJ</v>
          </cell>
          <cell r="E40887" t="str">
            <v>NoSettings</v>
          </cell>
        </row>
        <row r="40888">
          <cell r="B40888">
            <v>2196</v>
          </cell>
          <cell r="C40888" t="str">
            <v>NJ</v>
          </cell>
          <cell r="E40888" t="str">
            <v>NoSettings</v>
          </cell>
        </row>
        <row r="40889">
          <cell r="B40889">
            <v>2197</v>
          </cell>
          <cell r="C40889" t="str">
            <v>NJ</v>
          </cell>
          <cell r="E40889" t="str">
            <v>NoSettings</v>
          </cell>
        </row>
        <row r="40890">
          <cell r="B40890">
            <v>2198</v>
          </cell>
          <cell r="C40890" t="str">
            <v>NJ</v>
          </cell>
          <cell r="E40890" t="str">
            <v>NoSettings</v>
          </cell>
        </row>
        <row r="40891">
          <cell r="B40891">
            <v>2199</v>
          </cell>
          <cell r="C40891" t="str">
            <v>NJ</v>
          </cell>
          <cell r="E40891" t="str">
            <v>NoSettings</v>
          </cell>
        </row>
        <row r="40892">
          <cell r="B40892">
            <v>2200</v>
          </cell>
          <cell r="C40892" t="str">
            <v>NJ</v>
          </cell>
          <cell r="E40892" t="str">
            <v>NoSettings</v>
          </cell>
        </row>
        <row r="40893">
          <cell r="B40893">
            <v>2201</v>
          </cell>
          <cell r="C40893" t="str">
            <v>NJ</v>
          </cell>
          <cell r="E40893" t="str">
            <v>NoSettings</v>
          </cell>
        </row>
        <row r="40894">
          <cell r="B40894">
            <v>2202</v>
          </cell>
          <cell r="C40894" t="str">
            <v>NJ</v>
          </cell>
          <cell r="E40894" t="str">
            <v>NoSettings</v>
          </cell>
        </row>
        <row r="40895">
          <cell r="B40895">
            <v>2203</v>
          </cell>
          <cell r="C40895" t="str">
            <v>NJ</v>
          </cell>
          <cell r="E40895" t="str">
            <v>NoSettings</v>
          </cell>
        </row>
        <row r="40896">
          <cell r="B40896">
            <v>2204</v>
          </cell>
          <cell r="C40896" t="str">
            <v>NJ</v>
          </cell>
          <cell r="E40896" t="str">
            <v>NoSettings</v>
          </cell>
        </row>
        <row r="40897">
          <cell r="B40897">
            <v>2205</v>
          </cell>
          <cell r="C40897" t="str">
            <v>NJ</v>
          </cell>
          <cell r="E40897" t="str">
            <v>NoSettings</v>
          </cell>
        </row>
        <row r="40898">
          <cell r="B40898">
            <v>2206</v>
          </cell>
          <cell r="C40898" t="str">
            <v>NJ</v>
          </cell>
          <cell r="E40898" t="str">
            <v>NoSettings</v>
          </cell>
        </row>
        <row r="40899">
          <cell r="B40899">
            <v>2207</v>
          </cell>
          <cell r="C40899" t="str">
            <v>NJ</v>
          </cell>
          <cell r="E40899" t="str">
            <v>NoSettings</v>
          </cell>
        </row>
        <row r="40900">
          <cell r="B40900">
            <v>2208</v>
          </cell>
          <cell r="C40900" t="str">
            <v>NJ</v>
          </cell>
          <cell r="E40900" t="str">
            <v>NoSettings</v>
          </cell>
        </row>
        <row r="40901">
          <cell r="B40901">
            <v>2209</v>
          </cell>
          <cell r="C40901" t="str">
            <v>NJ</v>
          </cell>
          <cell r="E40901" t="str">
            <v>NoSettings</v>
          </cell>
        </row>
        <row r="40902">
          <cell r="B40902">
            <v>2210</v>
          </cell>
          <cell r="C40902" t="str">
            <v>NJ</v>
          </cell>
          <cell r="E40902" t="str">
            <v>NoSettings</v>
          </cell>
        </row>
        <row r="40903">
          <cell r="B40903">
            <v>2211</v>
          </cell>
          <cell r="C40903" t="str">
            <v>NJ</v>
          </cell>
          <cell r="E40903" t="str">
            <v>NoSettings</v>
          </cell>
        </row>
        <row r="40904">
          <cell r="B40904">
            <v>2212</v>
          </cell>
          <cell r="C40904" t="str">
            <v>NJ</v>
          </cell>
          <cell r="E40904" t="str">
            <v>NoSettings</v>
          </cell>
        </row>
        <row r="40905">
          <cell r="B40905">
            <v>2213</v>
          </cell>
          <cell r="C40905" t="str">
            <v>NJ</v>
          </cell>
          <cell r="E40905" t="str">
            <v>NoSettings</v>
          </cell>
        </row>
        <row r="40906">
          <cell r="B40906">
            <v>2214</v>
          </cell>
          <cell r="C40906" t="str">
            <v>NJ</v>
          </cell>
          <cell r="E40906" t="str">
            <v>NoSettings</v>
          </cell>
        </row>
        <row r="40907">
          <cell r="B40907">
            <v>2215</v>
          </cell>
          <cell r="C40907" t="str">
            <v>NJ</v>
          </cell>
          <cell r="E40907" t="str">
            <v>NoSettings</v>
          </cell>
        </row>
        <row r="40908">
          <cell r="B40908">
            <v>2216</v>
          </cell>
          <cell r="C40908" t="str">
            <v>NJ</v>
          </cell>
          <cell r="E40908" t="str">
            <v>NoSettings</v>
          </cell>
        </row>
        <row r="40909">
          <cell r="B40909">
            <v>2217</v>
          </cell>
          <cell r="C40909" t="str">
            <v>NJ</v>
          </cell>
          <cell r="E40909" t="str">
            <v>NoSettings</v>
          </cell>
        </row>
        <row r="40910">
          <cell r="B40910">
            <v>2218</v>
          </cell>
          <cell r="C40910" t="str">
            <v>NJ</v>
          </cell>
          <cell r="E40910" t="str">
            <v>NoSettings</v>
          </cell>
        </row>
        <row r="40911">
          <cell r="B40911">
            <v>2219</v>
          </cell>
          <cell r="C40911" t="str">
            <v>NJ</v>
          </cell>
          <cell r="E40911" t="str">
            <v>NoSettings</v>
          </cell>
        </row>
        <row r="40912">
          <cell r="B40912">
            <v>2220</v>
          </cell>
          <cell r="C40912" t="str">
            <v>NJ</v>
          </cell>
          <cell r="E40912" t="str">
            <v>NoSettings</v>
          </cell>
        </row>
        <row r="40913">
          <cell r="B40913">
            <v>2221</v>
          </cell>
          <cell r="C40913" t="str">
            <v>NJ</v>
          </cell>
          <cell r="E40913" t="str">
            <v>NoSettings</v>
          </cell>
        </row>
        <row r="40914">
          <cell r="B40914">
            <v>2222</v>
          </cell>
          <cell r="C40914" t="str">
            <v>NJ</v>
          </cell>
          <cell r="E40914" t="str">
            <v>NoSettings</v>
          </cell>
        </row>
        <row r="40915">
          <cell r="B40915">
            <v>2223</v>
          </cell>
          <cell r="C40915" t="str">
            <v>NJ</v>
          </cell>
          <cell r="E40915" t="str">
            <v>NoSettings</v>
          </cell>
        </row>
        <row r="40916">
          <cell r="B40916">
            <v>2224</v>
          </cell>
          <cell r="C40916" t="str">
            <v>NJ</v>
          </cell>
          <cell r="E40916" t="str">
            <v>NoSettings</v>
          </cell>
        </row>
        <row r="40917">
          <cell r="B40917">
            <v>2225</v>
          </cell>
          <cell r="C40917" t="str">
            <v>NJ</v>
          </cell>
          <cell r="E40917" t="str">
            <v>NoSettings</v>
          </cell>
        </row>
        <row r="40918">
          <cell r="B40918">
            <v>2226</v>
          </cell>
          <cell r="C40918" t="str">
            <v>NJ</v>
          </cell>
          <cell r="E40918" t="str">
            <v>NoSettings</v>
          </cell>
        </row>
        <row r="40919">
          <cell r="B40919">
            <v>2227</v>
          </cell>
          <cell r="C40919" t="str">
            <v>NJ</v>
          </cell>
          <cell r="E40919" t="str">
            <v>NoSettings</v>
          </cell>
        </row>
        <row r="40920">
          <cell r="B40920">
            <v>2228</v>
          </cell>
          <cell r="C40920" t="str">
            <v>NJ</v>
          </cell>
          <cell r="E40920" t="str">
            <v>NoSettings</v>
          </cell>
        </row>
        <row r="40921">
          <cell r="B40921">
            <v>2229</v>
          </cell>
          <cell r="C40921" t="str">
            <v>NJ</v>
          </cell>
          <cell r="E40921" t="str">
            <v>NoSettings</v>
          </cell>
        </row>
        <row r="40922">
          <cell r="B40922">
            <v>2230</v>
          </cell>
          <cell r="C40922" t="str">
            <v>NJ</v>
          </cell>
          <cell r="E40922" t="str">
            <v>NoSettings</v>
          </cell>
        </row>
        <row r="40923">
          <cell r="B40923">
            <v>2231</v>
          </cell>
          <cell r="C40923" t="str">
            <v>NJ</v>
          </cell>
          <cell r="E40923" t="str">
            <v>NoSettings</v>
          </cell>
        </row>
        <row r="40924">
          <cell r="B40924">
            <v>2232</v>
          </cell>
          <cell r="C40924" t="str">
            <v>NJ</v>
          </cell>
          <cell r="E40924" t="str">
            <v>NoSettings</v>
          </cell>
        </row>
        <row r="40925">
          <cell r="B40925">
            <v>2233</v>
          </cell>
          <cell r="C40925" t="str">
            <v>NJ</v>
          </cell>
          <cell r="E40925" t="str">
            <v>NoSettings</v>
          </cell>
        </row>
        <row r="40926">
          <cell r="B40926">
            <v>2234</v>
          </cell>
          <cell r="C40926" t="str">
            <v>NJ</v>
          </cell>
          <cell r="E40926" t="str">
            <v>NoSettings</v>
          </cell>
        </row>
        <row r="40927">
          <cell r="B40927">
            <v>2235</v>
          </cell>
          <cell r="C40927" t="str">
            <v>NJ</v>
          </cell>
          <cell r="E40927" t="str">
            <v>NoSettings</v>
          </cell>
        </row>
        <row r="40928">
          <cell r="B40928">
            <v>2236</v>
          </cell>
          <cell r="C40928" t="str">
            <v>NJ</v>
          </cell>
          <cell r="E40928" t="str">
            <v>NoSettings</v>
          </cell>
        </row>
        <row r="40929">
          <cell r="B40929">
            <v>2237</v>
          </cell>
          <cell r="C40929" t="str">
            <v>NJ</v>
          </cell>
          <cell r="E40929" t="str">
            <v>NoSettings</v>
          </cell>
        </row>
        <row r="40930">
          <cell r="B40930">
            <v>2238</v>
          </cell>
          <cell r="C40930" t="str">
            <v>NJ</v>
          </cell>
          <cell r="E40930" t="str">
            <v>NoSettings</v>
          </cell>
        </row>
        <row r="40931">
          <cell r="B40931">
            <v>2239</v>
          </cell>
          <cell r="C40931" t="str">
            <v>NJ</v>
          </cell>
          <cell r="E40931" t="str">
            <v>NoSettings</v>
          </cell>
        </row>
        <row r="40932">
          <cell r="B40932">
            <v>2240</v>
          </cell>
          <cell r="C40932" t="str">
            <v>NJ</v>
          </cell>
          <cell r="E40932" t="str">
            <v>NoSettings</v>
          </cell>
        </row>
        <row r="40933">
          <cell r="B40933">
            <v>2241</v>
          </cell>
          <cell r="C40933" t="str">
            <v>NJ</v>
          </cell>
          <cell r="E40933" t="str">
            <v>NoSettings</v>
          </cell>
        </row>
        <row r="40934">
          <cell r="B40934">
            <v>2242</v>
          </cell>
          <cell r="C40934" t="str">
            <v>NJ</v>
          </cell>
          <cell r="E40934" t="str">
            <v>NoSettings</v>
          </cell>
        </row>
        <row r="40935">
          <cell r="B40935">
            <v>2243</v>
          </cell>
          <cell r="C40935" t="str">
            <v>NJ</v>
          </cell>
          <cell r="E40935" t="str">
            <v>NoSettings</v>
          </cell>
        </row>
        <row r="40936">
          <cell r="B40936">
            <v>2244</v>
          </cell>
          <cell r="C40936" t="str">
            <v>NJ</v>
          </cell>
          <cell r="E40936" t="str">
            <v>NoSettings</v>
          </cell>
        </row>
        <row r="40937">
          <cell r="B40937">
            <v>2245</v>
          </cell>
          <cell r="C40937" t="str">
            <v>NJ</v>
          </cell>
          <cell r="E40937" t="str">
            <v>NoSettings</v>
          </cell>
        </row>
        <row r="40938">
          <cell r="B40938">
            <v>2246</v>
          </cell>
          <cell r="C40938" t="str">
            <v>NJ</v>
          </cell>
          <cell r="E40938" t="str">
            <v>NoSettings</v>
          </cell>
        </row>
        <row r="40939">
          <cell r="B40939">
            <v>2247</v>
          </cell>
          <cell r="C40939" t="str">
            <v>NJ</v>
          </cell>
          <cell r="E40939" t="str">
            <v>NoSettings</v>
          </cell>
        </row>
        <row r="40940">
          <cell r="B40940">
            <v>2248</v>
          </cell>
          <cell r="C40940" t="str">
            <v>NJ</v>
          </cell>
          <cell r="E40940" t="str">
            <v>NoSettings</v>
          </cell>
        </row>
        <row r="40941">
          <cell r="B40941">
            <v>2249</v>
          </cell>
          <cell r="C40941" t="str">
            <v>NJ</v>
          </cell>
          <cell r="E40941" t="str">
            <v>NoSettings</v>
          </cell>
        </row>
        <row r="40942">
          <cell r="B40942">
            <v>2250</v>
          </cell>
          <cell r="C40942" t="str">
            <v>NJ</v>
          </cell>
          <cell r="E40942" t="str">
            <v>NoSettings</v>
          </cell>
        </row>
        <row r="40943">
          <cell r="B40943">
            <v>2251</v>
          </cell>
          <cell r="C40943" t="str">
            <v>NJ</v>
          </cell>
          <cell r="E40943" t="str">
            <v>NoSettings</v>
          </cell>
        </row>
        <row r="40944">
          <cell r="B40944">
            <v>2252</v>
          </cell>
          <cell r="C40944" t="str">
            <v>NJ</v>
          </cell>
          <cell r="E40944" t="str">
            <v>NoSettings</v>
          </cell>
        </row>
        <row r="40945">
          <cell r="B40945">
            <v>2253</v>
          </cell>
          <cell r="C40945" t="str">
            <v>NJ</v>
          </cell>
          <cell r="E40945" t="str">
            <v>NoSettings</v>
          </cell>
        </row>
        <row r="40946">
          <cell r="B40946">
            <v>2254</v>
          </cell>
          <cell r="C40946" t="str">
            <v>NJ</v>
          </cell>
          <cell r="E40946" t="str">
            <v>NoSettings</v>
          </cell>
        </row>
        <row r="40947">
          <cell r="B40947">
            <v>2255</v>
          </cell>
          <cell r="C40947" t="str">
            <v>NJ</v>
          </cell>
          <cell r="E40947" t="str">
            <v>NoSettings</v>
          </cell>
        </row>
        <row r="40948">
          <cell r="B40948">
            <v>2256</v>
          </cell>
          <cell r="C40948" t="str">
            <v>NJ</v>
          </cell>
          <cell r="E40948" t="str">
            <v>NoSettings</v>
          </cell>
        </row>
        <row r="40949">
          <cell r="B40949">
            <v>2257</v>
          </cell>
          <cell r="C40949" t="str">
            <v>NJ</v>
          </cell>
          <cell r="E40949" t="str">
            <v>NoSettings</v>
          </cell>
        </row>
        <row r="40950">
          <cell r="B40950">
            <v>2258</v>
          </cell>
          <cell r="C40950" t="str">
            <v>NJ</v>
          </cell>
          <cell r="E40950" t="str">
            <v>NoSettings</v>
          </cell>
        </row>
        <row r="40951">
          <cell r="B40951">
            <v>2259</v>
          </cell>
          <cell r="C40951" t="str">
            <v>NJ</v>
          </cell>
          <cell r="E40951" t="str">
            <v>NoSettings</v>
          </cell>
        </row>
        <row r="40952">
          <cell r="B40952">
            <v>2260</v>
          </cell>
          <cell r="C40952" t="str">
            <v>NJ</v>
          </cell>
          <cell r="E40952" t="str">
            <v>NoSettings</v>
          </cell>
        </row>
        <row r="40953">
          <cell r="B40953">
            <v>2261</v>
          </cell>
          <cell r="C40953" t="str">
            <v>NJ</v>
          </cell>
          <cell r="E40953" t="str">
            <v>NoSettings</v>
          </cell>
        </row>
        <row r="40954">
          <cell r="B40954">
            <v>2262</v>
          </cell>
          <cell r="C40954" t="str">
            <v>NJ</v>
          </cell>
          <cell r="E40954" t="str">
            <v>NoSettings</v>
          </cell>
        </row>
        <row r="40955">
          <cell r="B40955">
            <v>2263</v>
          </cell>
          <cell r="C40955" t="str">
            <v>NJ</v>
          </cell>
          <cell r="E40955" t="str">
            <v>NoSettings</v>
          </cell>
        </row>
        <row r="40956">
          <cell r="B40956">
            <v>2264</v>
          </cell>
          <cell r="C40956" t="str">
            <v>NJ</v>
          </cell>
          <cell r="E40956" t="str">
            <v>NoSettings</v>
          </cell>
        </row>
        <row r="40957">
          <cell r="B40957">
            <v>2265</v>
          </cell>
          <cell r="C40957" t="str">
            <v>NJ</v>
          </cell>
          <cell r="E40957" t="str">
            <v>NoSettings</v>
          </cell>
        </row>
        <row r="40958">
          <cell r="B40958">
            <v>2266</v>
          </cell>
          <cell r="C40958" t="str">
            <v>NJ</v>
          </cell>
          <cell r="E40958" t="str">
            <v>NoSettings</v>
          </cell>
        </row>
        <row r="40959">
          <cell r="B40959">
            <v>2267</v>
          </cell>
          <cell r="C40959" t="str">
            <v>NJ</v>
          </cell>
          <cell r="E40959" t="str">
            <v>NoSettings</v>
          </cell>
        </row>
        <row r="40960">
          <cell r="B40960">
            <v>2268</v>
          </cell>
          <cell r="C40960" t="str">
            <v>NJ</v>
          </cell>
          <cell r="E40960" t="str">
            <v>NoSettings</v>
          </cell>
        </row>
        <row r="40961">
          <cell r="B40961">
            <v>2269</v>
          </cell>
          <cell r="C40961" t="str">
            <v>NJ</v>
          </cell>
          <cell r="E40961" t="str">
            <v>NoSettings</v>
          </cell>
        </row>
        <row r="40962">
          <cell r="B40962">
            <v>2270</v>
          </cell>
          <cell r="C40962" t="str">
            <v>NJ</v>
          </cell>
          <cell r="E40962" t="str">
            <v>NoSettings</v>
          </cell>
        </row>
        <row r="40963">
          <cell r="B40963">
            <v>2271</v>
          </cell>
          <cell r="C40963" t="str">
            <v>NJ</v>
          </cell>
          <cell r="E40963" t="str">
            <v>NoSettings</v>
          </cell>
        </row>
        <row r="40964">
          <cell r="B40964">
            <v>2272</v>
          </cell>
          <cell r="C40964" t="str">
            <v>NJ</v>
          </cell>
          <cell r="E40964" t="str">
            <v>NoSettings</v>
          </cell>
        </row>
        <row r="40965">
          <cell r="B40965">
            <v>2273</v>
          </cell>
          <cell r="C40965" t="str">
            <v>NJ</v>
          </cell>
          <cell r="E40965" t="str">
            <v>NoSettings</v>
          </cell>
        </row>
        <row r="40966">
          <cell r="B40966">
            <v>2274</v>
          </cell>
          <cell r="C40966" t="str">
            <v>NJ</v>
          </cell>
          <cell r="E40966" t="str">
            <v>NoSettings</v>
          </cell>
        </row>
        <row r="40967">
          <cell r="B40967">
            <v>2275</v>
          </cell>
          <cell r="C40967" t="str">
            <v>NJ</v>
          </cell>
          <cell r="E40967" t="str">
            <v>NoSettings</v>
          </cell>
        </row>
        <row r="40968">
          <cell r="B40968">
            <v>2276</v>
          </cell>
          <cell r="C40968" t="str">
            <v>NJ</v>
          </cell>
          <cell r="E40968" t="str">
            <v>NoSettings</v>
          </cell>
        </row>
        <row r="40969">
          <cell r="B40969">
            <v>2277</v>
          </cell>
          <cell r="C40969" t="str">
            <v>NJ</v>
          </cell>
          <cell r="E40969" t="str">
            <v>NoSettings</v>
          </cell>
        </row>
        <row r="40970">
          <cell r="B40970">
            <v>2278</v>
          </cell>
          <cell r="C40970" t="str">
            <v>NJ</v>
          </cell>
          <cell r="E40970" t="str">
            <v>NoSettings</v>
          </cell>
        </row>
        <row r="40971">
          <cell r="B40971">
            <v>2279</v>
          </cell>
          <cell r="C40971" t="str">
            <v>NJ</v>
          </cell>
          <cell r="E40971" t="str">
            <v>NoSettings</v>
          </cell>
        </row>
        <row r="40972">
          <cell r="B40972">
            <v>2280</v>
          </cell>
          <cell r="C40972" t="str">
            <v>NJ</v>
          </cell>
          <cell r="E40972" t="str">
            <v>NoSettings</v>
          </cell>
        </row>
        <row r="40973">
          <cell r="B40973">
            <v>2281</v>
          </cell>
          <cell r="C40973" t="str">
            <v>NJ</v>
          </cell>
          <cell r="E40973" t="str">
            <v>NoSettings</v>
          </cell>
        </row>
        <row r="40974">
          <cell r="B40974">
            <v>2282</v>
          </cell>
          <cell r="C40974" t="str">
            <v>NJ</v>
          </cell>
          <cell r="E40974" t="str">
            <v>NoSettings</v>
          </cell>
        </row>
        <row r="40975">
          <cell r="B40975">
            <v>2283</v>
          </cell>
          <cell r="C40975" t="str">
            <v>NJ</v>
          </cell>
          <cell r="E40975" t="str">
            <v>NoSettings</v>
          </cell>
        </row>
        <row r="40976">
          <cell r="B40976">
            <v>2284</v>
          </cell>
          <cell r="C40976" t="str">
            <v>NJ</v>
          </cell>
          <cell r="E40976" t="str">
            <v>NoSettings</v>
          </cell>
        </row>
        <row r="40977">
          <cell r="B40977">
            <v>2285</v>
          </cell>
          <cell r="C40977" t="str">
            <v>NJ</v>
          </cell>
          <cell r="E40977" t="str">
            <v>NoSettings</v>
          </cell>
        </row>
        <row r="40978">
          <cell r="B40978">
            <v>2286</v>
          </cell>
          <cell r="C40978" t="str">
            <v>NJ</v>
          </cell>
          <cell r="E40978" t="str">
            <v>NoSettings</v>
          </cell>
        </row>
        <row r="40979">
          <cell r="B40979">
            <v>2287</v>
          </cell>
          <cell r="C40979" t="str">
            <v>NJ</v>
          </cell>
          <cell r="E40979" t="str">
            <v>NoSettings</v>
          </cell>
        </row>
        <row r="40980">
          <cell r="B40980">
            <v>2288</v>
          </cell>
          <cell r="C40980" t="str">
            <v>NJ</v>
          </cell>
          <cell r="E40980" t="str">
            <v>NoSettings</v>
          </cell>
        </row>
        <row r="40981">
          <cell r="B40981">
            <v>2289</v>
          </cell>
          <cell r="C40981" t="str">
            <v>NJ</v>
          </cell>
          <cell r="E40981" t="str">
            <v>NoSettings</v>
          </cell>
        </row>
        <row r="40982">
          <cell r="B40982">
            <v>2290</v>
          </cell>
          <cell r="C40982" t="str">
            <v>NJ</v>
          </cell>
          <cell r="E40982" t="str">
            <v>NoSettings</v>
          </cell>
        </row>
        <row r="40983">
          <cell r="B40983">
            <v>2291</v>
          </cell>
          <cell r="C40983" t="str">
            <v>NJ</v>
          </cell>
          <cell r="E40983" t="str">
            <v>NoSettings</v>
          </cell>
        </row>
        <row r="40984">
          <cell r="B40984">
            <v>2292</v>
          </cell>
          <cell r="C40984" t="str">
            <v>NJ</v>
          </cell>
          <cell r="E40984" t="str">
            <v>NoSettings</v>
          </cell>
        </row>
        <row r="40985">
          <cell r="B40985">
            <v>2293</v>
          </cell>
          <cell r="C40985" t="str">
            <v>NJ</v>
          </cell>
          <cell r="E40985" t="str">
            <v>NoSettings</v>
          </cell>
        </row>
        <row r="40986">
          <cell r="B40986">
            <v>2294</v>
          </cell>
          <cell r="C40986" t="str">
            <v>NJ</v>
          </cell>
          <cell r="E40986" t="str">
            <v>NoSettings</v>
          </cell>
        </row>
        <row r="40987">
          <cell r="B40987">
            <v>2295</v>
          </cell>
          <cell r="C40987" t="str">
            <v>NJ</v>
          </cell>
          <cell r="E40987" t="str">
            <v>NoSettings</v>
          </cell>
        </row>
        <row r="40988">
          <cell r="B40988">
            <v>2296</v>
          </cell>
          <cell r="C40988" t="str">
            <v>NJ</v>
          </cell>
          <cell r="E40988" t="str">
            <v>NoSettings</v>
          </cell>
        </row>
        <row r="40989">
          <cell r="B40989">
            <v>2297</v>
          </cell>
          <cell r="C40989" t="str">
            <v>NJ</v>
          </cell>
          <cell r="E40989" t="str">
            <v>NoSettings</v>
          </cell>
        </row>
        <row r="40990">
          <cell r="B40990">
            <v>2298</v>
          </cell>
          <cell r="C40990" t="str">
            <v>NJ</v>
          </cell>
          <cell r="E40990" t="str">
            <v>NoSettings</v>
          </cell>
        </row>
        <row r="40991">
          <cell r="B40991">
            <v>2299</v>
          </cell>
          <cell r="C40991" t="str">
            <v>NJ</v>
          </cell>
          <cell r="E40991" t="str">
            <v>NoSettings</v>
          </cell>
        </row>
        <row r="40992">
          <cell r="B40992">
            <v>2300</v>
          </cell>
          <cell r="C40992" t="str">
            <v>NJ</v>
          </cell>
          <cell r="E40992" t="str">
            <v>NoSettings</v>
          </cell>
        </row>
        <row r="40993">
          <cell r="B40993">
            <v>2301</v>
          </cell>
          <cell r="C40993" t="str">
            <v>NJ</v>
          </cell>
          <cell r="E40993" t="str">
            <v>NoSettings</v>
          </cell>
        </row>
        <row r="40994">
          <cell r="B40994">
            <v>2302</v>
          </cell>
          <cell r="C40994" t="str">
            <v>NJ</v>
          </cell>
          <cell r="E40994" t="str">
            <v>NoSettings</v>
          </cell>
        </row>
        <row r="40995">
          <cell r="B40995">
            <v>2303</v>
          </cell>
          <cell r="C40995" t="str">
            <v>NJ</v>
          </cell>
          <cell r="E40995" t="str">
            <v>NoSettings</v>
          </cell>
        </row>
        <row r="40996">
          <cell r="B40996">
            <v>2304</v>
          </cell>
          <cell r="C40996" t="str">
            <v>NJ</v>
          </cell>
          <cell r="E40996" t="str">
            <v>NoSettings</v>
          </cell>
        </row>
        <row r="40997">
          <cell r="B40997">
            <v>2305</v>
          </cell>
          <cell r="C40997" t="str">
            <v>NJ</v>
          </cell>
          <cell r="E40997" t="str">
            <v>NoSettings</v>
          </cell>
        </row>
        <row r="40998">
          <cell r="B40998">
            <v>2306</v>
          </cell>
          <cell r="C40998" t="str">
            <v>NJ</v>
          </cell>
          <cell r="E40998" t="str">
            <v>NoSettings</v>
          </cell>
        </row>
        <row r="40999">
          <cell r="B40999">
            <v>2307</v>
          </cell>
          <cell r="C40999" t="str">
            <v>NJ</v>
          </cell>
          <cell r="E40999" t="str">
            <v>NoSettings</v>
          </cell>
        </row>
        <row r="41000">
          <cell r="B41000">
            <v>2308</v>
          </cell>
          <cell r="C41000" t="str">
            <v>NJ</v>
          </cell>
          <cell r="E41000" t="str">
            <v>NoSettings</v>
          </cell>
        </row>
        <row r="41001">
          <cell r="B41001">
            <v>2309</v>
          </cell>
          <cell r="C41001" t="str">
            <v>NJ</v>
          </cell>
          <cell r="E41001" t="str">
            <v>NoSettings</v>
          </cell>
        </row>
        <row r="41002">
          <cell r="B41002">
            <v>2310</v>
          </cell>
          <cell r="C41002" t="str">
            <v>NJ</v>
          </cell>
          <cell r="E41002" t="str">
            <v>NoSettings</v>
          </cell>
        </row>
        <row r="41003">
          <cell r="B41003">
            <v>2311</v>
          </cell>
          <cell r="C41003" t="str">
            <v>NJ</v>
          </cell>
          <cell r="E41003" t="str">
            <v>NoSettings</v>
          </cell>
        </row>
        <row r="41004">
          <cell r="B41004">
            <v>2312</v>
          </cell>
          <cell r="C41004" t="str">
            <v>NJ</v>
          </cell>
          <cell r="E41004" t="str">
            <v>NoSettings</v>
          </cell>
        </row>
        <row r="41005">
          <cell r="B41005">
            <v>2313</v>
          </cell>
          <cell r="C41005" t="str">
            <v>NJ</v>
          </cell>
          <cell r="E41005" t="str">
            <v>NoSettings</v>
          </cell>
        </row>
        <row r="41006">
          <cell r="B41006">
            <v>2314</v>
          </cell>
          <cell r="C41006" t="str">
            <v>NJ</v>
          </cell>
          <cell r="E41006" t="str">
            <v>NoSettings</v>
          </cell>
        </row>
        <row r="41007">
          <cell r="B41007">
            <v>2315</v>
          </cell>
          <cell r="C41007" t="str">
            <v>NJ</v>
          </cell>
          <cell r="E41007" t="str">
            <v>NoSettings</v>
          </cell>
        </row>
        <row r="41008">
          <cell r="B41008">
            <v>2316</v>
          </cell>
          <cell r="C41008" t="str">
            <v>NJ</v>
          </cell>
          <cell r="E41008" t="str">
            <v>NoSettings</v>
          </cell>
        </row>
        <row r="41009">
          <cell r="B41009">
            <v>2317</v>
          </cell>
          <cell r="C41009" t="str">
            <v>NJ</v>
          </cell>
          <cell r="E41009" t="str">
            <v>NoSettings</v>
          </cell>
        </row>
        <row r="41010">
          <cell r="B41010">
            <v>2318</v>
          </cell>
          <cell r="C41010" t="str">
            <v>NJ</v>
          </cell>
          <cell r="E41010" t="str">
            <v>NoSettings</v>
          </cell>
        </row>
        <row r="41011">
          <cell r="B41011">
            <v>2319</v>
          </cell>
          <cell r="C41011" t="str">
            <v>NJ</v>
          </cell>
          <cell r="E41011" t="str">
            <v>NoSettings</v>
          </cell>
        </row>
        <row r="41012">
          <cell r="B41012">
            <v>2320</v>
          </cell>
          <cell r="C41012" t="str">
            <v>NJ</v>
          </cell>
          <cell r="E41012" t="str">
            <v>NoSettings</v>
          </cell>
        </row>
        <row r="41013">
          <cell r="B41013">
            <v>2321</v>
          </cell>
          <cell r="C41013" t="str">
            <v>NJ</v>
          </cell>
          <cell r="E41013" t="str">
            <v>NoSettings</v>
          </cell>
        </row>
        <row r="41014">
          <cell r="B41014">
            <v>2322</v>
          </cell>
          <cell r="C41014" t="str">
            <v>NJ</v>
          </cell>
          <cell r="E41014" t="str">
            <v>NoSettings</v>
          </cell>
        </row>
        <row r="41015">
          <cell r="B41015">
            <v>2323</v>
          </cell>
          <cell r="C41015" t="str">
            <v>NJ</v>
          </cell>
          <cell r="E41015" t="str">
            <v>NoSettings</v>
          </cell>
        </row>
        <row r="41016">
          <cell r="B41016">
            <v>2324</v>
          </cell>
          <cell r="C41016" t="str">
            <v>NJ</v>
          </cell>
          <cell r="E41016" t="str">
            <v>NoSettings</v>
          </cell>
        </row>
        <row r="41017">
          <cell r="B41017">
            <v>2325</v>
          </cell>
          <cell r="C41017" t="str">
            <v>NJ</v>
          </cell>
          <cell r="E41017" t="str">
            <v>NoSettings</v>
          </cell>
        </row>
        <row r="41018">
          <cell r="B41018">
            <v>2326</v>
          </cell>
          <cell r="C41018" t="str">
            <v>NJ</v>
          </cell>
          <cell r="E41018" t="str">
            <v>NoSettings</v>
          </cell>
        </row>
        <row r="41019">
          <cell r="B41019">
            <v>2327</v>
          </cell>
          <cell r="C41019" t="str">
            <v>NJ</v>
          </cell>
          <cell r="E41019" t="str">
            <v>NoSettings</v>
          </cell>
        </row>
        <row r="41020">
          <cell r="B41020">
            <v>2328</v>
          </cell>
          <cell r="C41020" t="str">
            <v>NJ</v>
          </cell>
          <cell r="E41020" t="str">
            <v>NoSettings</v>
          </cell>
        </row>
        <row r="41021">
          <cell r="B41021">
            <v>2329</v>
          </cell>
          <cell r="C41021" t="str">
            <v>NJ</v>
          </cell>
          <cell r="E41021" t="str">
            <v>NoSettings</v>
          </cell>
        </row>
        <row r="41022">
          <cell r="B41022">
            <v>2330</v>
          </cell>
          <cell r="C41022" t="str">
            <v>NJ</v>
          </cell>
          <cell r="E41022" t="str">
            <v>NoSettings</v>
          </cell>
        </row>
        <row r="41023">
          <cell r="B41023">
            <v>2331</v>
          </cell>
          <cell r="C41023" t="str">
            <v>NJ</v>
          </cell>
          <cell r="E41023" t="str">
            <v>NoSettings</v>
          </cell>
        </row>
        <row r="41024">
          <cell r="B41024">
            <v>2332</v>
          </cell>
          <cell r="C41024" t="str">
            <v>NJ</v>
          </cell>
          <cell r="E41024" t="str">
            <v>NoSettings</v>
          </cell>
        </row>
        <row r="41025">
          <cell r="B41025">
            <v>2333</v>
          </cell>
          <cell r="C41025" t="str">
            <v>NJ</v>
          </cell>
          <cell r="E41025" t="str">
            <v>NoSettings</v>
          </cell>
        </row>
        <row r="41026">
          <cell r="B41026">
            <v>2334</v>
          </cell>
          <cell r="C41026" t="str">
            <v>NJ</v>
          </cell>
          <cell r="E41026" t="str">
            <v>NoSettings</v>
          </cell>
        </row>
        <row r="41027">
          <cell r="B41027">
            <v>2335</v>
          </cell>
          <cell r="C41027" t="str">
            <v>NJ</v>
          </cell>
          <cell r="E41027" t="str">
            <v>NoSettings</v>
          </cell>
        </row>
        <row r="41028">
          <cell r="B41028">
            <v>2336</v>
          </cell>
          <cell r="C41028" t="str">
            <v>NJ</v>
          </cell>
          <cell r="E41028" t="str">
            <v>NoSettings</v>
          </cell>
        </row>
        <row r="41029">
          <cell r="B41029">
            <v>2337</v>
          </cell>
          <cell r="C41029" t="str">
            <v>NJ</v>
          </cell>
          <cell r="E41029" t="str">
            <v>NoSettings</v>
          </cell>
        </row>
        <row r="41030">
          <cell r="B41030">
            <v>2338</v>
          </cell>
          <cell r="C41030" t="str">
            <v>NJ</v>
          </cell>
          <cell r="E41030" t="str">
            <v>NoSettings</v>
          </cell>
        </row>
        <row r="41031">
          <cell r="B41031">
            <v>2339</v>
          </cell>
          <cell r="C41031" t="str">
            <v>NJ</v>
          </cell>
          <cell r="E41031" t="str">
            <v>NoSettings</v>
          </cell>
        </row>
        <row r="41032">
          <cell r="B41032">
            <v>2340</v>
          </cell>
          <cell r="C41032" t="str">
            <v>NJ</v>
          </cell>
          <cell r="E41032" t="str">
            <v>NoSettings</v>
          </cell>
        </row>
        <row r="41033">
          <cell r="B41033">
            <v>2341</v>
          </cell>
          <cell r="C41033" t="str">
            <v>NJ</v>
          </cell>
          <cell r="E41033" t="str">
            <v>NoSettings</v>
          </cell>
        </row>
        <row r="41034">
          <cell r="B41034">
            <v>2342</v>
          </cell>
          <cell r="C41034" t="str">
            <v>NJ</v>
          </cell>
          <cell r="E41034" t="str">
            <v>NoSettings</v>
          </cell>
        </row>
        <row r="41035">
          <cell r="B41035">
            <v>2343</v>
          </cell>
          <cell r="C41035" t="str">
            <v>NJ</v>
          </cell>
          <cell r="E41035" t="str">
            <v>NoSettings</v>
          </cell>
        </row>
        <row r="41036">
          <cell r="B41036">
            <v>2344</v>
          </cell>
          <cell r="C41036" t="str">
            <v>NJ</v>
          </cell>
          <cell r="E41036" t="str">
            <v>NoSettings</v>
          </cell>
        </row>
        <row r="41037">
          <cell r="B41037">
            <v>2345</v>
          </cell>
          <cell r="C41037" t="str">
            <v>NJ</v>
          </cell>
          <cell r="E41037" t="str">
            <v>NoSettings</v>
          </cell>
        </row>
        <row r="41038">
          <cell r="B41038">
            <v>2346</v>
          </cell>
          <cell r="C41038" t="str">
            <v>NJ</v>
          </cell>
          <cell r="E41038" t="str">
            <v>NoSettings</v>
          </cell>
        </row>
        <row r="41039">
          <cell r="B41039">
            <v>2347</v>
          </cell>
          <cell r="C41039" t="str">
            <v>NJ</v>
          </cell>
          <cell r="E41039" t="str">
            <v>NoSettings</v>
          </cell>
        </row>
        <row r="41040">
          <cell r="B41040">
            <v>2348</v>
          </cell>
          <cell r="C41040" t="str">
            <v>NJ</v>
          </cell>
          <cell r="E41040" t="str">
            <v>NoSettings</v>
          </cell>
        </row>
        <row r="41041">
          <cell r="B41041">
            <v>2349</v>
          </cell>
          <cell r="C41041" t="str">
            <v>NJ</v>
          </cell>
          <cell r="E41041" t="str">
            <v>NoSettings</v>
          </cell>
        </row>
        <row r="41042">
          <cell r="B41042">
            <v>2350</v>
          </cell>
          <cell r="C41042" t="str">
            <v>NJ</v>
          </cell>
          <cell r="E41042" t="str">
            <v>NoSettings</v>
          </cell>
        </row>
        <row r="41043">
          <cell r="B41043">
            <v>2351</v>
          </cell>
          <cell r="C41043" t="str">
            <v>NJ</v>
          </cell>
          <cell r="E41043" t="str">
            <v>NoSettings</v>
          </cell>
        </row>
        <row r="41044">
          <cell r="B41044">
            <v>2352</v>
          </cell>
          <cell r="C41044" t="str">
            <v>NJ</v>
          </cell>
          <cell r="E41044" t="str">
            <v>NoSettings</v>
          </cell>
        </row>
        <row r="41045">
          <cell r="B41045">
            <v>2353</v>
          </cell>
          <cell r="C41045" t="str">
            <v>NJ</v>
          </cell>
          <cell r="E41045" t="str">
            <v>NoSettings</v>
          </cell>
        </row>
        <row r="41046">
          <cell r="B41046">
            <v>2354</v>
          </cell>
          <cell r="C41046" t="str">
            <v>NJ</v>
          </cell>
          <cell r="E41046" t="str">
            <v>NoSettings</v>
          </cell>
        </row>
        <row r="41047">
          <cell r="B41047">
            <v>2355</v>
          </cell>
          <cell r="C41047" t="str">
            <v>NJ</v>
          </cell>
          <cell r="E41047" t="str">
            <v>NoSettings</v>
          </cell>
        </row>
        <row r="41048">
          <cell r="B41048">
            <v>2356</v>
          </cell>
          <cell r="C41048" t="str">
            <v>NJ</v>
          </cell>
          <cell r="E41048" t="str">
            <v>NoSettings</v>
          </cell>
        </row>
        <row r="41049">
          <cell r="B41049">
            <v>2357</v>
          </cell>
          <cell r="C41049" t="str">
            <v>NJ</v>
          </cell>
          <cell r="E41049" t="str">
            <v>NoSettings</v>
          </cell>
        </row>
        <row r="41050">
          <cell r="B41050">
            <v>2358</v>
          </cell>
          <cell r="C41050" t="str">
            <v>NJ</v>
          </cell>
          <cell r="E41050" t="str">
            <v>NoSettings</v>
          </cell>
        </row>
        <row r="41051">
          <cell r="B41051">
            <v>2359</v>
          </cell>
          <cell r="C41051" t="str">
            <v>NJ</v>
          </cell>
          <cell r="E41051" t="str">
            <v>NoSettings</v>
          </cell>
        </row>
        <row r="41052">
          <cell r="B41052">
            <v>2360</v>
          </cell>
          <cell r="C41052" t="str">
            <v>NJ</v>
          </cell>
          <cell r="E41052" t="str">
            <v>NoSettings</v>
          </cell>
        </row>
        <row r="41053">
          <cell r="B41053">
            <v>2361</v>
          </cell>
          <cell r="C41053" t="str">
            <v>NJ</v>
          </cell>
          <cell r="E41053" t="str">
            <v>NoSettings</v>
          </cell>
        </row>
        <row r="41054">
          <cell r="B41054">
            <v>2362</v>
          </cell>
          <cell r="C41054" t="str">
            <v>NJ</v>
          </cell>
          <cell r="E41054" t="str">
            <v>NoSettings</v>
          </cell>
        </row>
        <row r="41055">
          <cell r="B41055">
            <v>2363</v>
          </cell>
          <cell r="C41055" t="str">
            <v>NJ</v>
          </cell>
          <cell r="E41055" t="str">
            <v>NoSettings</v>
          </cell>
        </row>
        <row r="41056">
          <cell r="B41056">
            <v>2364</v>
          </cell>
          <cell r="C41056" t="str">
            <v>NJ</v>
          </cell>
          <cell r="E41056" t="str">
            <v>NoSettings</v>
          </cell>
        </row>
        <row r="41057">
          <cell r="B41057">
            <v>2365</v>
          </cell>
          <cell r="C41057" t="str">
            <v>NJ</v>
          </cell>
          <cell r="E41057" t="str">
            <v>NoSettings</v>
          </cell>
        </row>
        <row r="41058">
          <cell r="B41058">
            <v>2366</v>
          </cell>
          <cell r="C41058" t="str">
            <v>NJ</v>
          </cell>
          <cell r="E41058" t="str">
            <v>NoSettings</v>
          </cell>
        </row>
        <row r="41059">
          <cell r="B41059">
            <v>2367</v>
          </cell>
          <cell r="C41059" t="str">
            <v>NJ</v>
          </cell>
          <cell r="E41059" t="str">
            <v>NoSettings</v>
          </cell>
        </row>
        <row r="41060">
          <cell r="B41060">
            <v>2368</v>
          </cell>
          <cell r="C41060" t="str">
            <v>NJ</v>
          </cell>
          <cell r="E41060" t="str">
            <v>NoSettings</v>
          </cell>
        </row>
        <row r="41061">
          <cell r="B41061">
            <v>2369</v>
          </cell>
          <cell r="C41061" t="str">
            <v>NJ</v>
          </cell>
          <cell r="E41061" t="str">
            <v>NoSettings</v>
          </cell>
        </row>
        <row r="41062">
          <cell r="B41062">
            <v>2370</v>
          </cell>
          <cell r="C41062" t="str">
            <v>NJ</v>
          </cell>
          <cell r="E41062" t="str">
            <v>NoSettings</v>
          </cell>
        </row>
        <row r="41063">
          <cell r="B41063">
            <v>2371</v>
          </cell>
          <cell r="C41063" t="str">
            <v>NJ</v>
          </cell>
          <cell r="E41063" t="str">
            <v>NoSettings</v>
          </cell>
        </row>
        <row r="41064">
          <cell r="B41064">
            <v>2372</v>
          </cell>
          <cell r="C41064" t="str">
            <v>NJ</v>
          </cell>
          <cell r="E41064" t="str">
            <v>NoSettings</v>
          </cell>
        </row>
        <row r="41065">
          <cell r="B41065">
            <v>2373</v>
          </cell>
          <cell r="C41065" t="str">
            <v>NJ</v>
          </cell>
          <cell r="E41065" t="str">
            <v>NoSettings</v>
          </cell>
        </row>
        <row r="41066">
          <cell r="B41066">
            <v>2374</v>
          </cell>
          <cell r="C41066" t="str">
            <v>NJ</v>
          </cell>
          <cell r="E41066" t="str">
            <v>NoSettings</v>
          </cell>
        </row>
        <row r="41067">
          <cell r="B41067">
            <v>2375</v>
          </cell>
          <cell r="C41067" t="str">
            <v>NJ</v>
          </cell>
          <cell r="E41067" t="str">
            <v>NoSettings</v>
          </cell>
        </row>
        <row r="41068">
          <cell r="B41068">
            <v>2376</v>
          </cell>
          <cell r="C41068" t="str">
            <v>NJ</v>
          </cell>
          <cell r="E41068" t="str">
            <v>NoSettings</v>
          </cell>
        </row>
        <row r="41069">
          <cell r="B41069">
            <v>2377</v>
          </cell>
          <cell r="C41069" t="str">
            <v>NJ</v>
          </cell>
          <cell r="E41069" t="str">
            <v>NoSettings</v>
          </cell>
        </row>
        <row r="41070">
          <cell r="B41070">
            <v>2378</v>
          </cell>
          <cell r="C41070" t="str">
            <v>NJ</v>
          </cell>
          <cell r="E41070" t="str">
            <v>NoSettings</v>
          </cell>
        </row>
        <row r="41071">
          <cell r="B41071">
            <v>2379</v>
          </cell>
          <cell r="C41071" t="str">
            <v>NJ</v>
          </cell>
          <cell r="E41071" t="str">
            <v>NoSettings</v>
          </cell>
        </row>
        <row r="41072">
          <cell r="B41072">
            <v>2380</v>
          </cell>
          <cell r="C41072" t="str">
            <v>NJ</v>
          </cell>
          <cell r="E41072" t="str">
            <v>NoSettings</v>
          </cell>
        </row>
        <row r="41073">
          <cell r="B41073">
            <v>2381</v>
          </cell>
          <cell r="C41073" t="str">
            <v>NJ</v>
          </cell>
          <cell r="E41073" t="str">
            <v>NoSettings</v>
          </cell>
        </row>
        <row r="41074">
          <cell r="B41074">
            <v>2382</v>
          </cell>
          <cell r="C41074" t="str">
            <v>NJ</v>
          </cell>
          <cell r="E41074" t="str">
            <v>NoSettings</v>
          </cell>
        </row>
        <row r="41075">
          <cell r="B41075">
            <v>2383</v>
          </cell>
          <cell r="C41075" t="str">
            <v>NJ</v>
          </cell>
          <cell r="E41075" t="str">
            <v>NoSettings</v>
          </cell>
        </row>
        <row r="41076">
          <cell r="B41076">
            <v>2384</v>
          </cell>
          <cell r="C41076" t="str">
            <v>NJ</v>
          </cell>
          <cell r="E41076" t="str">
            <v>NoSettings</v>
          </cell>
        </row>
        <row r="41077">
          <cell r="B41077">
            <v>2385</v>
          </cell>
          <cell r="C41077" t="str">
            <v>NJ</v>
          </cell>
          <cell r="E41077" t="str">
            <v>NoSettings</v>
          </cell>
        </row>
        <row r="41078">
          <cell r="B41078">
            <v>2386</v>
          </cell>
          <cell r="C41078" t="str">
            <v>NJ</v>
          </cell>
          <cell r="E41078" t="str">
            <v>NoSettings</v>
          </cell>
        </row>
        <row r="41079">
          <cell r="B41079">
            <v>2387</v>
          </cell>
          <cell r="C41079" t="str">
            <v>NJ</v>
          </cell>
          <cell r="E41079" t="str">
            <v>NoSettings</v>
          </cell>
        </row>
        <row r="41080">
          <cell r="B41080">
            <v>2388</v>
          </cell>
          <cell r="C41080" t="str">
            <v>NJ</v>
          </cell>
          <cell r="E41080" t="str">
            <v>NoSettings</v>
          </cell>
        </row>
        <row r="41081">
          <cell r="B41081">
            <v>2389</v>
          </cell>
          <cell r="C41081" t="str">
            <v>NJ</v>
          </cell>
          <cell r="E41081" t="str">
            <v>NoSettings</v>
          </cell>
        </row>
        <row r="41082">
          <cell r="B41082">
            <v>2390</v>
          </cell>
          <cell r="C41082" t="str">
            <v>NJ</v>
          </cell>
          <cell r="E41082" t="str">
            <v>NoSettings</v>
          </cell>
        </row>
        <row r="41083">
          <cell r="B41083">
            <v>2391</v>
          </cell>
          <cell r="C41083" t="str">
            <v>NJ</v>
          </cell>
          <cell r="E41083" t="str">
            <v>NoSettings</v>
          </cell>
        </row>
        <row r="41084">
          <cell r="B41084">
            <v>2392</v>
          </cell>
          <cell r="C41084" t="str">
            <v>NJ</v>
          </cell>
          <cell r="E41084" t="str">
            <v>NoSettings</v>
          </cell>
        </row>
        <row r="41085">
          <cell r="B41085">
            <v>2393</v>
          </cell>
          <cell r="C41085" t="str">
            <v>NJ</v>
          </cell>
          <cell r="E41085" t="str">
            <v>NoSettings</v>
          </cell>
        </row>
        <row r="41086">
          <cell r="B41086">
            <v>2394</v>
          </cell>
          <cell r="C41086" t="str">
            <v>NJ</v>
          </cell>
          <cell r="E41086" t="str">
            <v>NoSettings</v>
          </cell>
        </row>
        <row r="41087">
          <cell r="B41087">
            <v>2395</v>
          </cell>
          <cell r="C41087" t="str">
            <v>NJ</v>
          </cell>
          <cell r="E41087" t="str">
            <v>NoSettings</v>
          </cell>
        </row>
        <row r="41088">
          <cell r="B41088">
            <v>2396</v>
          </cell>
          <cell r="C41088" t="str">
            <v>NJ</v>
          </cell>
          <cell r="E41088" t="str">
            <v>NoSettings</v>
          </cell>
        </row>
        <row r="41089">
          <cell r="B41089">
            <v>2397</v>
          </cell>
          <cell r="C41089" t="str">
            <v>NJ</v>
          </cell>
          <cell r="E41089" t="str">
            <v>NoSettings</v>
          </cell>
        </row>
        <row r="41090">
          <cell r="B41090">
            <v>2398</v>
          </cell>
          <cell r="C41090" t="str">
            <v>NJ</v>
          </cell>
          <cell r="E41090" t="str">
            <v>NoSettings</v>
          </cell>
        </row>
        <row r="41091">
          <cell r="B41091">
            <v>2399</v>
          </cell>
          <cell r="C41091" t="str">
            <v>NJ</v>
          </cell>
          <cell r="E41091" t="str">
            <v>NoSettings</v>
          </cell>
        </row>
        <row r="41092">
          <cell r="B41092">
            <v>2400</v>
          </cell>
          <cell r="C41092" t="str">
            <v>NJ</v>
          </cell>
          <cell r="E41092" t="str">
            <v>NoSettings</v>
          </cell>
        </row>
        <row r="41093">
          <cell r="B41093">
            <v>2401</v>
          </cell>
          <cell r="C41093" t="str">
            <v>NJ</v>
          </cell>
          <cell r="E41093" t="str">
            <v>NoSettings</v>
          </cell>
        </row>
        <row r="41094">
          <cell r="B41094">
            <v>2402</v>
          </cell>
          <cell r="C41094" t="str">
            <v>NJ</v>
          </cell>
          <cell r="E41094" t="str">
            <v>NoSettings</v>
          </cell>
        </row>
        <row r="41095">
          <cell r="B41095">
            <v>2403</v>
          </cell>
          <cell r="C41095" t="str">
            <v>NJ</v>
          </cell>
          <cell r="E41095" t="str">
            <v>NoSettings</v>
          </cell>
        </row>
        <row r="41096">
          <cell r="B41096">
            <v>2404</v>
          </cell>
          <cell r="C41096" t="str">
            <v>NJ</v>
          </cell>
          <cell r="E41096" t="str">
            <v>NoSettings</v>
          </cell>
        </row>
        <row r="41097">
          <cell r="B41097">
            <v>2405</v>
          </cell>
          <cell r="C41097" t="str">
            <v>NJ</v>
          </cell>
          <cell r="E41097" t="str">
            <v>NoSettings</v>
          </cell>
        </row>
        <row r="41098">
          <cell r="B41098">
            <v>2406</v>
          </cell>
          <cell r="C41098" t="str">
            <v>NJ</v>
          </cell>
          <cell r="E41098" t="str">
            <v>NoSettings</v>
          </cell>
        </row>
        <row r="41099">
          <cell r="B41099">
            <v>2407</v>
          </cell>
          <cell r="C41099" t="str">
            <v>NJ</v>
          </cell>
          <cell r="E41099" t="str">
            <v>NoSettings</v>
          </cell>
        </row>
        <row r="41100">
          <cell r="B41100">
            <v>2408</v>
          </cell>
          <cell r="C41100" t="str">
            <v>NJ</v>
          </cell>
          <cell r="E41100" t="str">
            <v>NoSettings</v>
          </cell>
        </row>
        <row r="41101">
          <cell r="B41101">
            <v>2409</v>
          </cell>
          <cell r="C41101" t="str">
            <v>NJ</v>
          </cell>
          <cell r="E41101" t="str">
            <v>NoSettings</v>
          </cell>
        </row>
        <row r="41102">
          <cell r="B41102">
            <v>2410</v>
          </cell>
          <cell r="C41102" t="str">
            <v>NJ</v>
          </cell>
          <cell r="E41102" t="str">
            <v>NoSettings</v>
          </cell>
        </row>
        <row r="41103">
          <cell r="B41103">
            <v>2411</v>
          </cell>
          <cell r="C41103" t="str">
            <v>NJ</v>
          </cell>
          <cell r="E41103" t="str">
            <v>NoSettings</v>
          </cell>
        </row>
        <row r="41104">
          <cell r="B41104">
            <v>2412</v>
          </cell>
          <cell r="C41104" t="str">
            <v>NJ</v>
          </cell>
          <cell r="E41104" t="str">
            <v>NoSettings</v>
          </cell>
        </row>
        <row r="41105">
          <cell r="B41105">
            <v>2413</v>
          </cell>
          <cell r="C41105" t="str">
            <v>NJ</v>
          </cell>
          <cell r="E41105" t="str">
            <v>NoSettings</v>
          </cell>
        </row>
        <row r="41106">
          <cell r="B41106">
            <v>2414</v>
          </cell>
          <cell r="C41106" t="str">
            <v>NJ</v>
          </cell>
          <cell r="E41106" t="str">
            <v>NoSettings</v>
          </cell>
        </row>
        <row r="41107">
          <cell r="B41107">
            <v>2415</v>
          </cell>
          <cell r="C41107" t="str">
            <v>NJ</v>
          </cell>
          <cell r="E41107" t="str">
            <v>NoSettings</v>
          </cell>
        </row>
        <row r="41108">
          <cell r="B41108">
            <v>2416</v>
          </cell>
          <cell r="C41108" t="str">
            <v>NJ</v>
          </cell>
          <cell r="E41108" t="str">
            <v>NoSettings</v>
          </cell>
        </row>
        <row r="41109">
          <cell r="B41109">
            <v>2417</v>
          </cell>
          <cell r="C41109" t="str">
            <v>NJ</v>
          </cell>
          <cell r="E41109" t="str">
            <v>NoSettings</v>
          </cell>
        </row>
        <row r="41110">
          <cell r="B41110">
            <v>2418</v>
          </cell>
          <cell r="C41110" t="str">
            <v>NJ</v>
          </cell>
          <cell r="E41110" t="str">
            <v>NoSettings</v>
          </cell>
        </row>
        <row r="41111">
          <cell r="B41111">
            <v>2419</v>
          </cell>
          <cell r="C41111" t="str">
            <v>NJ</v>
          </cell>
          <cell r="E41111" t="str">
            <v>NoSettings</v>
          </cell>
        </row>
        <row r="41112">
          <cell r="B41112">
            <v>2420</v>
          </cell>
          <cell r="C41112" t="str">
            <v>NJ</v>
          </cell>
          <cell r="E41112" t="str">
            <v>NoSettings</v>
          </cell>
        </row>
        <row r="41113">
          <cell r="B41113">
            <v>2421</v>
          </cell>
          <cell r="C41113" t="str">
            <v>NJ</v>
          </cell>
          <cell r="E41113" t="str">
            <v>NoSettings</v>
          </cell>
        </row>
        <row r="41114">
          <cell r="B41114">
            <v>2422</v>
          </cell>
          <cell r="C41114" t="str">
            <v>NJ</v>
          </cell>
          <cell r="E41114" t="str">
            <v>NoSettings</v>
          </cell>
        </row>
        <row r="41115">
          <cell r="B41115">
            <v>2423</v>
          </cell>
          <cell r="C41115" t="str">
            <v>NJ</v>
          </cell>
          <cell r="E41115" t="str">
            <v>NoSettings</v>
          </cell>
        </row>
        <row r="41116">
          <cell r="B41116">
            <v>2424</v>
          </cell>
          <cell r="C41116" t="str">
            <v>NJ</v>
          </cell>
          <cell r="E41116" t="str">
            <v>NoSettings</v>
          </cell>
        </row>
        <row r="41117">
          <cell r="B41117">
            <v>2425</v>
          </cell>
          <cell r="C41117" t="str">
            <v>NJ</v>
          </cell>
          <cell r="E41117" t="str">
            <v>NoSettings</v>
          </cell>
        </row>
        <row r="41118">
          <cell r="B41118">
            <v>2426</v>
          </cell>
          <cell r="C41118" t="str">
            <v>NJ</v>
          </cell>
          <cell r="E41118" t="str">
            <v>NoSettings</v>
          </cell>
        </row>
        <row r="41119">
          <cell r="B41119">
            <v>2427</v>
          </cell>
          <cell r="C41119" t="str">
            <v>NJ</v>
          </cell>
          <cell r="E41119" t="str">
            <v>NoSettings</v>
          </cell>
        </row>
        <row r="41120">
          <cell r="B41120">
            <v>2428</v>
          </cell>
          <cell r="C41120" t="str">
            <v>NJ</v>
          </cell>
          <cell r="E41120" t="str">
            <v>NoSettings</v>
          </cell>
        </row>
        <row r="41121">
          <cell r="B41121">
            <v>2429</v>
          </cell>
          <cell r="C41121" t="str">
            <v>NJ</v>
          </cell>
          <cell r="E41121" t="str">
            <v>NoSettings</v>
          </cell>
        </row>
        <row r="41122">
          <cell r="B41122">
            <v>2430</v>
          </cell>
          <cell r="C41122" t="str">
            <v>NJ</v>
          </cell>
          <cell r="E41122" t="str">
            <v>NoSettings</v>
          </cell>
        </row>
        <row r="41123">
          <cell r="B41123">
            <v>2431</v>
          </cell>
          <cell r="C41123" t="str">
            <v>NJ</v>
          </cell>
          <cell r="E41123" t="str">
            <v>NoSettings</v>
          </cell>
        </row>
        <row r="41124">
          <cell r="B41124">
            <v>2432</v>
          </cell>
          <cell r="C41124" t="str">
            <v>NJ</v>
          </cell>
          <cell r="E41124" t="str">
            <v>NoSettings</v>
          </cell>
        </row>
        <row r="41125">
          <cell r="B41125">
            <v>2433</v>
          </cell>
          <cell r="C41125" t="str">
            <v>NJ</v>
          </cell>
          <cell r="E41125" t="str">
            <v>NoSettings</v>
          </cell>
        </row>
        <row r="41126">
          <cell r="B41126">
            <v>2434</v>
          </cell>
          <cell r="C41126" t="str">
            <v>NJ</v>
          </cell>
          <cell r="E41126" t="str">
            <v>NoSettings</v>
          </cell>
        </row>
        <row r="41127">
          <cell r="B41127">
            <v>2435</v>
          </cell>
          <cell r="C41127" t="str">
            <v>NJ</v>
          </cell>
          <cell r="E41127" t="str">
            <v>NoSettings</v>
          </cell>
        </row>
        <row r="41128">
          <cell r="B41128">
            <v>2436</v>
          </cell>
          <cell r="C41128" t="str">
            <v>NJ</v>
          </cell>
          <cell r="E41128" t="str">
            <v>NoSettings</v>
          </cell>
        </row>
        <row r="41129">
          <cell r="B41129">
            <v>2437</v>
          </cell>
          <cell r="C41129" t="str">
            <v>NJ</v>
          </cell>
          <cell r="E41129" t="str">
            <v>NoSettings</v>
          </cell>
        </row>
        <row r="41130">
          <cell r="B41130">
            <v>2438</v>
          </cell>
          <cell r="C41130" t="str">
            <v>NJ</v>
          </cell>
          <cell r="E41130" t="str">
            <v>NoSettings</v>
          </cell>
        </row>
        <row r="41131">
          <cell r="B41131">
            <v>2439</v>
          </cell>
          <cell r="C41131" t="str">
            <v>NJ</v>
          </cell>
          <cell r="E41131" t="str">
            <v>NoSettings</v>
          </cell>
        </row>
        <row r="41132">
          <cell r="B41132">
            <v>2440</v>
          </cell>
          <cell r="C41132" t="str">
            <v>NJ</v>
          </cell>
          <cell r="E41132" t="str">
            <v>NoSettings</v>
          </cell>
        </row>
        <row r="41133">
          <cell r="B41133">
            <v>2441</v>
          </cell>
          <cell r="C41133" t="str">
            <v>NJ</v>
          </cell>
          <cell r="E41133" t="str">
            <v>NoSettings</v>
          </cell>
        </row>
        <row r="41134">
          <cell r="B41134">
            <v>2442</v>
          </cell>
          <cell r="C41134" t="str">
            <v>NJ</v>
          </cell>
          <cell r="E41134" t="str">
            <v>NoSettings</v>
          </cell>
        </row>
        <row r="41135">
          <cell r="B41135">
            <v>2443</v>
          </cell>
          <cell r="C41135" t="str">
            <v>NJ</v>
          </cell>
          <cell r="E41135" t="str">
            <v>NoSettings</v>
          </cell>
        </row>
        <row r="41136">
          <cell r="B41136">
            <v>2444</v>
          </cell>
          <cell r="C41136" t="str">
            <v>NJ</v>
          </cell>
          <cell r="E41136" t="str">
            <v>NoSettings</v>
          </cell>
        </row>
        <row r="41137">
          <cell r="B41137">
            <v>2445</v>
          </cell>
          <cell r="C41137" t="str">
            <v>NJ</v>
          </cell>
          <cell r="E41137" t="str">
            <v>NoSettings</v>
          </cell>
        </row>
        <row r="41138">
          <cell r="B41138">
            <v>2446</v>
          </cell>
          <cell r="C41138" t="str">
            <v>NJ</v>
          </cell>
          <cell r="E41138" t="str">
            <v>NoSettings</v>
          </cell>
        </row>
        <row r="41139">
          <cell r="B41139">
            <v>2447</v>
          </cell>
          <cell r="C41139" t="str">
            <v>NJ</v>
          </cell>
          <cell r="E41139" t="str">
            <v>NoSettings</v>
          </cell>
        </row>
        <row r="41140">
          <cell r="B41140">
            <v>2448</v>
          </cell>
          <cell r="C41140" t="str">
            <v>NJ</v>
          </cell>
          <cell r="E41140" t="str">
            <v>NoSettings</v>
          </cell>
        </row>
        <row r="41141">
          <cell r="B41141">
            <v>2449</v>
          </cell>
          <cell r="C41141" t="str">
            <v>NJ</v>
          </cell>
          <cell r="E41141" t="str">
            <v>NoSettings</v>
          </cell>
        </row>
        <row r="41142">
          <cell r="B41142">
            <v>2450</v>
          </cell>
          <cell r="C41142" t="str">
            <v>NJ</v>
          </cell>
          <cell r="E41142" t="str">
            <v>NoSettings</v>
          </cell>
        </row>
        <row r="41143">
          <cell r="B41143">
            <v>2451</v>
          </cell>
          <cell r="C41143" t="str">
            <v>NJ</v>
          </cell>
          <cell r="E41143" t="str">
            <v>NoSettings</v>
          </cell>
        </row>
        <row r="41144">
          <cell r="B41144">
            <v>2452</v>
          </cell>
          <cell r="C41144" t="str">
            <v>NJ</v>
          </cell>
          <cell r="E41144" t="str">
            <v>NoSettings</v>
          </cell>
        </row>
        <row r="41145">
          <cell r="B41145">
            <v>2453</v>
          </cell>
          <cell r="C41145" t="str">
            <v>NJ</v>
          </cell>
          <cell r="E41145" t="str">
            <v>NoSettings</v>
          </cell>
        </row>
        <row r="41146">
          <cell r="B41146">
            <v>2454</v>
          </cell>
          <cell r="C41146" t="str">
            <v>NJ</v>
          </cell>
          <cell r="E41146" t="str">
            <v>NoSettings</v>
          </cell>
        </row>
        <row r="41147">
          <cell r="B41147">
            <v>2455</v>
          </cell>
          <cell r="C41147" t="str">
            <v>NJ</v>
          </cell>
          <cell r="E41147" t="str">
            <v>NoSettings</v>
          </cell>
        </row>
        <row r="41148">
          <cell r="B41148">
            <v>2456</v>
          </cell>
          <cell r="C41148" t="str">
            <v>NJ</v>
          </cell>
          <cell r="E41148" t="str">
            <v>NoSettings</v>
          </cell>
        </row>
        <row r="41149">
          <cell r="B41149">
            <v>2457</v>
          </cell>
          <cell r="C41149" t="str">
            <v>NJ</v>
          </cell>
          <cell r="E41149" t="str">
            <v>NoSettings</v>
          </cell>
        </row>
        <row r="41150">
          <cell r="B41150">
            <v>2458</v>
          </cell>
          <cell r="C41150" t="str">
            <v>NJ</v>
          </cell>
          <cell r="E41150" t="str">
            <v>NoSettings</v>
          </cell>
        </row>
        <row r="41151">
          <cell r="B41151">
            <v>2459</v>
          </cell>
          <cell r="C41151" t="str">
            <v>NJ</v>
          </cell>
          <cell r="E41151" t="str">
            <v>NoSettings</v>
          </cell>
        </row>
        <row r="41152">
          <cell r="B41152">
            <v>2460</v>
          </cell>
          <cell r="C41152" t="str">
            <v>NJ</v>
          </cell>
          <cell r="E41152" t="str">
            <v>NoSettings</v>
          </cell>
        </row>
        <row r="41153">
          <cell r="B41153">
            <v>2461</v>
          </cell>
          <cell r="C41153" t="str">
            <v>NJ</v>
          </cell>
          <cell r="E41153" t="str">
            <v>NoSettings</v>
          </cell>
        </row>
        <row r="41154">
          <cell r="B41154">
            <v>2462</v>
          </cell>
          <cell r="C41154" t="str">
            <v>NJ</v>
          </cell>
          <cell r="E41154" t="str">
            <v>NoSettings</v>
          </cell>
        </row>
        <row r="41155">
          <cell r="B41155">
            <v>2463</v>
          </cell>
          <cell r="C41155" t="str">
            <v>NJ</v>
          </cell>
          <cell r="E41155" t="str">
            <v>NoSettings</v>
          </cell>
        </row>
        <row r="41156">
          <cell r="B41156">
            <v>2464</v>
          </cell>
          <cell r="C41156" t="str">
            <v>NJ</v>
          </cell>
          <cell r="E41156" t="str">
            <v>NoSettings</v>
          </cell>
        </row>
        <row r="41157">
          <cell r="B41157">
            <v>2465</v>
          </cell>
          <cell r="C41157" t="str">
            <v>NJ</v>
          </cell>
          <cell r="E41157" t="str">
            <v>NoSettings</v>
          </cell>
        </row>
        <row r="41158">
          <cell r="B41158">
            <v>2466</v>
          </cell>
          <cell r="C41158" t="str">
            <v>NJ</v>
          </cell>
          <cell r="E41158" t="str">
            <v>NoSettings</v>
          </cell>
        </row>
        <row r="41159">
          <cell r="B41159">
            <v>2467</v>
          </cell>
          <cell r="C41159" t="str">
            <v>NJ</v>
          </cell>
          <cell r="E41159" t="str">
            <v>NoSettings</v>
          </cell>
        </row>
        <row r="41160">
          <cell r="B41160">
            <v>2468</v>
          </cell>
          <cell r="C41160" t="str">
            <v>NJ</v>
          </cell>
          <cell r="E41160" t="str">
            <v>NoSettings</v>
          </cell>
        </row>
        <row r="41161">
          <cell r="B41161">
            <v>2469</v>
          </cell>
          <cell r="C41161" t="str">
            <v>NJ</v>
          </cell>
          <cell r="E41161" t="str">
            <v>NoSettings</v>
          </cell>
        </row>
        <row r="41162">
          <cell r="B41162">
            <v>2470</v>
          </cell>
          <cell r="C41162" t="str">
            <v>NJ</v>
          </cell>
          <cell r="E41162" t="str">
            <v>NoSettings</v>
          </cell>
        </row>
        <row r="41163">
          <cell r="B41163">
            <v>2471</v>
          </cell>
          <cell r="C41163" t="str">
            <v>NJ</v>
          </cell>
          <cell r="E41163" t="str">
            <v>NoSettings</v>
          </cell>
        </row>
        <row r="41164">
          <cell r="B41164">
            <v>2472</v>
          </cell>
          <cell r="C41164" t="str">
            <v>NJ</v>
          </cell>
          <cell r="E41164" t="str">
            <v>NoSettings</v>
          </cell>
        </row>
        <row r="41165">
          <cell r="B41165">
            <v>2473</v>
          </cell>
          <cell r="C41165" t="str">
            <v>NJ</v>
          </cell>
          <cell r="E41165" t="str">
            <v>NoSettings</v>
          </cell>
        </row>
        <row r="41166">
          <cell r="B41166">
            <v>2474</v>
          </cell>
          <cell r="C41166" t="str">
            <v>NJ</v>
          </cell>
          <cell r="E41166" t="str">
            <v>NoSettings</v>
          </cell>
        </row>
        <row r="41167">
          <cell r="B41167">
            <v>2475</v>
          </cell>
          <cell r="C41167" t="str">
            <v>NJ</v>
          </cell>
          <cell r="E41167" t="str">
            <v>NoSettings</v>
          </cell>
        </row>
        <row r="41168">
          <cell r="B41168">
            <v>2476</v>
          </cell>
          <cell r="C41168" t="str">
            <v>NJ</v>
          </cell>
          <cell r="E41168" t="str">
            <v>NoSettings</v>
          </cell>
        </row>
        <row r="41169">
          <cell r="B41169">
            <v>2477</v>
          </cell>
          <cell r="C41169" t="str">
            <v>NJ</v>
          </cell>
          <cell r="E41169" t="str">
            <v>NoSettings</v>
          </cell>
        </row>
        <row r="41170">
          <cell r="B41170">
            <v>2478</v>
          </cell>
          <cell r="C41170" t="str">
            <v>NJ</v>
          </cell>
          <cell r="E41170" t="str">
            <v>NoSettings</v>
          </cell>
        </row>
        <row r="41171">
          <cell r="B41171">
            <v>2479</v>
          </cell>
          <cell r="C41171" t="str">
            <v>NJ</v>
          </cell>
          <cell r="E41171" t="str">
            <v>NoSettings</v>
          </cell>
        </row>
        <row r="41172">
          <cell r="B41172">
            <v>2480</v>
          </cell>
          <cell r="C41172" t="str">
            <v>NJ</v>
          </cell>
          <cell r="E41172" t="str">
            <v>NoSettings</v>
          </cell>
        </row>
        <row r="41173">
          <cell r="B41173">
            <v>2481</v>
          </cell>
          <cell r="C41173" t="str">
            <v>NJ</v>
          </cell>
          <cell r="E41173" t="str">
            <v>NoSettings</v>
          </cell>
        </row>
        <row r="41174">
          <cell r="B41174">
            <v>2482</v>
          </cell>
          <cell r="C41174" t="str">
            <v>NJ</v>
          </cell>
          <cell r="E41174" t="str">
            <v>NoSettings</v>
          </cell>
        </row>
        <row r="41175">
          <cell r="B41175">
            <v>2483</v>
          </cell>
          <cell r="C41175" t="str">
            <v>NJ</v>
          </cell>
          <cell r="E41175" t="str">
            <v>NoSettings</v>
          </cell>
        </row>
        <row r="41176">
          <cell r="B41176">
            <v>2484</v>
          </cell>
          <cell r="C41176" t="str">
            <v>NJ</v>
          </cell>
          <cell r="E41176" t="str">
            <v>NoSettings</v>
          </cell>
        </row>
        <row r="41177">
          <cell r="B41177">
            <v>2485</v>
          </cell>
          <cell r="C41177" t="str">
            <v>NJ</v>
          </cell>
          <cell r="E41177" t="str">
            <v>NoSettings</v>
          </cell>
        </row>
        <row r="41178">
          <cell r="B41178">
            <v>2486</v>
          </cell>
          <cell r="C41178" t="str">
            <v>NJ</v>
          </cell>
          <cell r="E41178" t="str">
            <v>NoSettings</v>
          </cell>
        </row>
        <row r="41179">
          <cell r="B41179">
            <v>2487</v>
          </cell>
          <cell r="C41179" t="str">
            <v>NJ</v>
          </cell>
          <cell r="E41179" t="str">
            <v>NoSettings</v>
          </cell>
        </row>
        <row r="41180">
          <cell r="B41180">
            <v>2488</v>
          </cell>
          <cell r="C41180" t="str">
            <v>NJ</v>
          </cell>
          <cell r="E41180" t="str">
            <v>NoSettings</v>
          </cell>
        </row>
        <row r="41181">
          <cell r="B41181">
            <v>2489</v>
          </cell>
          <cell r="C41181" t="str">
            <v>NJ</v>
          </cell>
          <cell r="E41181" t="str">
            <v>NoSettings</v>
          </cell>
        </row>
        <row r="41182">
          <cell r="B41182">
            <v>2490</v>
          </cell>
          <cell r="C41182" t="str">
            <v>NJ</v>
          </cell>
          <cell r="E41182" t="str">
            <v>NoSettings</v>
          </cell>
        </row>
        <row r="41183">
          <cell r="B41183">
            <v>2491</v>
          </cell>
          <cell r="C41183" t="str">
            <v>NJ</v>
          </cell>
          <cell r="E41183" t="str">
            <v>NoSettings</v>
          </cell>
        </row>
        <row r="41184">
          <cell r="B41184">
            <v>2492</v>
          </cell>
          <cell r="C41184" t="str">
            <v>NJ</v>
          </cell>
          <cell r="E41184" t="str">
            <v>NoSettings</v>
          </cell>
        </row>
        <row r="41185">
          <cell r="B41185">
            <v>2493</v>
          </cell>
          <cell r="C41185" t="str">
            <v>NJ</v>
          </cell>
          <cell r="E41185" t="str">
            <v>NoSettings</v>
          </cell>
        </row>
        <row r="41186">
          <cell r="B41186">
            <v>2494</v>
          </cell>
          <cell r="C41186" t="str">
            <v>NJ</v>
          </cell>
          <cell r="E41186" t="str">
            <v>NoSettings</v>
          </cell>
        </row>
        <row r="41187">
          <cell r="B41187">
            <v>2495</v>
          </cell>
          <cell r="C41187" t="str">
            <v>NJ</v>
          </cell>
          <cell r="E41187" t="str">
            <v>NoSettings</v>
          </cell>
        </row>
        <row r="41188">
          <cell r="B41188">
            <v>2496</v>
          </cell>
          <cell r="C41188" t="str">
            <v>NJ</v>
          </cell>
          <cell r="E41188" t="str">
            <v>NoSettings</v>
          </cell>
        </row>
        <row r="41189">
          <cell r="B41189">
            <v>2497</v>
          </cell>
          <cell r="C41189" t="str">
            <v>NJ</v>
          </cell>
          <cell r="E41189" t="str">
            <v>NoSettings</v>
          </cell>
        </row>
        <row r="41190">
          <cell r="B41190">
            <v>2498</v>
          </cell>
          <cell r="C41190" t="str">
            <v>NJ</v>
          </cell>
          <cell r="E41190" t="str">
            <v>NoSettings</v>
          </cell>
        </row>
        <row r="41191">
          <cell r="B41191">
            <v>2499</v>
          </cell>
          <cell r="C41191" t="str">
            <v>NJ</v>
          </cell>
          <cell r="E41191" t="str">
            <v>NoSettings</v>
          </cell>
        </row>
        <row r="41192">
          <cell r="B41192">
            <v>2500</v>
          </cell>
          <cell r="C41192" t="str">
            <v>NJ</v>
          </cell>
          <cell r="E41192" t="str">
            <v>NoSettings</v>
          </cell>
        </row>
        <row r="41193">
          <cell r="B41193">
            <v>2501</v>
          </cell>
          <cell r="C41193" t="str">
            <v>NJ</v>
          </cell>
          <cell r="E41193" t="str">
            <v>NoSettings</v>
          </cell>
        </row>
        <row r="41194">
          <cell r="B41194">
            <v>2502</v>
          </cell>
          <cell r="C41194" t="str">
            <v>NJ</v>
          </cell>
          <cell r="E41194" t="str">
            <v>NoSettings</v>
          </cell>
        </row>
        <row r="41195">
          <cell r="B41195">
            <v>2503</v>
          </cell>
          <cell r="C41195" t="str">
            <v>NJ</v>
          </cell>
          <cell r="E41195" t="str">
            <v>NoSettings</v>
          </cell>
        </row>
        <row r="41196">
          <cell r="B41196">
            <v>2504</v>
          </cell>
          <cell r="C41196" t="str">
            <v>NJ</v>
          </cell>
          <cell r="E41196" t="str">
            <v>NoSettings</v>
          </cell>
        </row>
        <row r="41197">
          <cell r="B41197">
            <v>2505</v>
          </cell>
          <cell r="C41197" t="str">
            <v>NJ</v>
          </cell>
          <cell r="E41197" t="str">
            <v>NoSettings</v>
          </cell>
        </row>
        <row r="41198">
          <cell r="B41198">
            <v>2506</v>
          </cell>
          <cell r="C41198" t="str">
            <v>NJ</v>
          </cell>
          <cell r="E41198" t="str">
            <v>NoSettings</v>
          </cell>
        </row>
        <row r="41199">
          <cell r="B41199">
            <v>2507</v>
          </cell>
          <cell r="C41199" t="str">
            <v>NJ</v>
          </cell>
          <cell r="E41199" t="str">
            <v>NoSettings</v>
          </cell>
        </row>
        <row r="41200">
          <cell r="B41200">
            <v>2508</v>
          </cell>
          <cell r="C41200" t="str">
            <v>NJ</v>
          </cell>
          <cell r="E41200" t="str">
            <v>NoSettings</v>
          </cell>
        </row>
        <row r="41201">
          <cell r="B41201">
            <v>2509</v>
          </cell>
          <cell r="C41201" t="str">
            <v>NJ</v>
          </cell>
          <cell r="E41201" t="str">
            <v>NoSettings</v>
          </cell>
        </row>
        <row r="41202">
          <cell r="B41202">
            <v>2510</v>
          </cell>
          <cell r="C41202" t="str">
            <v>NJ</v>
          </cell>
          <cell r="E41202" t="str">
            <v>NoSettings</v>
          </cell>
        </row>
        <row r="41203">
          <cell r="B41203">
            <v>2511</v>
          </cell>
          <cell r="C41203" t="str">
            <v>NJ</v>
          </cell>
          <cell r="E41203" t="str">
            <v>NoSettings</v>
          </cell>
        </row>
        <row r="41204">
          <cell r="B41204">
            <v>2512</v>
          </cell>
          <cell r="C41204" t="str">
            <v>NJ</v>
          </cell>
          <cell r="E41204" t="str">
            <v>NoSettings</v>
          </cell>
        </row>
        <row r="41205">
          <cell r="B41205">
            <v>2513</v>
          </cell>
          <cell r="C41205" t="str">
            <v>NJ</v>
          </cell>
          <cell r="E41205" t="str">
            <v>NoSettings</v>
          </cell>
        </row>
        <row r="41206">
          <cell r="B41206">
            <v>2514</v>
          </cell>
          <cell r="C41206" t="str">
            <v>NJ</v>
          </cell>
          <cell r="E41206" t="str">
            <v>NoSettings</v>
          </cell>
        </row>
        <row r="41207">
          <cell r="B41207">
            <v>2515</v>
          </cell>
          <cell r="C41207" t="str">
            <v>NJ</v>
          </cell>
          <cell r="E41207" t="str">
            <v>NoSettings</v>
          </cell>
        </row>
        <row r="41208">
          <cell r="B41208">
            <v>2516</v>
          </cell>
          <cell r="C41208" t="str">
            <v>NJ</v>
          </cell>
          <cell r="E41208" t="str">
            <v>NoSettings</v>
          </cell>
        </row>
        <row r="41209">
          <cell r="B41209">
            <v>2517</v>
          </cell>
          <cell r="C41209" t="str">
            <v>NJ</v>
          </cell>
          <cell r="E41209" t="str">
            <v>NoSettings</v>
          </cell>
        </row>
        <row r="41210">
          <cell r="B41210">
            <v>2518</v>
          </cell>
          <cell r="C41210" t="str">
            <v>NJ</v>
          </cell>
          <cell r="E41210" t="str">
            <v>NoSettings</v>
          </cell>
        </row>
        <row r="41211">
          <cell r="B41211">
            <v>2519</v>
          </cell>
          <cell r="C41211" t="str">
            <v>NJ</v>
          </cell>
          <cell r="E41211" t="str">
            <v>NoSettings</v>
          </cell>
        </row>
        <row r="41212">
          <cell r="B41212">
            <v>2520</v>
          </cell>
          <cell r="C41212" t="str">
            <v>NJ</v>
          </cell>
          <cell r="E41212" t="str">
            <v>NoSettings</v>
          </cell>
        </row>
        <row r="41213">
          <cell r="B41213">
            <v>2521</v>
          </cell>
          <cell r="C41213" t="str">
            <v>NJ</v>
          </cell>
          <cell r="E41213" t="str">
            <v>NoSettings</v>
          </cell>
        </row>
        <row r="41214">
          <cell r="B41214">
            <v>2522</v>
          </cell>
          <cell r="C41214" t="str">
            <v>NJ</v>
          </cell>
          <cell r="E41214" t="str">
            <v>NoSettings</v>
          </cell>
        </row>
        <row r="41215">
          <cell r="B41215">
            <v>2523</v>
          </cell>
          <cell r="C41215" t="str">
            <v>NJ</v>
          </cell>
          <cell r="E41215" t="str">
            <v>NoSettings</v>
          </cell>
        </row>
        <row r="41216">
          <cell r="B41216">
            <v>2524</v>
          </cell>
          <cell r="C41216" t="str">
            <v>NJ</v>
          </cell>
          <cell r="E41216" t="str">
            <v>NoSettings</v>
          </cell>
        </row>
        <row r="41217">
          <cell r="B41217">
            <v>2525</v>
          </cell>
          <cell r="C41217" t="str">
            <v>NJ</v>
          </cell>
          <cell r="E41217" t="str">
            <v>NoSettings</v>
          </cell>
        </row>
        <row r="41218">
          <cell r="B41218">
            <v>2526</v>
          </cell>
          <cell r="C41218" t="str">
            <v>NJ</v>
          </cell>
          <cell r="E41218" t="str">
            <v>NoSettings</v>
          </cell>
        </row>
        <row r="41219">
          <cell r="B41219">
            <v>2527</v>
          </cell>
          <cell r="C41219" t="str">
            <v>NJ</v>
          </cell>
          <cell r="E41219" t="str">
            <v>NoSettings</v>
          </cell>
        </row>
        <row r="41220">
          <cell r="B41220">
            <v>2528</v>
          </cell>
          <cell r="C41220" t="str">
            <v>NJ</v>
          </cell>
          <cell r="E41220" t="str">
            <v>NoSettings</v>
          </cell>
        </row>
        <row r="41221">
          <cell r="B41221">
            <v>2529</v>
          </cell>
          <cell r="C41221" t="str">
            <v>NJ</v>
          </cell>
          <cell r="E41221" t="str">
            <v>NoSettings</v>
          </cell>
        </row>
        <row r="41222">
          <cell r="B41222">
            <v>2530</v>
          </cell>
          <cell r="C41222" t="str">
            <v>NJ</v>
          </cell>
          <cell r="E41222" t="str">
            <v>NoSettings</v>
          </cell>
        </row>
        <row r="41223">
          <cell r="B41223">
            <v>2531</v>
          </cell>
          <cell r="C41223" t="str">
            <v>NJ</v>
          </cell>
          <cell r="E41223" t="str">
            <v>NoSettings</v>
          </cell>
        </row>
        <row r="41224">
          <cell r="B41224">
            <v>2532</v>
          </cell>
          <cell r="C41224" t="str">
            <v>NJ</v>
          </cell>
          <cell r="E41224" t="str">
            <v>NoSettings</v>
          </cell>
        </row>
        <row r="41225">
          <cell r="B41225">
            <v>2533</v>
          </cell>
          <cell r="C41225" t="str">
            <v>NJ</v>
          </cell>
          <cell r="E41225" t="str">
            <v>NoSettings</v>
          </cell>
        </row>
        <row r="41226">
          <cell r="B41226">
            <v>2534</v>
          </cell>
          <cell r="C41226" t="str">
            <v>NJ</v>
          </cell>
          <cell r="E41226" t="str">
            <v>NoSettings</v>
          </cell>
        </row>
        <row r="41227">
          <cell r="B41227">
            <v>2535</v>
          </cell>
          <cell r="C41227" t="str">
            <v>NJ</v>
          </cell>
          <cell r="E41227" t="str">
            <v>NoSettings</v>
          </cell>
        </row>
        <row r="41228">
          <cell r="B41228">
            <v>2536</v>
          </cell>
          <cell r="C41228" t="str">
            <v>NJ</v>
          </cell>
          <cell r="E41228" t="str">
            <v>NoSettings</v>
          </cell>
        </row>
        <row r="41229">
          <cell r="B41229">
            <v>2537</v>
          </cell>
          <cell r="C41229" t="str">
            <v>NJ</v>
          </cell>
          <cell r="E41229" t="str">
            <v>NoSettings</v>
          </cell>
        </row>
        <row r="41230">
          <cell r="B41230">
            <v>2538</v>
          </cell>
          <cell r="C41230" t="str">
            <v>NJ</v>
          </cell>
          <cell r="E41230" t="str">
            <v>NoSettings</v>
          </cell>
        </row>
        <row r="41231">
          <cell r="B41231">
            <v>2539</v>
          </cell>
          <cell r="C41231" t="str">
            <v>NJ</v>
          </cell>
          <cell r="E41231" t="str">
            <v>NoSettings</v>
          </cell>
        </row>
        <row r="41232">
          <cell r="B41232">
            <v>2540</v>
          </cell>
          <cell r="C41232" t="str">
            <v>NJ</v>
          </cell>
          <cell r="E41232" t="str">
            <v>NoSettings</v>
          </cell>
        </row>
        <row r="41233">
          <cell r="B41233">
            <v>2541</v>
          </cell>
          <cell r="C41233" t="str">
            <v>NJ</v>
          </cell>
          <cell r="E41233" t="str">
            <v>NoSettings</v>
          </cell>
        </row>
        <row r="41234">
          <cell r="B41234">
            <v>2542</v>
          </cell>
          <cell r="C41234" t="str">
            <v>NJ</v>
          </cell>
          <cell r="E41234" t="str">
            <v>NoSettings</v>
          </cell>
        </row>
        <row r="41235">
          <cell r="B41235">
            <v>2543</v>
          </cell>
          <cell r="C41235" t="str">
            <v>NJ</v>
          </cell>
          <cell r="E41235" t="str">
            <v>NoSettings</v>
          </cell>
        </row>
        <row r="41236">
          <cell r="B41236">
            <v>2544</v>
          </cell>
          <cell r="C41236" t="str">
            <v>NJ</v>
          </cell>
          <cell r="E41236" t="str">
            <v>NoSettings</v>
          </cell>
        </row>
        <row r="41237">
          <cell r="B41237">
            <v>2545</v>
          </cell>
          <cell r="C41237" t="str">
            <v>NJ</v>
          </cell>
          <cell r="E41237" t="str">
            <v>NoSettings</v>
          </cell>
        </row>
        <row r="41238">
          <cell r="B41238">
            <v>2546</v>
          </cell>
          <cell r="C41238" t="str">
            <v>NJ</v>
          </cell>
          <cell r="E41238" t="str">
            <v>NoSettings</v>
          </cell>
        </row>
        <row r="41239">
          <cell r="B41239">
            <v>2547</v>
          </cell>
          <cell r="C41239" t="str">
            <v>NJ</v>
          </cell>
          <cell r="E41239" t="str">
            <v>NoSettings</v>
          </cell>
        </row>
        <row r="41240">
          <cell r="B41240">
            <v>2548</v>
          </cell>
          <cell r="C41240" t="str">
            <v>NJ</v>
          </cell>
          <cell r="E41240" t="str">
            <v>NoSettings</v>
          </cell>
        </row>
        <row r="41241">
          <cell r="B41241">
            <v>2549</v>
          </cell>
          <cell r="C41241" t="str">
            <v>NJ</v>
          </cell>
          <cell r="E41241" t="str">
            <v>NoSettings</v>
          </cell>
        </row>
        <row r="41242">
          <cell r="B41242">
            <v>2550</v>
          </cell>
          <cell r="C41242" t="str">
            <v>NJ</v>
          </cell>
          <cell r="E41242" t="str">
            <v>NoSettings</v>
          </cell>
        </row>
        <row r="41243">
          <cell r="B41243">
            <v>2551</v>
          </cell>
          <cell r="C41243" t="str">
            <v>NJ</v>
          </cell>
          <cell r="E41243" t="str">
            <v>NoSettings</v>
          </cell>
        </row>
        <row r="41244">
          <cell r="B41244">
            <v>2552</v>
          </cell>
          <cell r="C41244" t="str">
            <v>NJ</v>
          </cell>
          <cell r="E41244" t="str">
            <v>NoSettings</v>
          </cell>
        </row>
        <row r="41245">
          <cell r="B41245">
            <v>2553</v>
          </cell>
          <cell r="C41245" t="str">
            <v>NJ</v>
          </cell>
          <cell r="E41245" t="str">
            <v>NoSettings</v>
          </cell>
        </row>
        <row r="41246">
          <cell r="B41246">
            <v>2554</v>
          </cell>
          <cell r="C41246" t="str">
            <v>NJ</v>
          </cell>
          <cell r="E41246" t="str">
            <v>NoSettings</v>
          </cell>
        </row>
        <row r="41247">
          <cell r="B41247">
            <v>2555</v>
          </cell>
          <cell r="C41247" t="str">
            <v>NJ</v>
          </cell>
          <cell r="E41247" t="str">
            <v>NoSettings</v>
          </cell>
        </row>
        <row r="41248">
          <cell r="B41248">
            <v>2556</v>
          </cell>
          <cell r="C41248" t="str">
            <v>NJ</v>
          </cell>
          <cell r="E41248" t="str">
            <v>NoSettings</v>
          </cell>
        </row>
        <row r="41249">
          <cell r="B41249">
            <v>2557</v>
          </cell>
          <cell r="C41249" t="str">
            <v>NJ</v>
          </cell>
          <cell r="E41249" t="str">
            <v>NoSettings</v>
          </cell>
        </row>
        <row r="41250">
          <cell r="B41250">
            <v>2558</v>
          </cell>
          <cell r="C41250" t="str">
            <v>NJ</v>
          </cell>
          <cell r="E41250" t="str">
            <v>NoSettings</v>
          </cell>
        </row>
        <row r="41251">
          <cell r="B41251">
            <v>2559</v>
          </cell>
          <cell r="C41251" t="str">
            <v>NJ</v>
          </cell>
          <cell r="E41251" t="str">
            <v>NoSettings</v>
          </cell>
        </row>
        <row r="41252">
          <cell r="B41252">
            <v>2560</v>
          </cell>
          <cell r="C41252" t="str">
            <v>NJ</v>
          </cell>
          <cell r="E41252" t="str">
            <v>NoSettings</v>
          </cell>
        </row>
        <row r="41253">
          <cell r="B41253">
            <v>2561</v>
          </cell>
          <cell r="C41253" t="str">
            <v>NJ</v>
          </cell>
          <cell r="E41253" t="str">
            <v>NoSettings</v>
          </cell>
        </row>
        <row r="41254">
          <cell r="B41254">
            <v>2562</v>
          </cell>
          <cell r="C41254" t="str">
            <v>NJ</v>
          </cell>
          <cell r="E41254" t="str">
            <v>NoSettings</v>
          </cell>
        </row>
        <row r="41255">
          <cell r="B41255">
            <v>2563</v>
          </cell>
          <cell r="C41255" t="str">
            <v>NJ</v>
          </cell>
          <cell r="E41255" t="str">
            <v>NoSettings</v>
          </cell>
        </row>
        <row r="41256">
          <cell r="B41256">
            <v>2564</v>
          </cell>
          <cell r="C41256" t="str">
            <v>NJ</v>
          </cell>
          <cell r="E41256" t="str">
            <v>NoSettings</v>
          </cell>
        </row>
        <row r="41257">
          <cell r="B41257">
            <v>2565</v>
          </cell>
          <cell r="C41257" t="str">
            <v>NJ</v>
          </cell>
          <cell r="E41257" t="str">
            <v>NoSettings</v>
          </cell>
        </row>
        <row r="41258">
          <cell r="B41258">
            <v>2566</v>
          </cell>
          <cell r="C41258" t="str">
            <v>NJ</v>
          </cell>
          <cell r="E41258" t="str">
            <v>NoSettings</v>
          </cell>
        </row>
        <row r="41259">
          <cell r="B41259">
            <v>2567</v>
          </cell>
          <cell r="C41259" t="str">
            <v>NJ</v>
          </cell>
          <cell r="E41259" t="str">
            <v>NoSettings</v>
          </cell>
        </row>
        <row r="41260">
          <cell r="B41260">
            <v>2568</v>
          </cell>
          <cell r="C41260" t="str">
            <v>NJ</v>
          </cell>
          <cell r="E41260" t="str">
            <v>NoSettings</v>
          </cell>
        </row>
        <row r="41261">
          <cell r="B41261">
            <v>2569</v>
          </cell>
          <cell r="C41261" t="str">
            <v>NJ</v>
          </cell>
          <cell r="E41261" t="str">
            <v>NoSettings</v>
          </cell>
        </row>
        <row r="41262">
          <cell r="B41262">
            <v>2570</v>
          </cell>
          <cell r="C41262" t="str">
            <v>NJ</v>
          </cell>
          <cell r="E41262" t="str">
            <v>NoSettings</v>
          </cell>
        </row>
        <row r="41263">
          <cell r="B41263">
            <v>2571</v>
          </cell>
          <cell r="C41263" t="str">
            <v>NJ</v>
          </cell>
          <cell r="E41263" t="str">
            <v>NoSettings</v>
          </cell>
        </row>
        <row r="41264">
          <cell r="B41264">
            <v>2572</v>
          </cell>
          <cell r="C41264" t="str">
            <v>NJ</v>
          </cell>
          <cell r="E41264" t="str">
            <v>NoSettings</v>
          </cell>
        </row>
        <row r="41265">
          <cell r="B41265">
            <v>2573</v>
          </cell>
          <cell r="C41265" t="str">
            <v>NJ</v>
          </cell>
          <cell r="E41265" t="str">
            <v>NoSettings</v>
          </cell>
        </row>
        <row r="41266">
          <cell r="B41266">
            <v>2574</v>
          </cell>
          <cell r="C41266" t="str">
            <v>NJ</v>
          </cell>
          <cell r="E41266" t="str">
            <v>NoSettings</v>
          </cell>
        </row>
        <row r="41267">
          <cell r="B41267">
            <v>2575</v>
          </cell>
          <cell r="C41267" t="str">
            <v>NJ</v>
          </cell>
          <cell r="E41267" t="str">
            <v>NoSettings</v>
          </cell>
        </row>
        <row r="41268">
          <cell r="B41268">
            <v>2576</v>
          </cell>
          <cell r="C41268" t="str">
            <v>NJ</v>
          </cell>
          <cell r="E41268" t="str">
            <v>NoSettings</v>
          </cell>
        </row>
        <row r="41269">
          <cell r="B41269">
            <v>2577</v>
          </cell>
          <cell r="C41269" t="str">
            <v>NJ</v>
          </cell>
          <cell r="E41269" t="str">
            <v>NoSettings</v>
          </cell>
        </row>
        <row r="41270">
          <cell r="B41270">
            <v>2578</v>
          </cell>
          <cell r="C41270" t="str">
            <v>NJ</v>
          </cell>
          <cell r="E41270" t="str">
            <v>NoSettings</v>
          </cell>
        </row>
        <row r="41271">
          <cell r="B41271">
            <v>2579</v>
          </cell>
          <cell r="C41271" t="str">
            <v>NJ</v>
          </cell>
          <cell r="E41271" t="str">
            <v>NoSettings</v>
          </cell>
        </row>
        <row r="41272">
          <cell r="B41272">
            <v>2580</v>
          </cell>
          <cell r="C41272" t="str">
            <v>NJ</v>
          </cell>
          <cell r="E41272" t="str">
            <v>NoSettings</v>
          </cell>
        </row>
        <row r="41273">
          <cell r="B41273">
            <v>2581</v>
          </cell>
          <cell r="C41273" t="str">
            <v>NJ</v>
          </cell>
          <cell r="E41273" t="str">
            <v>NoSettings</v>
          </cell>
        </row>
        <row r="41274">
          <cell r="B41274">
            <v>2582</v>
          </cell>
          <cell r="C41274" t="str">
            <v>NJ</v>
          </cell>
          <cell r="E41274" t="str">
            <v>NoSettings</v>
          </cell>
        </row>
        <row r="41275">
          <cell r="B41275">
            <v>2583</v>
          </cell>
          <cell r="C41275" t="str">
            <v>NJ</v>
          </cell>
          <cell r="E41275" t="str">
            <v>NoSettings</v>
          </cell>
        </row>
        <row r="41276">
          <cell r="B41276">
            <v>2584</v>
          </cell>
          <cell r="C41276" t="str">
            <v>NJ</v>
          </cell>
          <cell r="E41276" t="str">
            <v>NoSettings</v>
          </cell>
        </row>
        <row r="41277">
          <cell r="B41277">
            <v>2585</v>
          </cell>
          <cell r="C41277" t="str">
            <v>NJ</v>
          </cell>
          <cell r="E41277" t="str">
            <v>NoSettings</v>
          </cell>
        </row>
        <row r="41278">
          <cell r="B41278">
            <v>2586</v>
          </cell>
          <cell r="C41278" t="str">
            <v>NJ</v>
          </cell>
          <cell r="E41278" t="str">
            <v>NoSettings</v>
          </cell>
        </row>
        <row r="41279">
          <cell r="B41279">
            <v>2587</v>
          </cell>
          <cell r="C41279" t="str">
            <v>NJ</v>
          </cell>
          <cell r="E41279" t="str">
            <v>NoSettings</v>
          </cell>
        </row>
        <row r="41280">
          <cell r="B41280">
            <v>2588</v>
          </cell>
          <cell r="C41280" t="str">
            <v>NJ</v>
          </cell>
          <cell r="E41280" t="str">
            <v>NoSettings</v>
          </cell>
        </row>
        <row r="41281">
          <cell r="B41281">
            <v>2589</v>
          </cell>
          <cell r="C41281" t="str">
            <v>NJ</v>
          </cell>
          <cell r="E41281" t="str">
            <v>NoSettings</v>
          </cell>
        </row>
        <row r="41282">
          <cell r="B41282">
            <v>2590</v>
          </cell>
          <cell r="C41282" t="str">
            <v>NJ</v>
          </cell>
          <cell r="E41282" t="str">
            <v>NoSettings</v>
          </cell>
        </row>
        <row r="41283">
          <cell r="B41283">
            <v>2591</v>
          </cell>
          <cell r="C41283" t="str">
            <v>NJ</v>
          </cell>
          <cell r="E41283" t="str">
            <v>NoSettings</v>
          </cell>
        </row>
        <row r="41284">
          <cell r="B41284">
            <v>2592</v>
          </cell>
          <cell r="C41284" t="str">
            <v>NJ</v>
          </cell>
          <cell r="E41284" t="str">
            <v>NoSettings</v>
          </cell>
        </row>
        <row r="41285">
          <cell r="B41285">
            <v>2593</v>
          </cell>
          <cell r="C41285" t="str">
            <v>NJ</v>
          </cell>
          <cell r="E41285" t="str">
            <v>NoSettings</v>
          </cell>
        </row>
        <row r="41286">
          <cell r="B41286">
            <v>2594</v>
          </cell>
          <cell r="C41286" t="str">
            <v>NJ</v>
          </cell>
          <cell r="E41286" t="str">
            <v>NoSettings</v>
          </cell>
        </row>
        <row r="41287">
          <cell r="B41287">
            <v>2595</v>
          </cell>
          <cell r="C41287" t="str">
            <v>NJ</v>
          </cell>
          <cell r="E41287" t="str">
            <v>NoSettings</v>
          </cell>
        </row>
        <row r="41288">
          <cell r="B41288">
            <v>2596</v>
          </cell>
          <cell r="C41288" t="str">
            <v>NJ</v>
          </cell>
          <cell r="E41288" t="str">
            <v>NoSettings</v>
          </cell>
        </row>
        <row r="41289">
          <cell r="B41289">
            <v>2597</v>
          </cell>
          <cell r="C41289" t="str">
            <v>NJ</v>
          </cell>
          <cell r="E41289" t="str">
            <v>NoSettings</v>
          </cell>
        </row>
        <row r="41290">
          <cell r="B41290">
            <v>2598</v>
          </cell>
          <cell r="C41290" t="str">
            <v>NJ</v>
          </cell>
          <cell r="E41290" t="str">
            <v>NoSettings</v>
          </cell>
        </row>
        <row r="41291">
          <cell r="B41291">
            <v>2599</v>
          </cell>
          <cell r="C41291" t="str">
            <v>NJ</v>
          </cell>
          <cell r="E41291" t="str">
            <v>NoSettings</v>
          </cell>
        </row>
        <row r="41292">
          <cell r="B41292">
            <v>2600</v>
          </cell>
          <cell r="C41292" t="str">
            <v>NJ</v>
          </cell>
          <cell r="E41292" t="str">
            <v>NoSettings</v>
          </cell>
        </row>
        <row r="41293">
          <cell r="B41293">
            <v>2601</v>
          </cell>
          <cell r="C41293" t="str">
            <v>NJ</v>
          </cell>
          <cell r="E41293" t="str">
            <v>NoSettings</v>
          </cell>
        </row>
        <row r="41294">
          <cell r="B41294">
            <v>2602</v>
          </cell>
          <cell r="C41294" t="str">
            <v>NJ</v>
          </cell>
          <cell r="E41294" t="str">
            <v>NoSettings</v>
          </cell>
        </row>
        <row r="41295">
          <cell r="B41295">
            <v>2603</v>
          </cell>
          <cell r="C41295" t="str">
            <v>NJ</v>
          </cell>
          <cell r="E41295" t="str">
            <v>NoSettings</v>
          </cell>
        </row>
        <row r="41296">
          <cell r="B41296">
            <v>2604</v>
          </cell>
          <cell r="C41296" t="str">
            <v>NJ</v>
          </cell>
          <cell r="E41296" t="str">
            <v>NoSettings</v>
          </cell>
        </row>
        <row r="41297">
          <cell r="B41297">
            <v>2605</v>
          </cell>
          <cell r="C41297" t="str">
            <v>NJ</v>
          </cell>
          <cell r="E41297" t="str">
            <v>NoSettings</v>
          </cell>
        </row>
        <row r="41298">
          <cell r="B41298">
            <v>2606</v>
          </cell>
          <cell r="C41298" t="str">
            <v>NJ</v>
          </cell>
          <cell r="E41298" t="str">
            <v>NoSettings</v>
          </cell>
        </row>
        <row r="41299">
          <cell r="B41299">
            <v>2607</v>
          </cell>
          <cell r="C41299" t="str">
            <v>NJ</v>
          </cell>
          <cell r="E41299" t="str">
            <v>NoSettings</v>
          </cell>
        </row>
        <row r="41300">
          <cell r="B41300">
            <v>2608</v>
          </cell>
          <cell r="C41300" t="str">
            <v>NJ</v>
          </cell>
          <cell r="E41300" t="str">
            <v>NoSettings</v>
          </cell>
        </row>
        <row r="41301">
          <cell r="B41301">
            <v>2609</v>
          </cell>
          <cell r="C41301" t="str">
            <v>NJ</v>
          </cell>
          <cell r="E41301" t="str">
            <v>NoSettings</v>
          </cell>
        </row>
        <row r="41302">
          <cell r="B41302">
            <v>2610</v>
          </cell>
          <cell r="C41302" t="str">
            <v>NJ</v>
          </cell>
          <cell r="E41302" t="str">
            <v>NoSettings</v>
          </cell>
        </row>
        <row r="41303">
          <cell r="B41303">
            <v>2611</v>
          </cell>
          <cell r="C41303" t="str">
            <v>NJ</v>
          </cell>
          <cell r="E41303" t="str">
            <v>NoSettings</v>
          </cell>
        </row>
        <row r="41304">
          <cell r="B41304">
            <v>2612</v>
          </cell>
          <cell r="C41304" t="str">
            <v>NJ</v>
          </cell>
          <cell r="E41304" t="str">
            <v>NoSettings</v>
          </cell>
        </row>
        <row r="41305">
          <cell r="B41305">
            <v>2613</v>
          </cell>
          <cell r="C41305" t="str">
            <v>NJ</v>
          </cell>
          <cell r="E41305" t="str">
            <v>NoSettings</v>
          </cell>
        </row>
        <row r="41306">
          <cell r="B41306">
            <v>2614</v>
          </cell>
          <cell r="C41306" t="str">
            <v>NJ</v>
          </cell>
          <cell r="E41306" t="str">
            <v>NoSettings</v>
          </cell>
        </row>
        <row r="41307">
          <cell r="B41307">
            <v>2615</v>
          </cell>
          <cell r="C41307" t="str">
            <v>NJ</v>
          </cell>
          <cell r="E41307" t="str">
            <v>NoSettings</v>
          </cell>
        </row>
        <row r="41308">
          <cell r="B41308">
            <v>2616</v>
          </cell>
          <cell r="C41308" t="str">
            <v>NJ</v>
          </cell>
          <cell r="E41308" t="str">
            <v>NoSettings</v>
          </cell>
        </row>
        <row r="41309">
          <cell r="B41309">
            <v>2617</v>
          </cell>
          <cell r="C41309" t="str">
            <v>NJ</v>
          </cell>
          <cell r="E41309" t="str">
            <v>NoSettings</v>
          </cell>
        </row>
        <row r="41310">
          <cell r="B41310">
            <v>2618</v>
          </cell>
          <cell r="C41310" t="str">
            <v>NJ</v>
          </cell>
          <cell r="E41310" t="str">
            <v>NoSettings</v>
          </cell>
        </row>
        <row r="41311">
          <cell r="B41311">
            <v>2619</v>
          </cell>
          <cell r="C41311" t="str">
            <v>NJ</v>
          </cell>
          <cell r="E41311" t="str">
            <v>NoSettings</v>
          </cell>
        </row>
        <row r="41312">
          <cell r="B41312">
            <v>2620</v>
          </cell>
          <cell r="C41312" t="str">
            <v>NJ</v>
          </cell>
          <cell r="E41312" t="str">
            <v>NoSettings</v>
          </cell>
        </row>
        <row r="41313">
          <cell r="B41313">
            <v>2621</v>
          </cell>
          <cell r="C41313" t="str">
            <v>NJ</v>
          </cell>
          <cell r="E41313" t="str">
            <v>NoSettings</v>
          </cell>
        </row>
        <row r="41314">
          <cell r="B41314">
            <v>2622</v>
          </cell>
          <cell r="C41314" t="str">
            <v>NJ</v>
          </cell>
          <cell r="E41314" t="str">
            <v>NoSettings</v>
          </cell>
        </row>
        <row r="41315">
          <cell r="B41315">
            <v>2623</v>
          </cell>
          <cell r="C41315" t="str">
            <v>NJ</v>
          </cell>
          <cell r="E41315" t="str">
            <v>NoSettings</v>
          </cell>
        </row>
        <row r="41316">
          <cell r="B41316">
            <v>2624</v>
          </cell>
          <cell r="C41316" t="str">
            <v>NJ</v>
          </cell>
          <cell r="E41316" t="str">
            <v>NoSettings</v>
          </cell>
        </row>
        <row r="41317">
          <cell r="B41317">
            <v>2625</v>
          </cell>
          <cell r="C41317" t="str">
            <v>NJ</v>
          </cell>
          <cell r="E41317" t="str">
            <v>NoSettings</v>
          </cell>
        </row>
        <row r="41318">
          <cell r="B41318">
            <v>2626</v>
          </cell>
          <cell r="C41318" t="str">
            <v>NJ</v>
          </cell>
          <cell r="E41318" t="str">
            <v>NoSettings</v>
          </cell>
        </row>
        <row r="41319">
          <cell r="B41319">
            <v>2627</v>
          </cell>
          <cell r="C41319" t="str">
            <v>NJ</v>
          </cell>
          <cell r="E41319" t="str">
            <v>NoSettings</v>
          </cell>
        </row>
        <row r="41320">
          <cell r="B41320">
            <v>2628</v>
          </cell>
          <cell r="C41320" t="str">
            <v>NJ</v>
          </cell>
          <cell r="E41320" t="str">
            <v>NoSettings</v>
          </cell>
        </row>
        <row r="41321">
          <cell r="B41321">
            <v>2629</v>
          </cell>
          <cell r="C41321" t="str">
            <v>NJ</v>
          </cell>
          <cell r="E41321" t="str">
            <v>NoSettings</v>
          </cell>
        </row>
        <row r="41322">
          <cell r="B41322">
            <v>2630</v>
          </cell>
          <cell r="C41322" t="str">
            <v>NJ</v>
          </cell>
          <cell r="E41322" t="str">
            <v>NoSettings</v>
          </cell>
        </row>
        <row r="41323">
          <cell r="B41323">
            <v>2631</v>
          </cell>
          <cell r="C41323" t="str">
            <v>NJ</v>
          </cell>
          <cell r="E41323" t="str">
            <v>NoSettings</v>
          </cell>
        </row>
        <row r="41324">
          <cell r="B41324">
            <v>2632</v>
          </cell>
          <cell r="C41324" t="str">
            <v>NJ</v>
          </cell>
          <cell r="E41324" t="str">
            <v>NoSettings</v>
          </cell>
        </row>
        <row r="41325">
          <cell r="B41325">
            <v>2633</v>
          </cell>
          <cell r="C41325" t="str">
            <v>NJ</v>
          </cell>
          <cell r="E41325" t="str">
            <v>NoSettings</v>
          </cell>
        </row>
        <row r="41326">
          <cell r="B41326">
            <v>2634</v>
          </cell>
          <cell r="C41326" t="str">
            <v>NJ</v>
          </cell>
          <cell r="E41326" t="str">
            <v>NoSettings</v>
          </cell>
        </row>
        <row r="41327">
          <cell r="B41327">
            <v>2635</v>
          </cell>
          <cell r="C41327" t="str">
            <v>NJ</v>
          </cell>
          <cell r="E41327" t="str">
            <v>NoSettings</v>
          </cell>
        </row>
        <row r="41328">
          <cell r="B41328">
            <v>2636</v>
          </cell>
          <cell r="C41328" t="str">
            <v>NJ</v>
          </cell>
          <cell r="E41328" t="str">
            <v>NoSettings</v>
          </cell>
        </row>
        <row r="41329">
          <cell r="B41329">
            <v>2637</v>
          </cell>
          <cell r="C41329" t="str">
            <v>NJ</v>
          </cell>
          <cell r="E41329" t="str">
            <v>NoSettings</v>
          </cell>
        </row>
        <row r="41330">
          <cell r="B41330">
            <v>2638</v>
          </cell>
          <cell r="C41330" t="str">
            <v>NJ</v>
          </cell>
          <cell r="E41330" t="str">
            <v>NoSettings</v>
          </cell>
        </row>
        <row r="41331">
          <cell r="B41331">
            <v>2639</v>
          </cell>
          <cell r="C41331" t="str">
            <v>NJ</v>
          </cell>
          <cell r="E41331" t="str">
            <v>NoSettings</v>
          </cell>
        </row>
        <row r="41332">
          <cell r="B41332">
            <v>2640</v>
          </cell>
          <cell r="C41332" t="str">
            <v>NJ</v>
          </cell>
          <cell r="E41332" t="str">
            <v>NoSettings</v>
          </cell>
        </row>
        <row r="41333">
          <cell r="B41333">
            <v>2641</v>
          </cell>
          <cell r="C41333" t="str">
            <v>NJ</v>
          </cell>
          <cell r="E41333" t="str">
            <v>NoSettings</v>
          </cell>
        </row>
        <row r="41334">
          <cell r="B41334">
            <v>2642</v>
          </cell>
          <cell r="C41334" t="str">
            <v>NJ</v>
          </cell>
          <cell r="E41334" t="str">
            <v>NoSettings</v>
          </cell>
        </row>
        <row r="41335">
          <cell r="B41335">
            <v>2643</v>
          </cell>
          <cell r="C41335" t="str">
            <v>NJ</v>
          </cell>
          <cell r="E41335" t="str">
            <v>NoSettings</v>
          </cell>
        </row>
        <row r="41336">
          <cell r="B41336">
            <v>2644</v>
          </cell>
          <cell r="C41336" t="str">
            <v>NJ</v>
          </cell>
          <cell r="E41336" t="str">
            <v>NoSettings</v>
          </cell>
        </row>
        <row r="41337">
          <cell r="B41337">
            <v>2645</v>
          </cell>
          <cell r="C41337" t="str">
            <v>NJ</v>
          </cell>
          <cell r="E41337" t="str">
            <v>NoSettings</v>
          </cell>
        </row>
        <row r="41338">
          <cell r="B41338">
            <v>2646</v>
          </cell>
          <cell r="C41338" t="str">
            <v>NJ</v>
          </cell>
          <cell r="E41338" t="str">
            <v>NoSettings</v>
          </cell>
        </row>
        <row r="41339">
          <cell r="B41339">
            <v>2647</v>
          </cell>
          <cell r="C41339" t="str">
            <v>NJ</v>
          </cell>
          <cell r="E41339" t="str">
            <v>NoSettings</v>
          </cell>
        </row>
        <row r="41340">
          <cell r="B41340">
            <v>2648</v>
          </cell>
          <cell r="C41340" t="str">
            <v>NJ</v>
          </cell>
          <cell r="E41340" t="str">
            <v>NoSettings</v>
          </cell>
        </row>
        <row r="41341">
          <cell r="B41341">
            <v>2649</v>
          </cell>
          <cell r="C41341" t="str">
            <v>NJ</v>
          </cell>
          <cell r="E41341" t="str">
            <v>NoSettings</v>
          </cell>
        </row>
        <row r="41342">
          <cell r="B41342">
            <v>2650</v>
          </cell>
          <cell r="C41342" t="str">
            <v>NJ</v>
          </cell>
          <cell r="E41342" t="str">
            <v>NoSettings</v>
          </cell>
        </row>
        <row r="41343">
          <cell r="B41343">
            <v>2651</v>
          </cell>
          <cell r="C41343" t="str">
            <v>NJ</v>
          </cell>
          <cell r="E41343" t="str">
            <v>NoSettings</v>
          </cell>
        </row>
        <row r="41344">
          <cell r="B41344">
            <v>2652</v>
          </cell>
          <cell r="C41344" t="str">
            <v>NJ</v>
          </cell>
          <cell r="E41344" t="str">
            <v>NoSettings</v>
          </cell>
        </row>
        <row r="41345">
          <cell r="B41345">
            <v>2653</v>
          </cell>
          <cell r="C41345" t="str">
            <v>NJ</v>
          </cell>
          <cell r="E41345" t="str">
            <v>NoSettings</v>
          </cell>
        </row>
        <row r="41346">
          <cell r="B41346">
            <v>2654</v>
          </cell>
          <cell r="C41346" t="str">
            <v>NJ</v>
          </cell>
          <cell r="E41346" t="str">
            <v>NoSettings</v>
          </cell>
        </row>
        <row r="41347">
          <cell r="B41347">
            <v>2655</v>
          </cell>
          <cell r="C41347" t="str">
            <v>NJ</v>
          </cell>
          <cell r="E41347" t="str">
            <v>NoSettings</v>
          </cell>
        </row>
        <row r="41348">
          <cell r="B41348">
            <v>2656</v>
          </cell>
          <cell r="C41348" t="str">
            <v>NJ</v>
          </cell>
          <cell r="E41348" t="str">
            <v>NoSettings</v>
          </cell>
        </row>
        <row r="41349">
          <cell r="B41349">
            <v>2657</v>
          </cell>
          <cell r="C41349" t="str">
            <v>NJ</v>
          </cell>
          <cell r="E41349" t="str">
            <v>NoSettings</v>
          </cell>
        </row>
        <row r="41350">
          <cell r="B41350">
            <v>2658</v>
          </cell>
          <cell r="C41350" t="str">
            <v>NJ</v>
          </cell>
          <cell r="E41350" t="str">
            <v>NoSettings</v>
          </cell>
        </row>
        <row r="41351">
          <cell r="B41351">
            <v>2659</v>
          </cell>
          <cell r="C41351" t="str">
            <v>NJ</v>
          </cell>
          <cell r="E41351" t="str">
            <v>NoSettings</v>
          </cell>
        </row>
        <row r="41352">
          <cell r="B41352">
            <v>2660</v>
          </cell>
          <cell r="C41352" t="str">
            <v>NJ</v>
          </cell>
          <cell r="E41352" t="str">
            <v>NoSettings</v>
          </cell>
        </row>
        <row r="41353">
          <cell r="B41353">
            <v>2661</v>
          </cell>
          <cell r="C41353" t="str">
            <v>NJ</v>
          </cell>
          <cell r="E41353" t="str">
            <v>NoSettings</v>
          </cell>
        </row>
        <row r="41354">
          <cell r="B41354">
            <v>2662</v>
          </cell>
          <cell r="C41354" t="str">
            <v>NJ</v>
          </cell>
          <cell r="E41354" t="str">
            <v>NoSettings</v>
          </cell>
        </row>
        <row r="41355">
          <cell r="B41355">
            <v>2663</v>
          </cell>
          <cell r="C41355" t="str">
            <v>NJ</v>
          </cell>
          <cell r="E41355" t="str">
            <v>NoSettings</v>
          </cell>
        </row>
        <row r="41356">
          <cell r="B41356">
            <v>2664</v>
          </cell>
          <cell r="C41356" t="str">
            <v>NJ</v>
          </cell>
          <cell r="E41356" t="str">
            <v>NoSettings</v>
          </cell>
        </row>
        <row r="41357">
          <cell r="B41357">
            <v>2665</v>
          </cell>
          <cell r="C41357" t="str">
            <v>NJ</v>
          </cell>
          <cell r="E41357" t="str">
            <v>NoSettings</v>
          </cell>
        </row>
        <row r="41358">
          <cell r="B41358">
            <v>2666</v>
          </cell>
          <cell r="C41358" t="str">
            <v>NJ</v>
          </cell>
          <cell r="E41358" t="str">
            <v>NoSettings</v>
          </cell>
        </row>
        <row r="41359">
          <cell r="B41359">
            <v>2667</v>
          </cell>
          <cell r="C41359" t="str">
            <v>NJ</v>
          </cell>
          <cell r="E41359" t="str">
            <v>NoSettings</v>
          </cell>
        </row>
        <row r="41360">
          <cell r="B41360">
            <v>2668</v>
          </cell>
          <cell r="C41360" t="str">
            <v>NJ</v>
          </cell>
          <cell r="E41360" t="str">
            <v>NoSettings</v>
          </cell>
        </row>
        <row r="41361">
          <cell r="B41361">
            <v>2669</v>
          </cell>
          <cell r="C41361" t="str">
            <v>NJ</v>
          </cell>
          <cell r="E41361" t="str">
            <v>NoSettings</v>
          </cell>
        </row>
        <row r="41362">
          <cell r="B41362">
            <v>2670</v>
          </cell>
          <cell r="C41362" t="str">
            <v>NJ</v>
          </cell>
          <cell r="E41362" t="str">
            <v>NoSettings</v>
          </cell>
        </row>
        <row r="41363">
          <cell r="B41363">
            <v>2671</v>
          </cell>
          <cell r="C41363" t="str">
            <v>NJ</v>
          </cell>
          <cell r="E41363" t="str">
            <v>NoSettings</v>
          </cell>
        </row>
        <row r="41364">
          <cell r="B41364">
            <v>2672</v>
          </cell>
          <cell r="C41364" t="str">
            <v>NJ</v>
          </cell>
          <cell r="E41364" t="str">
            <v>NoSettings</v>
          </cell>
        </row>
        <row r="41365">
          <cell r="B41365">
            <v>2673</v>
          </cell>
          <cell r="C41365" t="str">
            <v>NJ</v>
          </cell>
          <cell r="E41365" t="str">
            <v>NoSettings</v>
          </cell>
        </row>
        <row r="41366">
          <cell r="B41366">
            <v>2674</v>
          </cell>
          <cell r="C41366" t="str">
            <v>NJ</v>
          </cell>
          <cell r="E41366" t="str">
            <v>NoSettings</v>
          </cell>
        </row>
        <row r="41367">
          <cell r="B41367">
            <v>2675</v>
          </cell>
          <cell r="C41367" t="str">
            <v>NJ</v>
          </cell>
          <cell r="E41367" t="str">
            <v>NoSettings</v>
          </cell>
        </row>
        <row r="41368">
          <cell r="B41368">
            <v>2676</v>
          </cell>
          <cell r="C41368" t="str">
            <v>NJ</v>
          </cell>
          <cell r="E41368" t="str">
            <v>NoSettings</v>
          </cell>
        </row>
        <row r="41369">
          <cell r="B41369">
            <v>2677</v>
          </cell>
          <cell r="C41369" t="str">
            <v>NJ</v>
          </cell>
          <cell r="E41369" t="str">
            <v>NoSettings</v>
          </cell>
        </row>
        <row r="41370">
          <cell r="B41370">
            <v>2678</v>
          </cell>
          <cell r="C41370" t="str">
            <v>NJ</v>
          </cell>
          <cell r="E41370" t="str">
            <v>NoSettings</v>
          </cell>
        </row>
        <row r="41371">
          <cell r="B41371">
            <v>2679</v>
          </cell>
          <cell r="C41371" t="str">
            <v>NJ</v>
          </cell>
          <cell r="E41371" t="str">
            <v>NoSettings</v>
          </cell>
        </row>
        <row r="41372">
          <cell r="B41372">
            <v>2680</v>
          </cell>
          <cell r="C41372" t="str">
            <v>NJ</v>
          </cell>
          <cell r="E41372" t="str">
            <v>NoSettings</v>
          </cell>
        </row>
        <row r="41373">
          <cell r="B41373">
            <v>2681</v>
          </cell>
          <cell r="C41373" t="str">
            <v>NJ</v>
          </cell>
          <cell r="E41373" t="str">
            <v>NoSettings</v>
          </cell>
        </row>
        <row r="41374">
          <cell r="B41374">
            <v>2682</v>
          </cell>
          <cell r="C41374" t="str">
            <v>NJ</v>
          </cell>
          <cell r="E41374" t="str">
            <v>NoSettings</v>
          </cell>
        </row>
        <row r="41375">
          <cell r="B41375">
            <v>2683</v>
          </cell>
          <cell r="C41375" t="str">
            <v>NJ</v>
          </cell>
          <cell r="E41375" t="str">
            <v>NoSettings</v>
          </cell>
        </row>
        <row r="41376">
          <cell r="B41376">
            <v>2684</v>
          </cell>
          <cell r="C41376" t="str">
            <v>NJ</v>
          </cell>
          <cell r="E41376" t="str">
            <v>NoSettings</v>
          </cell>
        </row>
        <row r="41377">
          <cell r="B41377">
            <v>2685</v>
          </cell>
          <cell r="C41377" t="str">
            <v>NJ</v>
          </cell>
          <cell r="E41377" t="str">
            <v>NoSettings</v>
          </cell>
        </row>
        <row r="41378">
          <cell r="B41378">
            <v>2686</v>
          </cell>
          <cell r="C41378" t="str">
            <v>NJ</v>
          </cell>
          <cell r="E41378" t="str">
            <v>NoSettings</v>
          </cell>
        </row>
        <row r="41379">
          <cell r="B41379">
            <v>2687</v>
          </cell>
          <cell r="C41379" t="str">
            <v>NJ</v>
          </cell>
          <cell r="E41379" t="str">
            <v>NoSettings</v>
          </cell>
        </row>
        <row r="41380">
          <cell r="B41380">
            <v>2688</v>
          </cell>
          <cell r="C41380" t="str">
            <v>NJ</v>
          </cell>
          <cell r="E41380" t="str">
            <v>NoSettings</v>
          </cell>
        </row>
        <row r="41381">
          <cell r="B41381">
            <v>2689</v>
          </cell>
          <cell r="C41381" t="str">
            <v>NJ</v>
          </cell>
          <cell r="E41381" t="str">
            <v>NoSettings</v>
          </cell>
        </row>
        <row r="41382">
          <cell r="B41382">
            <v>2690</v>
          </cell>
          <cell r="C41382" t="str">
            <v>NJ</v>
          </cell>
          <cell r="E41382" t="str">
            <v>NoSettings</v>
          </cell>
        </row>
        <row r="41383">
          <cell r="B41383">
            <v>2691</v>
          </cell>
          <cell r="C41383" t="str">
            <v>NJ</v>
          </cell>
          <cell r="E41383" t="str">
            <v>NoSettings</v>
          </cell>
        </row>
        <row r="41384">
          <cell r="B41384">
            <v>2692</v>
          </cell>
          <cell r="C41384" t="str">
            <v>NJ</v>
          </cell>
          <cell r="E41384" t="str">
            <v>NoSettings</v>
          </cell>
        </row>
        <row r="41385">
          <cell r="B41385">
            <v>2693</v>
          </cell>
          <cell r="C41385" t="str">
            <v>NJ</v>
          </cell>
          <cell r="E41385" t="str">
            <v>NoSettings</v>
          </cell>
        </row>
        <row r="41386">
          <cell r="B41386">
            <v>2694</v>
          </cell>
          <cell r="C41386" t="str">
            <v>NJ</v>
          </cell>
          <cell r="E41386" t="str">
            <v>NoSettings</v>
          </cell>
        </row>
        <row r="41387">
          <cell r="B41387">
            <v>2695</v>
          </cell>
          <cell r="C41387" t="str">
            <v>NJ</v>
          </cell>
          <cell r="E41387" t="str">
            <v>NoSettings</v>
          </cell>
        </row>
        <row r="41388">
          <cell r="B41388">
            <v>2696</v>
          </cell>
          <cell r="C41388" t="str">
            <v>NJ</v>
          </cell>
          <cell r="E41388" t="str">
            <v>NoSettings</v>
          </cell>
        </row>
        <row r="41389">
          <cell r="B41389">
            <v>2697</v>
          </cell>
          <cell r="C41389" t="str">
            <v>NJ</v>
          </cell>
          <cell r="E41389" t="str">
            <v>NoSettings</v>
          </cell>
        </row>
        <row r="41390">
          <cell r="B41390">
            <v>2698</v>
          </cell>
          <cell r="C41390" t="str">
            <v>NJ</v>
          </cell>
          <cell r="E41390" t="str">
            <v>NoSettings</v>
          </cell>
        </row>
        <row r="41391">
          <cell r="B41391">
            <v>2699</v>
          </cell>
          <cell r="C41391" t="str">
            <v>NJ</v>
          </cell>
          <cell r="E41391" t="str">
            <v>NoSettings</v>
          </cell>
        </row>
        <row r="41392">
          <cell r="B41392">
            <v>2700</v>
          </cell>
          <cell r="C41392" t="str">
            <v>NJ</v>
          </cell>
          <cell r="E41392" t="str">
            <v>NoSettings</v>
          </cell>
        </row>
        <row r="41393">
          <cell r="B41393">
            <v>2701</v>
          </cell>
          <cell r="C41393" t="str">
            <v>NJ</v>
          </cell>
          <cell r="E41393" t="str">
            <v>NoSettings</v>
          </cell>
        </row>
        <row r="41394">
          <cell r="B41394">
            <v>2702</v>
          </cell>
          <cell r="C41394" t="str">
            <v>NJ</v>
          </cell>
          <cell r="E41394" t="str">
            <v>NoSettings</v>
          </cell>
        </row>
        <row r="41395">
          <cell r="B41395">
            <v>2703</v>
          </cell>
          <cell r="C41395" t="str">
            <v>NJ</v>
          </cell>
          <cell r="E41395" t="str">
            <v>NoSettings</v>
          </cell>
        </row>
        <row r="41396">
          <cell r="B41396">
            <v>2704</v>
          </cell>
          <cell r="C41396" t="str">
            <v>NJ</v>
          </cell>
          <cell r="E41396" t="str">
            <v>NoSettings</v>
          </cell>
        </row>
        <row r="41397">
          <cell r="B41397">
            <v>2705</v>
          </cell>
          <cell r="C41397" t="str">
            <v>NJ</v>
          </cell>
          <cell r="E41397" t="str">
            <v>NoSettings</v>
          </cell>
        </row>
        <row r="41398">
          <cell r="B41398">
            <v>2706</v>
          </cell>
          <cell r="C41398" t="str">
            <v>NJ</v>
          </cell>
          <cell r="E41398" t="str">
            <v>NoSettings</v>
          </cell>
        </row>
        <row r="41399">
          <cell r="B41399">
            <v>2707</v>
          </cell>
          <cell r="C41399" t="str">
            <v>NJ</v>
          </cell>
          <cell r="E41399" t="str">
            <v>NoSettings</v>
          </cell>
        </row>
        <row r="41400">
          <cell r="B41400">
            <v>2708</v>
          </cell>
          <cell r="C41400" t="str">
            <v>NJ</v>
          </cell>
          <cell r="E41400" t="str">
            <v>NoSettings</v>
          </cell>
        </row>
        <row r="41401">
          <cell r="B41401">
            <v>2709</v>
          </cell>
          <cell r="C41401" t="str">
            <v>NJ</v>
          </cell>
          <cell r="E41401" t="str">
            <v>NoSettings</v>
          </cell>
        </row>
        <row r="41402">
          <cell r="B41402">
            <v>2710</v>
          </cell>
          <cell r="C41402" t="str">
            <v>NJ</v>
          </cell>
          <cell r="E41402" t="str">
            <v>NoSettings</v>
          </cell>
        </row>
        <row r="41403">
          <cell r="B41403">
            <v>2711</v>
          </cell>
          <cell r="C41403" t="str">
            <v>NJ</v>
          </cell>
          <cell r="E41403" t="str">
            <v>NoSettings</v>
          </cell>
        </row>
        <row r="41404">
          <cell r="B41404">
            <v>2712</v>
          </cell>
          <cell r="C41404" t="str">
            <v>NJ</v>
          </cell>
          <cell r="E41404" t="str">
            <v>NoSettings</v>
          </cell>
        </row>
        <row r="41405">
          <cell r="B41405">
            <v>2713</v>
          </cell>
          <cell r="C41405" t="str">
            <v>NJ</v>
          </cell>
          <cell r="E41405" t="str">
            <v>NoSettings</v>
          </cell>
        </row>
        <row r="41406">
          <cell r="B41406">
            <v>2714</v>
          </cell>
          <cell r="C41406" t="str">
            <v>NJ</v>
          </cell>
          <cell r="E41406" t="str">
            <v>NoSettings</v>
          </cell>
        </row>
        <row r="41407">
          <cell r="B41407">
            <v>2715</v>
          </cell>
          <cell r="C41407" t="str">
            <v>NJ</v>
          </cell>
          <cell r="E41407" t="str">
            <v>NoSettings</v>
          </cell>
        </row>
        <row r="41408">
          <cell r="B41408">
            <v>2716</v>
          </cell>
          <cell r="C41408" t="str">
            <v>NJ</v>
          </cell>
          <cell r="E41408" t="str">
            <v>NoSettings</v>
          </cell>
        </row>
        <row r="41409">
          <cell r="B41409">
            <v>2717</v>
          </cell>
          <cell r="C41409" t="str">
            <v>NJ</v>
          </cell>
          <cell r="E41409" t="str">
            <v>NoSettings</v>
          </cell>
        </row>
        <row r="41410">
          <cell r="B41410">
            <v>2718</v>
          </cell>
          <cell r="C41410" t="str">
            <v>NJ</v>
          </cell>
          <cell r="E41410" t="str">
            <v>NoSettings</v>
          </cell>
        </row>
        <row r="41411">
          <cell r="B41411">
            <v>2719</v>
          </cell>
          <cell r="C41411" t="str">
            <v>NJ</v>
          </cell>
          <cell r="E41411" t="str">
            <v>NoSettings</v>
          </cell>
        </row>
        <row r="41412">
          <cell r="B41412">
            <v>2720</v>
          </cell>
          <cell r="C41412" t="str">
            <v>NJ</v>
          </cell>
          <cell r="E41412" t="str">
            <v>NoSettings</v>
          </cell>
        </row>
        <row r="41413">
          <cell r="B41413">
            <v>2721</v>
          </cell>
          <cell r="C41413" t="str">
            <v>NJ</v>
          </cell>
          <cell r="E41413" t="str">
            <v>NoSettings</v>
          </cell>
        </row>
        <row r="41414">
          <cell r="B41414">
            <v>2722</v>
          </cell>
          <cell r="C41414" t="str">
            <v>NJ</v>
          </cell>
          <cell r="E41414" t="str">
            <v>NoSettings</v>
          </cell>
        </row>
        <row r="41415">
          <cell r="B41415">
            <v>2723</v>
          </cell>
          <cell r="C41415" t="str">
            <v>NJ</v>
          </cell>
          <cell r="E41415" t="str">
            <v>NoSettings</v>
          </cell>
        </row>
        <row r="41416">
          <cell r="B41416">
            <v>2724</v>
          </cell>
          <cell r="C41416" t="str">
            <v>NJ</v>
          </cell>
          <cell r="E41416" t="str">
            <v>NoSettings</v>
          </cell>
        </row>
        <row r="41417">
          <cell r="B41417">
            <v>2725</v>
          </cell>
          <cell r="C41417" t="str">
            <v>NJ</v>
          </cell>
          <cell r="E41417" t="str">
            <v>NoSettings</v>
          </cell>
        </row>
        <row r="41418">
          <cell r="B41418">
            <v>2726</v>
          </cell>
          <cell r="C41418" t="str">
            <v>NJ</v>
          </cell>
          <cell r="E41418" t="str">
            <v>NoSettings</v>
          </cell>
        </row>
        <row r="41419">
          <cell r="B41419">
            <v>2727</v>
          </cell>
          <cell r="C41419" t="str">
            <v>NJ</v>
          </cell>
          <cell r="E41419" t="str">
            <v>NoSettings</v>
          </cell>
        </row>
        <row r="41420">
          <cell r="B41420">
            <v>2728</v>
          </cell>
          <cell r="C41420" t="str">
            <v>NJ</v>
          </cell>
          <cell r="E41420" t="str">
            <v>NoSettings</v>
          </cell>
        </row>
        <row r="41421">
          <cell r="B41421">
            <v>2729</v>
          </cell>
          <cell r="C41421" t="str">
            <v>NJ</v>
          </cell>
          <cell r="E41421" t="str">
            <v>NoSettings</v>
          </cell>
        </row>
        <row r="41422">
          <cell r="B41422">
            <v>2730</v>
          </cell>
          <cell r="C41422" t="str">
            <v>NJ</v>
          </cell>
          <cell r="E41422" t="str">
            <v>NoSettings</v>
          </cell>
        </row>
        <row r="41423">
          <cell r="B41423">
            <v>2731</v>
          </cell>
          <cell r="C41423" t="str">
            <v>NJ</v>
          </cell>
          <cell r="E41423" t="str">
            <v>NoSettings</v>
          </cell>
        </row>
        <row r="41424">
          <cell r="B41424">
            <v>2732</v>
          </cell>
          <cell r="C41424" t="str">
            <v>NJ</v>
          </cell>
          <cell r="E41424" t="str">
            <v>NoSettings</v>
          </cell>
        </row>
        <row r="41425">
          <cell r="B41425">
            <v>2733</v>
          </cell>
          <cell r="C41425" t="str">
            <v>NJ</v>
          </cell>
          <cell r="E41425" t="str">
            <v>NoSettings</v>
          </cell>
        </row>
        <row r="41426">
          <cell r="B41426">
            <v>2734</v>
          </cell>
          <cell r="C41426" t="str">
            <v>NJ</v>
          </cell>
          <cell r="E41426" t="str">
            <v>NoSettings</v>
          </cell>
        </row>
        <row r="41427">
          <cell r="B41427">
            <v>2735</v>
          </cell>
          <cell r="C41427" t="str">
            <v>NJ</v>
          </cell>
          <cell r="E41427" t="str">
            <v>NoSettings</v>
          </cell>
        </row>
        <row r="41428">
          <cell r="B41428">
            <v>2736</v>
          </cell>
          <cell r="C41428" t="str">
            <v>NJ</v>
          </cell>
          <cell r="E41428" t="str">
            <v>NoSettings</v>
          </cell>
        </row>
        <row r="41429">
          <cell r="B41429">
            <v>2737</v>
          </cell>
          <cell r="C41429" t="str">
            <v>NJ</v>
          </cell>
          <cell r="E41429" t="str">
            <v>NoSettings</v>
          </cell>
        </row>
        <row r="41430">
          <cell r="B41430">
            <v>2738</v>
          </cell>
          <cell r="C41430" t="str">
            <v>NJ</v>
          </cell>
          <cell r="E41430" t="str">
            <v>NoSettings</v>
          </cell>
        </row>
        <row r="41431">
          <cell r="B41431">
            <v>2739</v>
          </cell>
          <cell r="C41431" t="str">
            <v>NJ</v>
          </cell>
          <cell r="E41431" t="str">
            <v>NoSettings</v>
          </cell>
        </row>
        <row r="41432">
          <cell r="B41432">
            <v>2740</v>
          </cell>
          <cell r="C41432" t="str">
            <v>NJ</v>
          </cell>
          <cell r="E41432" t="str">
            <v>NoSettings</v>
          </cell>
        </row>
        <row r="41433">
          <cell r="B41433">
            <v>2741</v>
          </cell>
          <cell r="C41433" t="str">
            <v>NJ</v>
          </cell>
          <cell r="E41433" t="str">
            <v>NoSettings</v>
          </cell>
        </row>
        <row r="41434">
          <cell r="B41434">
            <v>2742</v>
          </cell>
          <cell r="C41434" t="str">
            <v>NJ</v>
          </cell>
          <cell r="E41434" t="str">
            <v>NoSettings</v>
          </cell>
        </row>
        <row r="41435">
          <cell r="B41435">
            <v>2743</v>
          </cell>
          <cell r="C41435" t="str">
            <v>NJ</v>
          </cell>
          <cell r="E41435" t="str">
            <v>NoSettings</v>
          </cell>
        </row>
        <row r="41436">
          <cell r="B41436">
            <v>2744</v>
          </cell>
          <cell r="C41436" t="str">
            <v>NJ</v>
          </cell>
          <cell r="E41436" t="str">
            <v>NoSettings</v>
          </cell>
        </row>
        <row r="41437">
          <cell r="B41437">
            <v>2745</v>
          </cell>
          <cell r="C41437" t="str">
            <v>NJ</v>
          </cell>
          <cell r="E41437" t="str">
            <v>NoSettings</v>
          </cell>
        </row>
        <row r="41438">
          <cell r="B41438">
            <v>2746</v>
          </cell>
          <cell r="C41438" t="str">
            <v>NJ</v>
          </cell>
          <cell r="E41438" t="str">
            <v>NoSettings</v>
          </cell>
        </row>
        <row r="41439">
          <cell r="B41439">
            <v>2747</v>
          </cell>
          <cell r="C41439" t="str">
            <v>NJ</v>
          </cell>
          <cell r="E41439" t="str">
            <v>NoSettings</v>
          </cell>
        </row>
        <row r="41440">
          <cell r="B41440">
            <v>2748</v>
          </cell>
          <cell r="C41440" t="str">
            <v>NJ</v>
          </cell>
          <cell r="E41440" t="str">
            <v>NoSettings</v>
          </cell>
        </row>
        <row r="41441">
          <cell r="B41441">
            <v>2749</v>
          </cell>
          <cell r="C41441" t="str">
            <v>NJ</v>
          </cell>
          <cell r="E41441" t="str">
            <v>NoSettings</v>
          </cell>
        </row>
        <row r="41442">
          <cell r="B41442">
            <v>2750</v>
          </cell>
          <cell r="C41442" t="str">
            <v>NJ</v>
          </cell>
          <cell r="E41442" t="str">
            <v>NoSettings</v>
          </cell>
        </row>
        <row r="41443">
          <cell r="B41443">
            <v>2751</v>
          </cell>
          <cell r="C41443" t="str">
            <v>NJ</v>
          </cell>
          <cell r="E41443" t="str">
            <v>NoSettings</v>
          </cell>
        </row>
        <row r="41444">
          <cell r="B41444">
            <v>2752</v>
          </cell>
          <cell r="C41444" t="str">
            <v>NJ</v>
          </cell>
          <cell r="E41444" t="str">
            <v>NoSettings</v>
          </cell>
        </row>
        <row r="41445">
          <cell r="B41445">
            <v>2753</v>
          </cell>
          <cell r="C41445" t="str">
            <v>NJ</v>
          </cell>
          <cell r="E41445" t="str">
            <v>NoSettings</v>
          </cell>
        </row>
        <row r="41446">
          <cell r="B41446">
            <v>2754</v>
          </cell>
          <cell r="C41446" t="str">
            <v>NJ</v>
          </cell>
          <cell r="E41446" t="str">
            <v>NoSettings</v>
          </cell>
        </row>
        <row r="41447">
          <cell r="B41447">
            <v>2755</v>
          </cell>
          <cell r="C41447" t="str">
            <v>NJ</v>
          </cell>
          <cell r="E41447" t="str">
            <v>NoSettings</v>
          </cell>
        </row>
        <row r="41448">
          <cell r="B41448">
            <v>2756</v>
          </cell>
          <cell r="C41448" t="str">
            <v>NJ</v>
          </cell>
          <cell r="E41448" t="str">
            <v>NoSettings</v>
          </cell>
        </row>
        <row r="41449">
          <cell r="B41449">
            <v>2757</v>
          </cell>
          <cell r="C41449" t="str">
            <v>NJ</v>
          </cell>
          <cell r="E41449" t="str">
            <v>NoSettings</v>
          </cell>
        </row>
        <row r="41450">
          <cell r="B41450">
            <v>2758</v>
          </cell>
          <cell r="C41450" t="str">
            <v>NJ</v>
          </cell>
          <cell r="E41450" t="str">
            <v>NoSettings</v>
          </cell>
        </row>
        <row r="41451">
          <cell r="B41451">
            <v>2759</v>
          </cell>
          <cell r="C41451" t="str">
            <v>NJ</v>
          </cell>
          <cell r="E41451" t="str">
            <v>NoSettings</v>
          </cell>
        </row>
        <row r="41452">
          <cell r="B41452">
            <v>2760</v>
          </cell>
          <cell r="C41452" t="str">
            <v>NJ</v>
          </cell>
          <cell r="E41452" t="str">
            <v>NoSettings</v>
          </cell>
        </row>
        <row r="41453">
          <cell r="B41453">
            <v>2761</v>
          </cell>
          <cell r="C41453" t="str">
            <v>NJ</v>
          </cell>
          <cell r="E41453" t="str">
            <v>NoSettings</v>
          </cell>
        </row>
        <row r="41454">
          <cell r="B41454">
            <v>2762</v>
          </cell>
          <cell r="C41454" t="str">
            <v>NJ</v>
          </cell>
          <cell r="E41454" t="str">
            <v>NoSettings</v>
          </cell>
        </row>
        <row r="41455">
          <cell r="B41455">
            <v>2763</v>
          </cell>
          <cell r="C41455" t="str">
            <v>NJ</v>
          </cell>
          <cell r="E41455" t="str">
            <v>NoSettings</v>
          </cell>
        </row>
        <row r="41456">
          <cell r="B41456">
            <v>2764</v>
          </cell>
          <cell r="C41456" t="str">
            <v>NJ</v>
          </cell>
          <cell r="E41456" t="str">
            <v>NoSettings</v>
          </cell>
        </row>
        <row r="41457">
          <cell r="B41457">
            <v>2765</v>
          </cell>
          <cell r="C41457" t="str">
            <v>NJ</v>
          </cell>
          <cell r="E41457" t="str">
            <v>NoSettings</v>
          </cell>
        </row>
        <row r="41458">
          <cell r="B41458">
            <v>2766</v>
          </cell>
          <cell r="C41458" t="str">
            <v>NJ</v>
          </cell>
          <cell r="E41458" t="str">
            <v>NoSettings</v>
          </cell>
        </row>
        <row r="41459">
          <cell r="B41459">
            <v>2767</v>
          </cell>
          <cell r="C41459" t="str">
            <v>NJ</v>
          </cell>
          <cell r="E41459" t="str">
            <v>NoSettings</v>
          </cell>
        </row>
        <row r="41460">
          <cell r="B41460">
            <v>2768</v>
          </cell>
          <cell r="C41460" t="str">
            <v>NJ</v>
          </cell>
          <cell r="E41460" t="str">
            <v>NoSettings</v>
          </cell>
        </row>
        <row r="41461">
          <cell r="B41461">
            <v>2769</v>
          </cell>
          <cell r="C41461" t="str">
            <v>NJ</v>
          </cell>
          <cell r="E41461" t="str">
            <v>NoSettings</v>
          </cell>
        </row>
        <row r="41462">
          <cell r="B41462">
            <v>2770</v>
          </cell>
          <cell r="C41462" t="str">
            <v>NJ</v>
          </cell>
          <cell r="E41462" t="str">
            <v>NoSettings</v>
          </cell>
        </row>
        <row r="41463">
          <cell r="B41463">
            <v>2771</v>
          </cell>
          <cell r="C41463" t="str">
            <v>NJ</v>
          </cell>
          <cell r="E41463" t="str">
            <v>NoSettings</v>
          </cell>
        </row>
        <row r="41464">
          <cell r="B41464">
            <v>2772</v>
          </cell>
          <cell r="C41464" t="str">
            <v>NJ</v>
          </cell>
          <cell r="E41464" t="str">
            <v>NoSettings</v>
          </cell>
        </row>
        <row r="41465">
          <cell r="B41465">
            <v>2773</v>
          </cell>
          <cell r="C41465" t="str">
            <v>NJ</v>
          </cell>
          <cell r="E41465" t="str">
            <v>NoSettings</v>
          </cell>
        </row>
        <row r="41466">
          <cell r="B41466">
            <v>2774</v>
          </cell>
          <cell r="C41466" t="str">
            <v>NJ</v>
          </cell>
          <cell r="E41466" t="str">
            <v>NoSettings</v>
          </cell>
        </row>
        <row r="41467">
          <cell r="B41467">
            <v>2775</v>
          </cell>
          <cell r="C41467" t="str">
            <v>NJ</v>
          </cell>
          <cell r="E41467" t="str">
            <v>NoSettings</v>
          </cell>
        </row>
        <row r="41468">
          <cell r="B41468">
            <v>2776</v>
          </cell>
          <cell r="C41468" t="str">
            <v>NJ</v>
          </cell>
          <cell r="E41468" t="str">
            <v>NoSettings</v>
          </cell>
        </row>
        <row r="41469">
          <cell r="B41469">
            <v>2777</v>
          </cell>
          <cell r="C41469" t="str">
            <v>NJ</v>
          </cell>
          <cell r="E41469" t="str">
            <v>NoSettings</v>
          </cell>
        </row>
        <row r="41470">
          <cell r="B41470">
            <v>2778</v>
          </cell>
          <cell r="C41470" t="str">
            <v>NJ</v>
          </cell>
          <cell r="E41470" t="str">
            <v>NoSettings</v>
          </cell>
        </row>
        <row r="41471">
          <cell r="B41471">
            <v>2779</v>
          </cell>
          <cell r="C41471" t="str">
            <v>NJ</v>
          </cell>
          <cell r="E41471" t="str">
            <v>NoSettings</v>
          </cell>
        </row>
        <row r="41472">
          <cell r="B41472">
            <v>2780</v>
          </cell>
          <cell r="C41472" t="str">
            <v>NJ</v>
          </cell>
          <cell r="E41472" t="str">
            <v>NoSettings</v>
          </cell>
        </row>
        <row r="41473">
          <cell r="B41473">
            <v>2781</v>
          </cell>
          <cell r="C41473" t="str">
            <v>NJ</v>
          </cell>
          <cell r="E41473" t="str">
            <v>NoSettings</v>
          </cell>
        </row>
        <row r="41474">
          <cell r="B41474">
            <v>2782</v>
          </cell>
          <cell r="C41474" t="str">
            <v>NJ</v>
          </cell>
          <cell r="E41474" t="str">
            <v>NoSettings</v>
          </cell>
        </row>
        <row r="41475">
          <cell r="B41475">
            <v>2783</v>
          </cell>
          <cell r="C41475" t="str">
            <v>NJ</v>
          </cell>
          <cell r="E41475" t="str">
            <v>NoSettings</v>
          </cell>
        </row>
        <row r="41476">
          <cell r="B41476">
            <v>2784</v>
          </cell>
          <cell r="C41476" t="str">
            <v>NJ</v>
          </cell>
          <cell r="E41476" t="str">
            <v>NoSettings</v>
          </cell>
        </row>
        <row r="41477">
          <cell r="B41477">
            <v>2785</v>
          </cell>
          <cell r="C41477" t="str">
            <v>NJ</v>
          </cell>
          <cell r="E41477" t="str">
            <v>NoSettings</v>
          </cell>
        </row>
        <row r="41478">
          <cell r="B41478">
            <v>2786</v>
          </cell>
          <cell r="C41478" t="str">
            <v>NJ</v>
          </cell>
          <cell r="E41478" t="str">
            <v>NoSettings</v>
          </cell>
        </row>
        <row r="41479">
          <cell r="B41479">
            <v>2787</v>
          </cell>
          <cell r="C41479" t="str">
            <v>NJ</v>
          </cell>
          <cell r="E41479" t="str">
            <v>NoSettings</v>
          </cell>
        </row>
        <row r="41480">
          <cell r="B41480">
            <v>2788</v>
          </cell>
          <cell r="C41480" t="str">
            <v>NJ</v>
          </cell>
          <cell r="E41480" t="str">
            <v>NoSettings</v>
          </cell>
        </row>
        <row r="41481">
          <cell r="B41481">
            <v>2789</v>
          </cell>
          <cell r="C41481" t="str">
            <v>NJ</v>
          </cell>
          <cell r="E41481" t="str">
            <v>NoSettings</v>
          </cell>
        </row>
        <row r="41482">
          <cell r="B41482">
            <v>3173</v>
          </cell>
          <cell r="C41482" t="str">
            <v>NJ</v>
          </cell>
          <cell r="E41482" t="str">
            <v>NoSettings</v>
          </cell>
        </row>
        <row r="41483">
          <cell r="B41483">
            <v>3174</v>
          </cell>
          <cell r="C41483" t="str">
            <v>NJ</v>
          </cell>
          <cell r="E41483" t="str">
            <v>NoSettings</v>
          </cell>
        </row>
        <row r="41484">
          <cell r="B41484">
            <v>3175</v>
          </cell>
          <cell r="C41484" t="str">
            <v>NJ</v>
          </cell>
          <cell r="E41484" t="str">
            <v>NoSettings</v>
          </cell>
        </row>
        <row r="41485">
          <cell r="B41485">
            <v>3176</v>
          </cell>
          <cell r="C41485" t="str">
            <v>NJ</v>
          </cell>
          <cell r="E41485" t="str">
            <v>NoSettings</v>
          </cell>
        </row>
        <row r="41486">
          <cell r="B41486">
            <v>3177</v>
          </cell>
          <cell r="C41486" t="str">
            <v>NJ</v>
          </cell>
          <cell r="E41486" t="str">
            <v>NoSettings</v>
          </cell>
        </row>
        <row r="41487">
          <cell r="B41487">
            <v>3178</v>
          </cell>
          <cell r="C41487" t="str">
            <v>NJ</v>
          </cell>
          <cell r="E41487" t="str">
            <v>NoSettings</v>
          </cell>
        </row>
        <row r="41488">
          <cell r="B41488">
            <v>3179</v>
          </cell>
          <cell r="C41488" t="str">
            <v>NJ</v>
          </cell>
          <cell r="E41488" t="str">
            <v>NoSettings</v>
          </cell>
        </row>
        <row r="41489">
          <cell r="B41489">
            <v>3180</v>
          </cell>
          <cell r="C41489" t="str">
            <v>NJ</v>
          </cell>
          <cell r="E41489" t="str">
            <v>NoSettings</v>
          </cell>
        </row>
        <row r="41490">
          <cell r="B41490">
            <v>3181</v>
          </cell>
          <cell r="C41490" t="str">
            <v>NJ</v>
          </cell>
          <cell r="E41490" t="str">
            <v>NoSettings</v>
          </cell>
        </row>
        <row r="41491">
          <cell r="B41491">
            <v>3182</v>
          </cell>
          <cell r="C41491" t="str">
            <v>NJ</v>
          </cell>
          <cell r="E41491" t="str">
            <v>NoSettings</v>
          </cell>
        </row>
        <row r="41492">
          <cell r="B41492">
            <v>3183</v>
          </cell>
          <cell r="C41492" t="str">
            <v>NJ</v>
          </cell>
          <cell r="E41492" t="str">
            <v>NoSettings</v>
          </cell>
        </row>
        <row r="41493">
          <cell r="B41493">
            <v>3184</v>
          </cell>
          <cell r="C41493" t="str">
            <v>NJ</v>
          </cell>
          <cell r="E41493" t="str">
            <v>NoSettings</v>
          </cell>
        </row>
        <row r="41494">
          <cell r="B41494">
            <v>3185</v>
          </cell>
          <cell r="C41494" t="str">
            <v>NJ</v>
          </cell>
          <cell r="E41494" t="str">
            <v>NoSettings</v>
          </cell>
        </row>
        <row r="41495">
          <cell r="B41495">
            <v>3186</v>
          </cell>
          <cell r="C41495" t="str">
            <v>NJ</v>
          </cell>
          <cell r="E41495" t="str">
            <v>NoSettings</v>
          </cell>
        </row>
        <row r="41496">
          <cell r="B41496">
            <v>3187</v>
          </cell>
          <cell r="C41496" t="str">
            <v>NJ</v>
          </cell>
          <cell r="E41496" t="str">
            <v>NoSettings</v>
          </cell>
        </row>
        <row r="41497">
          <cell r="B41497">
            <v>3188</v>
          </cell>
          <cell r="C41497" t="str">
            <v>NJ</v>
          </cell>
          <cell r="E41497" t="str">
            <v>NoSettings</v>
          </cell>
        </row>
        <row r="41498">
          <cell r="B41498">
            <v>3189</v>
          </cell>
          <cell r="C41498" t="str">
            <v>NJ</v>
          </cell>
          <cell r="E41498" t="str">
            <v>NoSettings</v>
          </cell>
        </row>
        <row r="41499">
          <cell r="B41499">
            <v>3190</v>
          </cell>
          <cell r="C41499" t="str">
            <v>NJ</v>
          </cell>
          <cell r="E41499" t="str">
            <v>NoSettings</v>
          </cell>
        </row>
        <row r="41500">
          <cell r="B41500">
            <v>3191</v>
          </cell>
          <cell r="C41500" t="str">
            <v>NJ</v>
          </cell>
          <cell r="E41500" t="str">
            <v>NoSettings</v>
          </cell>
        </row>
        <row r="41501">
          <cell r="B41501">
            <v>3192</v>
          </cell>
          <cell r="C41501" t="str">
            <v>NJ</v>
          </cell>
          <cell r="E41501" t="str">
            <v>NoSettings</v>
          </cell>
        </row>
        <row r="41502">
          <cell r="B41502">
            <v>3193</v>
          </cell>
          <cell r="C41502" t="str">
            <v>NJ</v>
          </cell>
          <cell r="E41502" t="str">
            <v>NoSettings</v>
          </cell>
        </row>
        <row r="41503">
          <cell r="B41503">
            <v>3194</v>
          </cell>
          <cell r="C41503" t="str">
            <v>NJ</v>
          </cell>
          <cell r="E41503" t="str">
            <v>NoSettings</v>
          </cell>
        </row>
        <row r="41504">
          <cell r="B41504">
            <v>3195</v>
          </cell>
          <cell r="C41504" t="str">
            <v>NJ</v>
          </cell>
          <cell r="E41504" t="str">
            <v>NoSettings</v>
          </cell>
        </row>
        <row r="41505">
          <cell r="B41505">
            <v>3196</v>
          </cell>
          <cell r="C41505" t="str">
            <v>NJ</v>
          </cell>
          <cell r="E41505" t="str">
            <v>NoSettings</v>
          </cell>
        </row>
        <row r="41506">
          <cell r="B41506">
            <v>3197</v>
          </cell>
          <cell r="C41506" t="str">
            <v>NJ</v>
          </cell>
          <cell r="E41506" t="str">
            <v>NoSettings</v>
          </cell>
        </row>
        <row r="41507">
          <cell r="B41507">
            <v>3198</v>
          </cell>
          <cell r="C41507" t="str">
            <v>NJ</v>
          </cell>
          <cell r="E41507" t="str">
            <v>NoSettings</v>
          </cell>
        </row>
        <row r="41508">
          <cell r="B41508">
            <v>3199</v>
          </cell>
          <cell r="C41508" t="str">
            <v>NJ</v>
          </cell>
          <cell r="E41508" t="str">
            <v>NoSettings</v>
          </cell>
        </row>
        <row r="41509">
          <cell r="B41509">
            <v>3200</v>
          </cell>
          <cell r="C41509" t="str">
            <v>NJ</v>
          </cell>
          <cell r="E41509" t="str">
            <v>NoSettings</v>
          </cell>
        </row>
        <row r="41510">
          <cell r="B41510">
            <v>3201</v>
          </cell>
          <cell r="C41510" t="str">
            <v>NJ</v>
          </cell>
          <cell r="E41510" t="str">
            <v>NoSettings</v>
          </cell>
        </row>
        <row r="41511">
          <cell r="B41511">
            <v>3202</v>
          </cell>
          <cell r="C41511" t="str">
            <v>NJ</v>
          </cell>
          <cell r="E41511" t="str">
            <v>NoSettings</v>
          </cell>
        </row>
        <row r="41512">
          <cell r="B41512">
            <v>3203</v>
          </cell>
          <cell r="C41512" t="str">
            <v>NJ</v>
          </cell>
          <cell r="E41512" t="str">
            <v>NoSettings</v>
          </cell>
        </row>
        <row r="41513">
          <cell r="B41513">
            <v>3204</v>
          </cell>
          <cell r="C41513" t="str">
            <v>NJ</v>
          </cell>
          <cell r="E41513" t="str">
            <v>NoSettings</v>
          </cell>
        </row>
        <row r="41514">
          <cell r="B41514">
            <v>3205</v>
          </cell>
          <cell r="C41514" t="str">
            <v>NJ</v>
          </cell>
          <cell r="E41514" t="str">
            <v>NoSettings</v>
          </cell>
        </row>
        <row r="41515">
          <cell r="B41515">
            <v>3206</v>
          </cell>
          <cell r="C41515" t="str">
            <v>NJ</v>
          </cell>
          <cell r="E41515" t="str">
            <v>NoSettings</v>
          </cell>
        </row>
        <row r="41516">
          <cell r="B41516">
            <v>3207</v>
          </cell>
          <cell r="C41516" t="str">
            <v>NJ</v>
          </cell>
          <cell r="E41516" t="str">
            <v>NoSettings</v>
          </cell>
        </row>
        <row r="41517">
          <cell r="B41517">
            <v>3208</v>
          </cell>
          <cell r="C41517" t="str">
            <v>NJ</v>
          </cell>
          <cell r="E41517" t="str">
            <v>NoSettings</v>
          </cell>
        </row>
        <row r="41518">
          <cell r="B41518">
            <v>3209</v>
          </cell>
          <cell r="C41518" t="str">
            <v>NJ</v>
          </cell>
          <cell r="E41518" t="str">
            <v>NoSettings</v>
          </cell>
        </row>
        <row r="41519">
          <cell r="B41519">
            <v>3210</v>
          </cell>
          <cell r="C41519" t="str">
            <v>NJ</v>
          </cell>
          <cell r="E41519" t="str">
            <v>NoSettings</v>
          </cell>
        </row>
        <row r="41520">
          <cell r="B41520">
            <v>3211</v>
          </cell>
          <cell r="C41520" t="str">
            <v>NJ</v>
          </cell>
          <cell r="E41520" t="str">
            <v>NoSettings</v>
          </cell>
        </row>
        <row r="41521">
          <cell r="B41521">
            <v>3212</v>
          </cell>
          <cell r="C41521" t="str">
            <v>NJ</v>
          </cell>
          <cell r="E41521" t="str">
            <v>NoSettings</v>
          </cell>
        </row>
        <row r="41522">
          <cell r="B41522">
            <v>3213</v>
          </cell>
          <cell r="C41522" t="str">
            <v>NJ</v>
          </cell>
          <cell r="E41522" t="str">
            <v>NoSettings</v>
          </cell>
        </row>
        <row r="41523">
          <cell r="B41523">
            <v>3214</v>
          </cell>
          <cell r="C41523" t="str">
            <v>NJ</v>
          </cell>
          <cell r="E41523" t="str">
            <v>NoSettings</v>
          </cell>
        </row>
        <row r="41524">
          <cell r="B41524">
            <v>3215</v>
          </cell>
          <cell r="C41524" t="str">
            <v>NJ</v>
          </cell>
          <cell r="E41524" t="str">
            <v>NoSettings</v>
          </cell>
        </row>
        <row r="41525">
          <cell r="B41525">
            <v>3216</v>
          </cell>
          <cell r="C41525" t="str">
            <v>NJ</v>
          </cell>
          <cell r="E41525" t="str">
            <v>NoSettings</v>
          </cell>
        </row>
        <row r="41526">
          <cell r="B41526">
            <v>3217</v>
          </cell>
          <cell r="C41526" t="str">
            <v>NJ</v>
          </cell>
          <cell r="E41526" t="str">
            <v>NoSettings</v>
          </cell>
        </row>
        <row r="41527">
          <cell r="B41527">
            <v>3218</v>
          </cell>
          <cell r="C41527" t="str">
            <v>NJ</v>
          </cell>
          <cell r="E41527" t="str">
            <v>NoSettings</v>
          </cell>
        </row>
        <row r="41528">
          <cell r="B41528">
            <v>3219</v>
          </cell>
          <cell r="C41528" t="str">
            <v>NJ</v>
          </cell>
          <cell r="E41528" t="str">
            <v>NoSettings</v>
          </cell>
        </row>
        <row r="41529">
          <cell r="B41529">
            <v>3220</v>
          </cell>
          <cell r="C41529" t="str">
            <v>NJ</v>
          </cell>
          <cell r="E41529" t="str">
            <v>NoSettings</v>
          </cell>
        </row>
        <row r="41530">
          <cell r="B41530">
            <v>3221</v>
          </cell>
          <cell r="C41530" t="str">
            <v>NJ</v>
          </cell>
          <cell r="E41530" t="str">
            <v>NoSettings</v>
          </cell>
        </row>
        <row r="41531">
          <cell r="B41531">
            <v>3222</v>
          </cell>
          <cell r="C41531" t="str">
            <v>NJ</v>
          </cell>
          <cell r="E41531" t="str">
            <v>NoSettings</v>
          </cell>
        </row>
        <row r="41532">
          <cell r="B41532">
            <v>3223</v>
          </cell>
          <cell r="C41532" t="str">
            <v>NJ</v>
          </cell>
          <cell r="E41532" t="str">
            <v>NoSettings</v>
          </cell>
        </row>
        <row r="41533">
          <cell r="B41533">
            <v>3224</v>
          </cell>
          <cell r="C41533" t="str">
            <v>NJ</v>
          </cell>
          <cell r="E41533" t="str">
            <v>NoSettings</v>
          </cell>
        </row>
        <row r="41534">
          <cell r="B41534">
            <v>3225</v>
          </cell>
          <cell r="C41534" t="str">
            <v>NJ</v>
          </cell>
          <cell r="E41534" t="str">
            <v>NoSettings</v>
          </cell>
        </row>
        <row r="41535">
          <cell r="B41535">
            <v>3226</v>
          </cell>
          <cell r="C41535" t="str">
            <v>NJ</v>
          </cell>
          <cell r="E41535" t="str">
            <v>NoSettings</v>
          </cell>
        </row>
        <row r="41536">
          <cell r="B41536">
            <v>3227</v>
          </cell>
          <cell r="C41536" t="str">
            <v>NJ</v>
          </cell>
          <cell r="E41536" t="str">
            <v>NoSettings</v>
          </cell>
        </row>
        <row r="41537">
          <cell r="B41537">
            <v>3228</v>
          </cell>
          <cell r="C41537" t="str">
            <v>NJ</v>
          </cell>
          <cell r="E41537" t="str">
            <v>NoSettings</v>
          </cell>
        </row>
        <row r="41538">
          <cell r="B41538">
            <v>3229</v>
          </cell>
          <cell r="C41538" t="str">
            <v>NJ</v>
          </cell>
          <cell r="E41538" t="str">
            <v>NoSettings</v>
          </cell>
        </row>
        <row r="41539">
          <cell r="B41539">
            <v>3230</v>
          </cell>
          <cell r="C41539" t="str">
            <v>NJ</v>
          </cell>
          <cell r="E41539" t="str">
            <v>NoSettings</v>
          </cell>
        </row>
        <row r="41540">
          <cell r="B41540">
            <v>3231</v>
          </cell>
          <cell r="C41540" t="str">
            <v>NJ</v>
          </cell>
          <cell r="E41540" t="str">
            <v>NoSettings</v>
          </cell>
        </row>
        <row r="41541">
          <cell r="B41541">
            <v>3232</v>
          </cell>
          <cell r="C41541" t="str">
            <v>NJ</v>
          </cell>
          <cell r="E41541" t="str">
            <v>NoSettings</v>
          </cell>
        </row>
        <row r="41542">
          <cell r="B41542">
            <v>3233</v>
          </cell>
          <cell r="C41542" t="str">
            <v>NJ</v>
          </cell>
          <cell r="E41542" t="str">
            <v>NoSettings</v>
          </cell>
        </row>
        <row r="41543">
          <cell r="B41543">
            <v>3234</v>
          </cell>
          <cell r="C41543" t="str">
            <v>NJ</v>
          </cell>
          <cell r="E41543" t="str">
            <v>NoSettings</v>
          </cell>
        </row>
        <row r="41544">
          <cell r="B41544">
            <v>3235</v>
          </cell>
          <cell r="C41544" t="str">
            <v>NJ</v>
          </cell>
          <cell r="E41544" t="str">
            <v>NoSettings</v>
          </cell>
        </row>
        <row r="41545">
          <cell r="B41545">
            <v>3236</v>
          </cell>
          <cell r="C41545" t="str">
            <v>NJ</v>
          </cell>
          <cell r="E41545" t="str">
            <v>NoSettings</v>
          </cell>
        </row>
        <row r="41546">
          <cell r="B41546">
            <v>3237</v>
          </cell>
          <cell r="C41546" t="str">
            <v>NJ</v>
          </cell>
          <cell r="E41546" t="str">
            <v>NoSettings</v>
          </cell>
        </row>
        <row r="41547">
          <cell r="B41547">
            <v>3238</v>
          </cell>
          <cell r="C41547" t="str">
            <v>NJ</v>
          </cell>
          <cell r="E41547" t="str">
            <v>NoSettings</v>
          </cell>
        </row>
        <row r="41548">
          <cell r="B41548">
            <v>3239</v>
          </cell>
          <cell r="C41548" t="str">
            <v>NJ</v>
          </cell>
          <cell r="E41548" t="str">
            <v>NoSettings</v>
          </cell>
        </row>
        <row r="41549">
          <cell r="B41549">
            <v>3240</v>
          </cell>
          <cell r="C41549" t="str">
            <v>NJ</v>
          </cell>
          <cell r="E41549" t="str">
            <v>NoSettings</v>
          </cell>
        </row>
        <row r="41550">
          <cell r="B41550">
            <v>3241</v>
          </cell>
          <cell r="C41550" t="str">
            <v>NJ</v>
          </cell>
          <cell r="E41550" t="str">
            <v>NoSettings</v>
          </cell>
        </row>
        <row r="41551">
          <cell r="B41551">
            <v>3242</v>
          </cell>
          <cell r="C41551" t="str">
            <v>NJ</v>
          </cell>
          <cell r="E41551" t="str">
            <v>NoSettings</v>
          </cell>
        </row>
        <row r="41552">
          <cell r="B41552">
            <v>3243</v>
          </cell>
          <cell r="C41552" t="str">
            <v>NJ</v>
          </cell>
          <cell r="E41552" t="str">
            <v>NoSettings</v>
          </cell>
        </row>
        <row r="41553">
          <cell r="B41553">
            <v>3244</v>
          </cell>
          <cell r="C41553" t="str">
            <v>NJ</v>
          </cell>
          <cell r="E41553" t="str">
            <v>NoSettings</v>
          </cell>
        </row>
        <row r="41554">
          <cell r="B41554">
            <v>3245</v>
          </cell>
          <cell r="C41554" t="str">
            <v>NJ</v>
          </cell>
          <cell r="E41554" t="str">
            <v>NoSettings</v>
          </cell>
        </row>
        <row r="41555">
          <cell r="B41555">
            <v>3246</v>
          </cell>
          <cell r="C41555" t="str">
            <v>NJ</v>
          </cell>
          <cell r="E41555" t="str">
            <v>NoSettings</v>
          </cell>
        </row>
        <row r="41556">
          <cell r="B41556">
            <v>3247</v>
          </cell>
          <cell r="C41556" t="str">
            <v>NJ</v>
          </cell>
          <cell r="E41556" t="str">
            <v>NoSettings</v>
          </cell>
        </row>
        <row r="41557">
          <cell r="B41557">
            <v>3248</v>
          </cell>
          <cell r="C41557" t="str">
            <v>NJ</v>
          </cell>
          <cell r="E41557" t="str">
            <v>NoSettings</v>
          </cell>
        </row>
        <row r="41558">
          <cell r="B41558">
            <v>3249</v>
          </cell>
          <cell r="C41558" t="str">
            <v>NJ</v>
          </cell>
          <cell r="E41558" t="str">
            <v>NoSettings</v>
          </cell>
        </row>
        <row r="41559">
          <cell r="B41559">
            <v>3250</v>
          </cell>
          <cell r="C41559" t="str">
            <v>NJ</v>
          </cell>
          <cell r="E41559" t="str">
            <v>NoSettings</v>
          </cell>
        </row>
        <row r="41560">
          <cell r="B41560">
            <v>3251</v>
          </cell>
          <cell r="C41560" t="str">
            <v>NJ</v>
          </cell>
          <cell r="E41560" t="str">
            <v>NoSettings</v>
          </cell>
        </row>
        <row r="41561">
          <cell r="B41561">
            <v>3252</v>
          </cell>
          <cell r="C41561" t="str">
            <v>NJ</v>
          </cell>
          <cell r="E41561" t="str">
            <v>NoSettings</v>
          </cell>
        </row>
        <row r="41562">
          <cell r="B41562">
            <v>3253</v>
          </cell>
          <cell r="C41562" t="str">
            <v>NJ</v>
          </cell>
          <cell r="E41562" t="str">
            <v>NoSettings</v>
          </cell>
        </row>
        <row r="41563">
          <cell r="B41563">
            <v>3254</v>
          </cell>
          <cell r="C41563" t="str">
            <v>NJ</v>
          </cell>
          <cell r="E41563" t="str">
            <v>NoSettings</v>
          </cell>
        </row>
        <row r="41564">
          <cell r="B41564">
            <v>3255</v>
          </cell>
          <cell r="C41564" t="str">
            <v>NJ</v>
          </cell>
          <cell r="E41564" t="str">
            <v>NoSettings</v>
          </cell>
        </row>
        <row r="41565">
          <cell r="B41565">
            <v>3256</v>
          </cell>
          <cell r="C41565" t="str">
            <v>NJ</v>
          </cell>
          <cell r="E41565" t="str">
            <v>NoSettings</v>
          </cell>
        </row>
        <row r="41566">
          <cell r="B41566">
            <v>3257</v>
          </cell>
          <cell r="C41566" t="str">
            <v>NJ</v>
          </cell>
          <cell r="E41566" t="str">
            <v>NoSettings</v>
          </cell>
        </row>
        <row r="41567">
          <cell r="B41567">
            <v>3258</v>
          </cell>
          <cell r="C41567" t="str">
            <v>NJ</v>
          </cell>
          <cell r="E41567" t="str">
            <v>NoSettings</v>
          </cell>
        </row>
        <row r="41568">
          <cell r="B41568">
            <v>3259</v>
          </cell>
          <cell r="C41568" t="str">
            <v>NJ</v>
          </cell>
          <cell r="E41568" t="str">
            <v>NoSettings</v>
          </cell>
        </row>
        <row r="41569">
          <cell r="B41569">
            <v>3260</v>
          </cell>
          <cell r="C41569" t="str">
            <v>NJ</v>
          </cell>
          <cell r="E41569" t="str">
            <v>NoSettings</v>
          </cell>
        </row>
        <row r="41570">
          <cell r="B41570">
            <v>3261</v>
          </cell>
          <cell r="C41570" t="str">
            <v>NJ</v>
          </cell>
          <cell r="E41570" t="str">
            <v>NoSettings</v>
          </cell>
        </row>
        <row r="41571">
          <cell r="B41571">
            <v>3262</v>
          </cell>
          <cell r="C41571" t="str">
            <v>NJ</v>
          </cell>
          <cell r="E41571" t="str">
            <v>NoSettings</v>
          </cell>
        </row>
        <row r="41572">
          <cell r="B41572">
            <v>3263</v>
          </cell>
          <cell r="C41572" t="str">
            <v>NJ</v>
          </cell>
          <cell r="E41572" t="str">
            <v>NoSettings</v>
          </cell>
        </row>
        <row r="41573">
          <cell r="B41573">
            <v>3264</v>
          </cell>
          <cell r="C41573" t="str">
            <v>NJ</v>
          </cell>
          <cell r="E41573" t="str">
            <v>NoSettings</v>
          </cell>
        </row>
        <row r="41574">
          <cell r="B41574">
            <v>3265</v>
          </cell>
          <cell r="C41574" t="str">
            <v>NJ</v>
          </cell>
          <cell r="E41574" t="str">
            <v>NoSettings</v>
          </cell>
        </row>
        <row r="41575">
          <cell r="B41575">
            <v>3266</v>
          </cell>
          <cell r="C41575" t="str">
            <v>NJ</v>
          </cell>
          <cell r="E41575" t="str">
            <v>NoSettings</v>
          </cell>
        </row>
        <row r="41576">
          <cell r="B41576">
            <v>3267</v>
          </cell>
          <cell r="C41576" t="str">
            <v>NJ</v>
          </cell>
          <cell r="E41576" t="str">
            <v>NoSettings</v>
          </cell>
        </row>
        <row r="41577">
          <cell r="B41577">
            <v>3268</v>
          </cell>
          <cell r="C41577" t="str">
            <v>NJ</v>
          </cell>
          <cell r="E41577" t="str">
            <v>NoSettings</v>
          </cell>
        </row>
        <row r="41578">
          <cell r="B41578">
            <v>3269</v>
          </cell>
          <cell r="C41578" t="str">
            <v>NJ</v>
          </cell>
          <cell r="E41578" t="str">
            <v>NoSettings</v>
          </cell>
        </row>
        <row r="41579">
          <cell r="B41579">
            <v>3270</v>
          </cell>
          <cell r="C41579" t="str">
            <v>NJ</v>
          </cell>
          <cell r="E41579" t="str">
            <v>NoSettings</v>
          </cell>
        </row>
        <row r="41580">
          <cell r="B41580">
            <v>3271</v>
          </cell>
          <cell r="C41580" t="str">
            <v>NJ</v>
          </cell>
          <cell r="E41580" t="str">
            <v>NoSettings</v>
          </cell>
        </row>
        <row r="41581">
          <cell r="B41581">
            <v>3272</v>
          </cell>
          <cell r="C41581" t="str">
            <v>NJ</v>
          </cell>
          <cell r="E41581" t="str">
            <v>NoSettings</v>
          </cell>
        </row>
        <row r="41582">
          <cell r="B41582">
            <v>3273</v>
          </cell>
          <cell r="C41582" t="str">
            <v>NJ</v>
          </cell>
          <cell r="E41582" t="str">
            <v>NoSettings</v>
          </cell>
        </row>
        <row r="41583">
          <cell r="B41583">
            <v>3274</v>
          </cell>
          <cell r="C41583" t="str">
            <v>NJ</v>
          </cell>
          <cell r="E41583" t="str">
            <v>NoSettings</v>
          </cell>
        </row>
        <row r="41584">
          <cell r="B41584">
            <v>3275</v>
          </cell>
          <cell r="C41584" t="str">
            <v>NJ</v>
          </cell>
          <cell r="E41584" t="str">
            <v>NoSettings</v>
          </cell>
        </row>
        <row r="41585">
          <cell r="B41585">
            <v>3276</v>
          </cell>
          <cell r="C41585" t="str">
            <v>NJ</v>
          </cell>
          <cell r="E41585" t="str">
            <v>NoSettings</v>
          </cell>
        </row>
        <row r="41586">
          <cell r="B41586">
            <v>3277</v>
          </cell>
          <cell r="C41586" t="str">
            <v>NJ</v>
          </cell>
          <cell r="E41586" t="str">
            <v>NoSettings</v>
          </cell>
        </row>
        <row r="41587">
          <cell r="B41587">
            <v>3278</v>
          </cell>
          <cell r="C41587" t="str">
            <v>NJ</v>
          </cell>
          <cell r="E41587" t="str">
            <v>NoSettings</v>
          </cell>
        </row>
        <row r="41588">
          <cell r="B41588">
            <v>3279</v>
          </cell>
          <cell r="C41588" t="str">
            <v>NJ</v>
          </cell>
          <cell r="E41588" t="str">
            <v>NoSettings</v>
          </cell>
        </row>
        <row r="41589">
          <cell r="B41589">
            <v>3280</v>
          </cell>
          <cell r="C41589" t="str">
            <v>NJ</v>
          </cell>
          <cell r="E41589" t="str">
            <v>NoSettings</v>
          </cell>
        </row>
        <row r="41590">
          <cell r="B41590">
            <v>3281</v>
          </cell>
          <cell r="C41590" t="str">
            <v>NJ</v>
          </cell>
          <cell r="E41590" t="str">
            <v>NoSettings</v>
          </cell>
        </row>
        <row r="41591">
          <cell r="B41591">
            <v>3282</v>
          </cell>
          <cell r="C41591" t="str">
            <v>NJ</v>
          </cell>
          <cell r="E41591" t="str">
            <v>NoSettings</v>
          </cell>
        </row>
        <row r="41592">
          <cell r="B41592">
            <v>3283</v>
          </cell>
          <cell r="C41592" t="str">
            <v>NJ</v>
          </cell>
          <cell r="E41592" t="str">
            <v>NoSettings</v>
          </cell>
        </row>
        <row r="41593">
          <cell r="B41593">
            <v>3284</v>
          </cell>
          <cell r="C41593" t="str">
            <v>NJ</v>
          </cell>
          <cell r="E41593" t="str">
            <v>NoSettings</v>
          </cell>
        </row>
        <row r="41594">
          <cell r="B41594">
            <v>3285</v>
          </cell>
          <cell r="C41594" t="str">
            <v>NJ</v>
          </cell>
          <cell r="E41594" t="str">
            <v>NoSettings</v>
          </cell>
        </row>
        <row r="41595">
          <cell r="B41595">
            <v>3286</v>
          </cell>
          <cell r="C41595" t="str">
            <v>NJ</v>
          </cell>
          <cell r="E41595" t="str">
            <v>NoSettings</v>
          </cell>
        </row>
        <row r="41596">
          <cell r="B41596">
            <v>3287</v>
          </cell>
          <cell r="C41596" t="str">
            <v>NJ</v>
          </cell>
          <cell r="E41596" t="str">
            <v>NoSettings</v>
          </cell>
        </row>
        <row r="41597">
          <cell r="B41597">
            <v>3288</v>
          </cell>
          <cell r="C41597" t="str">
            <v>NJ</v>
          </cell>
          <cell r="E41597" t="str">
            <v>NoSettings</v>
          </cell>
        </row>
        <row r="41598">
          <cell r="B41598">
            <v>3289</v>
          </cell>
          <cell r="C41598" t="str">
            <v>NJ</v>
          </cell>
          <cell r="E41598" t="str">
            <v>NoSettings</v>
          </cell>
        </row>
        <row r="41599">
          <cell r="B41599">
            <v>3290</v>
          </cell>
          <cell r="C41599" t="str">
            <v>NJ</v>
          </cell>
          <cell r="E41599" t="str">
            <v>NoSettings</v>
          </cell>
        </row>
        <row r="41600">
          <cell r="B41600">
            <v>3291</v>
          </cell>
          <cell r="C41600" t="str">
            <v>NJ</v>
          </cell>
          <cell r="E41600" t="str">
            <v>NoSettings</v>
          </cell>
        </row>
        <row r="41601">
          <cell r="B41601">
            <v>3292</v>
          </cell>
          <cell r="C41601" t="str">
            <v>NJ</v>
          </cell>
          <cell r="E41601" t="str">
            <v>NoSettings</v>
          </cell>
        </row>
        <row r="41602">
          <cell r="B41602">
            <v>3293</v>
          </cell>
          <cell r="C41602" t="str">
            <v>NJ</v>
          </cell>
          <cell r="E41602" t="str">
            <v>NoSettings</v>
          </cell>
        </row>
        <row r="41603">
          <cell r="B41603">
            <v>3294</v>
          </cell>
          <cell r="C41603" t="str">
            <v>NJ</v>
          </cell>
          <cell r="E41603" t="str">
            <v>NoSettings</v>
          </cell>
        </row>
        <row r="41604">
          <cell r="B41604">
            <v>3295</v>
          </cell>
          <cell r="C41604" t="str">
            <v>NJ</v>
          </cell>
          <cell r="E41604" t="str">
            <v>NoSettings</v>
          </cell>
        </row>
        <row r="41605">
          <cell r="B41605">
            <v>3296</v>
          </cell>
          <cell r="C41605" t="str">
            <v>NJ</v>
          </cell>
          <cell r="E41605" t="str">
            <v>NoSettings</v>
          </cell>
        </row>
        <row r="41606">
          <cell r="B41606">
            <v>3297</v>
          </cell>
          <cell r="C41606" t="str">
            <v>NJ</v>
          </cell>
          <cell r="E41606" t="str">
            <v>NoSettings</v>
          </cell>
        </row>
        <row r="41607">
          <cell r="B41607">
            <v>3298</v>
          </cell>
          <cell r="C41607" t="str">
            <v>NJ</v>
          </cell>
          <cell r="E41607" t="str">
            <v>NoSettings</v>
          </cell>
        </row>
        <row r="41608">
          <cell r="B41608">
            <v>3299</v>
          </cell>
          <cell r="C41608" t="str">
            <v>NJ</v>
          </cell>
          <cell r="E41608" t="str">
            <v>NoSettings</v>
          </cell>
        </row>
        <row r="41609">
          <cell r="B41609">
            <v>3300</v>
          </cell>
          <cell r="C41609" t="str">
            <v>NJ</v>
          </cell>
          <cell r="E41609" t="str">
            <v>NoSettings</v>
          </cell>
        </row>
        <row r="41610">
          <cell r="B41610">
            <v>3301</v>
          </cell>
          <cell r="C41610" t="str">
            <v>NJ</v>
          </cell>
          <cell r="E41610" t="str">
            <v>NoSettings</v>
          </cell>
        </row>
        <row r="41611">
          <cell r="B41611">
            <v>3302</v>
          </cell>
          <cell r="C41611" t="str">
            <v>NJ</v>
          </cell>
          <cell r="E41611" t="str">
            <v>NoSettings</v>
          </cell>
        </row>
        <row r="41612">
          <cell r="B41612">
            <v>3303</v>
          </cell>
          <cell r="C41612" t="str">
            <v>NJ</v>
          </cell>
          <cell r="E41612" t="str">
            <v>NoSettings</v>
          </cell>
        </row>
        <row r="41613">
          <cell r="B41613">
            <v>3304</v>
          </cell>
          <cell r="C41613" t="str">
            <v>NJ</v>
          </cell>
          <cell r="E41613" t="str">
            <v>NoSettings</v>
          </cell>
        </row>
        <row r="41614">
          <cell r="B41614">
            <v>3305</v>
          </cell>
          <cell r="C41614" t="str">
            <v>NJ</v>
          </cell>
          <cell r="E41614" t="str">
            <v>NoSettings</v>
          </cell>
        </row>
        <row r="41615">
          <cell r="B41615">
            <v>3306</v>
          </cell>
          <cell r="C41615" t="str">
            <v>NJ</v>
          </cell>
          <cell r="E41615" t="str">
            <v>NoSettings</v>
          </cell>
        </row>
        <row r="41616">
          <cell r="B41616">
            <v>3307</v>
          </cell>
          <cell r="C41616" t="str">
            <v>NJ</v>
          </cell>
          <cell r="E41616" t="str">
            <v>NoSettings</v>
          </cell>
        </row>
        <row r="41617">
          <cell r="B41617">
            <v>3308</v>
          </cell>
          <cell r="C41617" t="str">
            <v>NJ</v>
          </cell>
          <cell r="E41617" t="str">
            <v>NoSettings</v>
          </cell>
        </row>
        <row r="41618">
          <cell r="B41618">
            <v>3309</v>
          </cell>
          <cell r="C41618" t="str">
            <v>NJ</v>
          </cell>
          <cell r="E41618" t="str">
            <v>NoSettings</v>
          </cell>
        </row>
        <row r="41619">
          <cell r="B41619">
            <v>3310</v>
          </cell>
          <cell r="C41619" t="str">
            <v>NJ</v>
          </cell>
          <cell r="E41619" t="str">
            <v>NoSettings</v>
          </cell>
        </row>
        <row r="41620">
          <cell r="B41620">
            <v>3311</v>
          </cell>
          <cell r="C41620" t="str">
            <v>NJ</v>
          </cell>
          <cell r="E41620" t="str">
            <v>NoSettings</v>
          </cell>
        </row>
        <row r="41621">
          <cell r="B41621">
            <v>3312</v>
          </cell>
          <cell r="C41621" t="str">
            <v>NJ</v>
          </cell>
          <cell r="E41621" t="str">
            <v>NoSettings</v>
          </cell>
        </row>
        <row r="41622">
          <cell r="B41622">
            <v>3313</v>
          </cell>
          <cell r="C41622" t="str">
            <v>NJ</v>
          </cell>
          <cell r="E41622" t="str">
            <v>NoSettings</v>
          </cell>
        </row>
        <row r="41623">
          <cell r="B41623">
            <v>3314</v>
          </cell>
          <cell r="C41623" t="str">
            <v>NJ</v>
          </cell>
          <cell r="E41623" t="str">
            <v>NoSettings</v>
          </cell>
        </row>
        <row r="41624">
          <cell r="B41624">
            <v>3315</v>
          </cell>
          <cell r="C41624" t="str">
            <v>NJ</v>
          </cell>
          <cell r="E41624" t="str">
            <v>NoSettings</v>
          </cell>
        </row>
        <row r="41625">
          <cell r="B41625">
            <v>3316</v>
          </cell>
          <cell r="C41625" t="str">
            <v>NJ</v>
          </cell>
          <cell r="E41625" t="str">
            <v>NoSettings</v>
          </cell>
        </row>
        <row r="41626">
          <cell r="B41626">
            <v>3317</v>
          </cell>
          <cell r="C41626" t="str">
            <v>NJ</v>
          </cell>
          <cell r="E41626" t="str">
            <v>NoSettings</v>
          </cell>
        </row>
        <row r="41627">
          <cell r="B41627">
            <v>3318</v>
          </cell>
          <cell r="C41627" t="str">
            <v>NJ</v>
          </cell>
          <cell r="E41627" t="str">
            <v>NoSettings</v>
          </cell>
        </row>
        <row r="41628">
          <cell r="B41628">
            <v>3319</v>
          </cell>
          <cell r="C41628" t="str">
            <v>NJ</v>
          </cell>
          <cell r="E41628" t="str">
            <v>NoSettings</v>
          </cell>
        </row>
        <row r="41629">
          <cell r="B41629">
            <v>3320</v>
          </cell>
          <cell r="C41629" t="str">
            <v>NJ</v>
          </cell>
          <cell r="E41629" t="str">
            <v>NoSettings</v>
          </cell>
        </row>
        <row r="41630">
          <cell r="B41630">
            <v>3321</v>
          </cell>
          <cell r="C41630" t="str">
            <v>NJ</v>
          </cell>
          <cell r="E41630" t="str">
            <v>NoSettings</v>
          </cell>
        </row>
        <row r="41631">
          <cell r="B41631">
            <v>3322</v>
          </cell>
          <cell r="C41631" t="str">
            <v>NJ</v>
          </cell>
          <cell r="E41631" t="str">
            <v>NoSettings</v>
          </cell>
        </row>
        <row r="41632">
          <cell r="B41632">
            <v>3323</v>
          </cell>
          <cell r="C41632" t="str">
            <v>NJ</v>
          </cell>
          <cell r="E41632" t="str">
            <v>NoSettings</v>
          </cell>
        </row>
        <row r="41633">
          <cell r="B41633">
            <v>3324</v>
          </cell>
          <cell r="C41633" t="str">
            <v>NJ</v>
          </cell>
          <cell r="E41633" t="str">
            <v>NoSettings</v>
          </cell>
        </row>
        <row r="41634">
          <cell r="B41634">
            <v>3325</v>
          </cell>
          <cell r="C41634" t="str">
            <v>NJ</v>
          </cell>
          <cell r="E41634" t="str">
            <v>NoSettings</v>
          </cell>
        </row>
        <row r="41635">
          <cell r="B41635">
            <v>3326</v>
          </cell>
          <cell r="C41635" t="str">
            <v>NJ</v>
          </cell>
          <cell r="E41635" t="str">
            <v>NoSettings</v>
          </cell>
        </row>
        <row r="41636">
          <cell r="B41636">
            <v>3327</v>
          </cell>
          <cell r="C41636" t="str">
            <v>NJ</v>
          </cell>
          <cell r="E41636" t="str">
            <v>NoSettings</v>
          </cell>
        </row>
        <row r="41637">
          <cell r="B41637">
            <v>3328</v>
          </cell>
          <cell r="C41637" t="str">
            <v>NJ</v>
          </cell>
          <cell r="E41637" t="str">
            <v>NoSettings</v>
          </cell>
        </row>
        <row r="41638">
          <cell r="B41638">
            <v>3329</v>
          </cell>
          <cell r="C41638" t="str">
            <v>NJ</v>
          </cell>
          <cell r="E41638" t="str">
            <v>NoSettings</v>
          </cell>
        </row>
        <row r="41639">
          <cell r="B41639">
            <v>3330</v>
          </cell>
          <cell r="C41639" t="str">
            <v>NJ</v>
          </cell>
          <cell r="E41639" t="str">
            <v>NoSettings</v>
          </cell>
        </row>
        <row r="41640">
          <cell r="B41640">
            <v>3331</v>
          </cell>
          <cell r="C41640" t="str">
            <v>NJ</v>
          </cell>
          <cell r="E41640" t="str">
            <v>NoSettings</v>
          </cell>
        </row>
        <row r="41641">
          <cell r="B41641">
            <v>3332</v>
          </cell>
          <cell r="C41641" t="str">
            <v>NJ</v>
          </cell>
          <cell r="E41641" t="str">
            <v>NoSettings</v>
          </cell>
        </row>
        <row r="41642">
          <cell r="B41642">
            <v>3333</v>
          </cell>
          <cell r="C41642" t="str">
            <v>NJ</v>
          </cell>
          <cell r="E41642" t="str">
            <v>NoSettings</v>
          </cell>
        </row>
        <row r="41643">
          <cell r="B41643">
            <v>3334</v>
          </cell>
          <cell r="C41643" t="str">
            <v>NJ</v>
          </cell>
          <cell r="E41643" t="str">
            <v>NoSettings</v>
          </cell>
        </row>
        <row r="41644">
          <cell r="B41644">
            <v>3335</v>
          </cell>
          <cell r="C41644" t="str">
            <v>NJ</v>
          </cell>
          <cell r="E41644" t="str">
            <v>NoSettings</v>
          </cell>
        </row>
        <row r="41645">
          <cell r="B41645">
            <v>3336</v>
          </cell>
          <cell r="C41645" t="str">
            <v>NJ</v>
          </cell>
          <cell r="E41645" t="str">
            <v>NoSettings</v>
          </cell>
        </row>
        <row r="41646">
          <cell r="B41646">
            <v>3337</v>
          </cell>
          <cell r="C41646" t="str">
            <v>NJ</v>
          </cell>
          <cell r="E41646" t="str">
            <v>NoSettings</v>
          </cell>
        </row>
        <row r="41647">
          <cell r="B41647">
            <v>3338</v>
          </cell>
          <cell r="C41647" t="str">
            <v>NJ</v>
          </cell>
          <cell r="E41647" t="str">
            <v>NoSettings</v>
          </cell>
        </row>
        <row r="41648">
          <cell r="B41648">
            <v>3339</v>
          </cell>
          <cell r="C41648" t="str">
            <v>NJ</v>
          </cell>
          <cell r="E41648" t="str">
            <v>NoSettings</v>
          </cell>
        </row>
        <row r="41649">
          <cell r="B41649">
            <v>3340</v>
          </cell>
          <cell r="C41649" t="str">
            <v>NJ</v>
          </cell>
          <cell r="E41649" t="str">
            <v>NoSettings</v>
          </cell>
        </row>
        <row r="41650">
          <cell r="B41650">
            <v>3341</v>
          </cell>
          <cell r="C41650" t="str">
            <v>NJ</v>
          </cell>
          <cell r="E41650" t="str">
            <v>NoSettings</v>
          </cell>
        </row>
        <row r="41651">
          <cell r="B41651">
            <v>3342</v>
          </cell>
          <cell r="C41651" t="str">
            <v>NJ</v>
          </cell>
          <cell r="E41651" t="str">
            <v>NoSettings</v>
          </cell>
        </row>
        <row r="41652">
          <cell r="B41652">
            <v>3343</v>
          </cell>
          <cell r="C41652" t="str">
            <v>NJ</v>
          </cell>
          <cell r="E41652" t="str">
            <v>NoSettings</v>
          </cell>
        </row>
        <row r="41653">
          <cell r="B41653">
            <v>3344</v>
          </cell>
          <cell r="C41653" t="str">
            <v>NJ</v>
          </cell>
          <cell r="E41653" t="str">
            <v>NoSettings</v>
          </cell>
        </row>
        <row r="41654">
          <cell r="B41654">
            <v>3345</v>
          </cell>
          <cell r="C41654" t="str">
            <v>NJ</v>
          </cell>
          <cell r="E41654" t="str">
            <v>NoSettings</v>
          </cell>
        </row>
        <row r="41655">
          <cell r="B41655">
            <v>3346</v>
          </cell>
          <cell r="C41655" t="str">
            <v>NJ</v>
          </cell>
          <cell r="E41655" t="str">
            <v>NoSettings</v>
          </cell>
        </row>
        <row r="41656">
          <cell r="B41656">
            <v>3347</v>
          </cell>
          <cell r="C41656" t="str">
            <v>NJ</v>
          </cell>
          <cell r="E41656" t="str">
            <v>NoSettings</v>
          </cell>
        </row>
        <row r="41657">
          <cell r="B41657">
            <v>3348</v>
          </cell>
          <cell r="C41657" t="str">
            <v>NJ</v>
          </cell>
          <cell r="E41657" t="str">
            <v>NoSettings</v>
          </cell>
        </row>
        <row r="41658">
          <cell r="B41658">
            <v>3349</v>
          </cell>
          <cell r="C41658" t="str">
            <v>NJ</v>
          </cell>
          <cell r="E41658" t="str">
            <v>NoSettings</v>
          </cell>
        </row>
        <row r="41659">
          <cell r="B41659">
            <v>3350</v>
          </cell>
          <cell r="C41659" t="str">
            <v>NJ</v>
          </cell>
          <cell r="E41659" t="str">
            <v>NoSettings</v>
          </cell>
        </row>
        <row r="41660">
          <cell r="B41660">
            <v>3351</v>
          </cell>
          <cell r="C41660" t="str">
            <v>NJ</v>
          </cell>
          <cell r="E41660" t="str">
            <v>NoSettings</v>
          </cell>
        </row>
        <row r="41661">
          <cell r="B41661">
            <v>3352</v>
          </cell>
          <cell r="C41661" t="str">
            <v>NJ</v>
          </cell>
          <cell r="E41661" t="str">
            <v>NoSettings</v>
          </cell>
        </row>
        <row r="41662">
          <cell r="B41662">
            <v>3353</v>
          </cell>
          <cell r="C41662" t="str">
            <v>NJ</v>
          </cell>
          <cell r="E41662" t="str">
            <v>NoSettings</v>
          </cell>
        </row>
        <row r="41663">
          <cell r="B41663">
            <v>3354</v>
          </cell>
          <cell r="C41663" t="str">
            <v>NJ</v>
          </cell>
          <cell r="E41663" t="str">
            <v>NoSettings</v>
          </cell>
        </row>
        <row r="41664">
          <cell r="B41664">
            <v>3355</v>
          </cell>
          <cell r="C41664" t="str">
            <v>NJ</v>
          </cell>
          <cell r="E41664" t="str">
            <v>NoSettings</v>
          </cell>
        </row>
        <row r="41665">
          <cell r="B41665">
            <v>3356</v>
          </cell>
          <cell r="C41665" t="str">
            <v>NJ</v>
          </cell>
          <cell r="E41665" t="str">
            <v>NoSettings</v>
          </cell>
        </row>
        <row r="41666">
          <cell r="B41666">
            <v>3357</v>
          </cell>
          <cell r="C41666" t="str">
            <v>NJ</v>
          </cell>
          <cell r="E41666" t="str">
            <v>NoSettings</v>
          </cell>
        </row>
        <row r="41667">
          <cell r="B41667">
            <v>3358</v>
          </cell>
          <cell r="C41667" t="str">
            <v>NJ</v>
          </cell>
          <cell r="E41667" t="str">
            <v>NoSettings</v>
          </cell>
        </row>
        <row r="41668">
          <cell r="B41668">
            <v>3359</v>
          </cell>
          <cell r="C41668" t="str">
            <v>NJ</v>
          </cell>
          <cell r="E41668" t="str">
            <v>NoSettings</v>
          </cell>
        </row>
        <row r="41669">
          <cell r="B41669">
            <v>3360</v>
          </cell>
          <cell r="C41669" t="str">
            <v>NJ</v>
          </cell>
          <cell r="E41669" t="str">
            <v>NoSettings</v>
          </cell>
        </row>
        <row r="41670">
          <cell r="B41670">
            <v>3361</v>
          </cell>
          <cell r="C41670" t="str">
            <v>NJ</v>
          </cell>
          <cell r="E41670" t="str">
            <v>NoSettings</v>
          </cell>
        </row>
        <row r="41671">
          <cell r="B41671">
            <v>3362</v>
          </cell>
          <cell r="C41671" t="str">
            <v>NJ</v>
          </cell>
          <cell r="E41671" t="str">
            <v>NoSettings</v>
          </cell>
        </row>
        <row r="41672">
          <cell r="B41672">
            <v>3363</v>
          </cell>
          <cell r="C41672" t="str">
            <v>NJ</v>
          </cell>
          <cell r="E41672" t="str">
            <v>NoSettings</v>
          </cell>
        </row>
        <row r="41673">
          <cell r="B41673">
            <v>3364</v>
          </cell>
          <cell r="C41673" t="str">
            <v>NJ</v>
          </cell>
          <cell r="E41673" t="str">
            <v>NoSettings</v>
          </cell>
        </row>
        <row r="41674">
          <cell r="B41674">
            <v>3365</v>
          </cell>
          <cell r="C41674" t="str">
            <v>NJ</v>
          </cell>
          <cell r="E41674" t="str">
            <v>NoSettings</v>
          </cell>
        </row>
        <row r="41675">
          <cell r="B41675">
            <v>3366</v>
          </cell>
          <cell r="C41675" t="str">
            <v>NJ</v>
          </cell>
          <cell r="E41675" t="str">
            <v>NoSettings</v>
          </cell>
        </row>
        <row r="41676">
          <cell r="B41676">
            <v>3367</v>
          </cell>
          <cell r="C41676" t="str">
            <v>NJ</v>
          </cell>
          <cell r="E41676" t="str">
            <v>NoSettings</v>
          </cell>
        </row>
        <row r="41677">
          <cell r="B41677">
            <v>3368</v>
          </cell>
          <cell r="C41677" t="str">
            <v>NJ</v>
          </cell>
          <cell r="E41677" t="str">
            <v>NoSettings</v>
          </cell>
        </row>
        <row r="41678">
          <cell r="B41678">
            <v>3369</v>
          </cell>
          <cell r="C41678" t="str">
            <v>NJ</v>
          </cell>
          <cell r="E41678" t="str">
            <v>NoSettings</v>
          </cell>
        </row>
        <row r="41679">
          <cell r="B41679">
            <v>3370</v>
          </cell>
          <cell r="C41679" t="str">
            <v>NJ</v>
          </cell>
          <cell r="E41679" t="str">
            <v>NoSettings</v>
          </cell>
        </row>
        <row r="41680">
          <cell r="B41680">
            <v>3371</v>
          </cell>
          <cell r="C41680" t="str">
            <v>NJ</v>
          </cell>
          <cell r="E41680" t="str">
            <v>NoSettings</v>
          </cell>
        </row>
        <row r="41681">
          <cell r="B41681">
            <v>3372</v>
          </cell>
          <cell r="C41681" t="str">
            <v>NJ</v>
          </cell>
          <cell r="E41681" t="str">
            <v>NoSettings</v>
          </cell>
        </row>
        <row r="41682">
          <cell r="B41682">
            <v>3373</v>
          </cell>
          <cell r="C41682" t="str">
            <v>NJ</v>
          </cell>
          <cell r="E41682" t="str">
            <v>NoSettings</v>
          </cell>
        </row>
        <row r="41683">
          <cell r="B41683">
            <v>3374</v>
          </cell>
          <cell r="C41683" t="str">
            <v>NJ</v>
          </cell>
          <cell r="E41683" t="str">
            <v>NoSettings</v>
          </cell>
        </row>
        <row r="41684">
          <cell r="B41684">
            <v>3375</v>
          </cell>
          <cell r="C41684" t="str">
            <v>NJ</v>
          </cell>
          <cell r="E41684" t="str">
            <v>NoSettings</v>
          </cell>
        </row>
        <row r="41685">
          <cell r="B41685">
            <v>3376</v>
          </cell>
          <cell r="C41685" t="str">
            <v>NJ</v>
          </cell>
          <cell r="E41685" t="str">
            <v>NoSettings</v>
          </cell>
        </row>
        <row r="41686">
          <cell r="B41686">
            <v>3377</v>
          </cell>
          <cell r="C41686" t="str">
            <v>NJ</v>
          </cell>
          <cell r="E41686" t="str">
            <v>NoSettings</v>
          </cell>
        </row>
        <row r="41687">
          <cell r="B41687">
            <v>3378</v>
          </cell>
          <cell r="C41687" t="str">
            <v>NJ</v>
          </cell>
          <cell r="E41687" t="str">
            <v>NoSettings</v>
          </cell>
        </row>
        <row r="41688">
          <cell r="B41688">
            <v>3379</v>
          </cell>
          <cell r="C41688" t="str">
            <v>NJ</v>
          </cell>
          <cell r="E41688" t="str">
            <v>NoSettings</v>
          </cell>
        </row>
        <row r="41689">
          <cell r="B41689">
            <v>3380</v>
          </cell>
          <cell r="C41689" t="str">
            <v>NJ</v>
          </cell>
          <cell r="E41689" t="str">
            <v>NoSettings</v>
          </cell>
        </row>
        <row r="41690">
          <cell r="B41690">
            <v>3381</v>
          </cell>
          <cell r="C41690" t="str">
            <v>NJ</v>
          </cell>
          <cell r="E41690" t="str">
            <v>NoSettings</v>
          </cell>
        </row>
        <row r="41691">
          <cell r="B41691">
            <v>3382</v>
          </cell>
          <cell r="C41691" t="str">
            <v>NJ</v>
          </cell>
          <cell r="E41691" t="str">
            <v>NoSettings</v>
          </cell>
        </row>
        <row r="41692">
          <cell r="B41692">
            <v>3383</v>
          </cell>
          <cell r="C41692" t="str">
            <v>NJ</v>
          </cell>
          <cell r="E41692" t="str">
            <v>NoSettings</v>
          </cell>
        </row>
        <row r="41693">
          <cell r="B41693">
            <v>3384</v>
          </cell>
          <cell r="C41693" t="str">
            <v>NJ</v>
          </cell>
          <cell r="E41693" t="str">
            <v>NoSettings</v>
          </cell>
        </row>
        <row r="41694">
          <cell r="B41694">
            <v>3385</v>
          </cell>
          <cell r="C41694" t="str">
            <v>NJ</v>
          </cell>
          <cell r="E41694" t="str">
            <v>NoSettings</v>
          </cell>
        </row>
        <row r="41695">
          <cell r="B41695">
            <v>3386</v>
          </cell>
          <cell r="C41695" t="str">
            <v>NJ</v>
          </cell>
          <cell r="E41695" t="str">
            <v>NoSettings</v>
          </cell>
        </row>
        <row r="41696">
          <cell r="B41696">
            <v>3387</v>
          </cell>
          <cell r="C41696" t="str">
            <v>NJ</v>
          </cell>
          <cell r="E41696" t="str">
            <v>NoSettings</v>
          </cell>
        </row>
        <row r="41697">
          <cell r="B41697">
            <v>3388</v>
          </cell>
          <cell r="C41697" t="str">
            <v>NJ</v>
          </cell>
          <cell r="E41697" t="str">
            <v>NoSettings</v>
          </cell>
        </row>
        <row r="41698">
          <cell r="B41698">
            <v>3389</v>
          </cell>
          <cell r="C41698" t="str">
            <v>NJ</v>
          </cell>
          <cell r="E41698" t="str">
            <v>NoSettings</v>
          </cell>
        </row>
        <row r="41699">
          <cell r="B41699">
            <v>3390</v>
          </cell>
          <cell r="C41699" t="str">
            <v>NJ</v>
          </cell>
          <cell r="E41699" t="str">
            <v>NoSettings</v>
          </cell>
        </row>
        <row r="41700">
          <cell r="B41700">
            <v>3391</v>
          </cell>
          <cell r="C41700" t="str">
            <v>NJ</v>
          </cell>
          <cell r="E41700" t="str">
            <v>NoSettings</v>
          </cell>
        </row>
        <row r="41701">
          <cell r="B41701">
            <v>3392</v>
          </cell>
          <cell r="C41701" t="str">
            <v>NJ</v>
          </cell>
          <cell r="E41701" t="str">
            <v>NoSettings</v>
          </cell>
        </row>
        <row r="41702">
          <cell r="B41702">
            <v>3393</v>
          </cell>
          <cell r="C41702" t="str">
            <v>NJ</v>
          </cell>
          <cell r="E41702" t="str">
            <v>NoSettings</v>
          </cell>
        </row>
        <row r="41703">
          <cell r="B41703">
            <v>3394</v>
          </cell>
          <cell r="C41703" t="str">
            <v>NJ</v>
          </cell>
          <cell r="E41703" t="str">
            <v>NoSettings</v>
          </cell>
        </row>
        <row r="41704">
          <cell r="B41704">
            <v>3395</v>
          </cell>
          <cell r="C41704" t="str">
            <v>NJ</v>
          </cell>
          <cell r="E41704" t="str">
            <v>NoSettings</v>
          </cell>
        </row>
        <row r="41705">
          <cell r="B41705">
            <v>3396</v>
          </cell>
          <cell r="C41705" t="str">
            <v>NJ</v>
          </cell>
          <cell r="E41705" t="str">
            <v>NoSettings</v>
          </cell>
        </row>
        <row r="41706">
          <cell r="B41706">
            <v>3397</v>
          </cell>
          <cell r="C41706" t="str">
            <v>NJ</v>
          </cell>
          <cell r="E41706" t="str">
            <v>NoSettings</v>
          </cell>
        </row>
        <row r="41707">
          <cell r="B41707">
            <v>3398</v>
          </cell>
          <cell r="C41707" t="str">
            <v>NJ</v>
          </cell>
          <cell r="E41707" t="str">
            <v>NoSettings</v>
          </cell>
        </row>
        <row r="41708">
          <cell r="B41708">
            <v>3399</v>
          </cell>
          <cell r="C41708" t="str">
            <v>NJ</v>
          </cell>
          <cell r="E41708" t="str">
            <v>NoSettings</v>
          </cell>
        </row>
        <row r="41709">
          <cell r="B41709">
            <v>3400</v>
          </cell>
          <cell r="C41709" t="str">
            <v>NJ</v>
          </cell>
          <cell r="E41709" t="str">
            <v>NoSettings</v>
          </cell>
        </row>
        <row r="41710">
          <cell r="B41710">
            <v>3401</v>
          </cell>
          <cell r="C41710" t="str">
            <v>NJ</v>
          </cell>
          <cell r="E41710" t="str">
            <v>NoSettings</v>
          </cell>
        </row>
        <row r="41711">
          <cell r="B41711">
            <v>3402</v>
          </cell>
          <cell r="C41711" t="str">
            <v>NJ</v>
          </cell>
          <cell r="E41711" t="str">
            <v>NoSettings</v>
          </cell>
        </row>
        <row r="41712">
          <cell r="B41712">
            <v>3403</v>
          </cell>
          <cell r="C41712" t="str">
            <v>NJ</v>
          </cell>
          <cell r="E41712" t="str">
            <v>NoSettings</v>
          </cell>
        </row>
        <row r="41713">
          <cell r="B41713">
            <v>3404</v>
          </cell>
          <cell r="C41713" t="str">
            <v>NJ</v>
          </cell>
          <cell r="E41713" t="str">
            <v>NoSettings</v>
          </cell>
        </row>
        <row r="41714">
          <cell r="B41714">
            <v>3405</v>
          </cell>
          <cell r="C41714" t="str">
            <v>NJ</v>
          </cell>
          <cell r="E41714" t="str">
            <v>NoSettings</v>
          </cell>
        </row>
        <row r="41715">
          <cell r="B41715">
            <v>3406</v>
          </cell>
          <cell r="C41715" t="str">
            <v>NJ</v>
          </cell>
          <cell r="E41715" t="str">
            <v>NoSettings</v>
          </cell>
        </row>
        <row r="41716">
          <cell r="B41716">
            <v>3407</v>
          </cell>
          <cell r="C41716" t="str">
            <v>NJ</v>
          </cell>
          <cell r="E41716" t="str">
            <v>NoSettings</v>
          </cell>
        </row>
        <row r="41717">
          <cell r="B41717">
            <v>3408</v>
          </cell>
          <cell r="C41717" t="str">
            <v>NJ</v>
          </cell>
          <cell r="E41717" t="str">
            <v>NoSettings</v>
          </cell>
        </row>
        <row r="41718">
          <cell r="B41718">
            <v>3409</v>
          </cell>
          <cell r="C41718" t="str">
            <v>NJ</v>
          </cell>
          <cell r="E41718" t="str">
            <v>NoSettings</v>
          </cell>
        </row>
        <row r="41719">
          <cell r="B41719">
            <v>3410</v>
          </cell>
          <cell r="C41719" t="str">
            <v>NJ</v>
          </cell>
          <cell r="E41719" t="str">
            <v>NoSettings</v>
          </cell>
        </row>
        <row r="41720">
          <cell r="B41720">
            <v>3411</v>
          </cell>
          <cell r="C41720" t="str">
            <v>NJ</v>
          </cell>
          <cell r="E41720" t="str">
            <v>NoSettings</v>
          </cell>
        </row>
        <row r="41721">
          <cell r="B41721">
            <v>3412</v>
          </cell>
          <cell r="C41721" t="str">
            <v>NJ</v>
          </cell>
          <cell r="E41721" t="str">
            <v>NoSettings</v>
          </cell>
        </row>
        <row r="41722">
          <cell r="B41722">
            <v>3413</v>
          </cell>
          <cell r="C41722" t="str">
            <v>NJ</v>
          </cell>
          <cell r="E41722" t="str">
            <v>NoSettings</v>
          </cell>
        </row>
        <row r="41723">
          <cell r="B41723">
            <v>3414</v>
          </cell>
          <cell r="C41723" t="str">
            <v>NJ</v>
          </cell>
          <cell r="E41723" t="str">
            <v>NoSettings</v>
          </cell>
        </row>
        <row r="41724">
          <cell r="B41724">
            <v>3415</v>
          </cell>
          <cell r="C41724" t="str">
            <v>NJ</v>
          </cell>
          <cell r="E41724" t="str">
            <v>NoSettings</v>
          </cell>
        </row>
        <row r="41725">
          <cell r="B41725">
            <v>3416</v>
          </cell>
          <cell r="C41725" t="str">
            <v>NJ</v>
          </cell>
          <cell r="E41725" t="str">
            <v>NoSettings</v>
          </cell>
        </row>
        <row r="41726">
          <cell r="B41726">
            <v>3417</v>
          </cell>
          <cell r="C41726" t="str">
            <v>NJ</v>
          </cell>
          <cell r="E41726" t="str">
            <v>NoSettings</v>
          </cell>
        </row>
        <row r="41727">
          <cell r="B41727">
            <v>3418</v>
          </cell>
          <cell r="C41727" t="str">
            <v>NJ</v>
          </cell>
          <cell r="E41727" t="str">
            <v>NoSettings</v>
          </cell>
        </row>
        <row r="41728">
          <cell r="B41728">
            <v>3419</v>
          </cell>
          <cell r="C41728" t="str">
            <v>NJ</v>
          </cell>
          <cell r="E41728" t="str">
            <v>NoSettings</v>
          </cell>
        </row>
        <row r="41729">
          <cell r="B41729">
            <v>3420</v>
          </cell>
          <cell r="C41729" t="str">
            <v>NJ</v>
          </cell>
          <cell r="E41729" t="str">
            <v>NoSettings</v>
          </cell>
        </row>
        <row r="41730">
          <cell r="B41730">
            <v>3421</v>
          </cell>
          <cell r="C41730" t="str">
            <v>NJ</v>
          </cell>
          <cell r="E41730" t="str">
            <v>NoSettings</v>
          </cell>
        </row>
        <row r="41731">
          <cell r="B41731">
            <v>3422</v>
          </cell>
          <cell r="C41731" t="str">
            <v>NJ</v>
          </cell>
          <cell r="E41731" t="str">
            <v>NoSettings</v>
          </cell>
        </row>
        <row r="41732">
          <cell r="B41732">
            <v>8415</v>
          </cell>
          <cell r="C41732" t="str">
            <v>NJ</v>
          </cell>
          <cell r="E41732" t="str">
            <v>NoSettings</v>
          </cell>
        </row>
        <row r="41733">
          <cell r="B41733">
            <v>8416</v>
          </cell>
          <cell r="C41733" t="str">
            <v>NJ</v>
          </cell>
          <cell r="E41733" t="str">
            <v>NoSettings</v>
          </cell>
        </row>
        <row r="41734">
          <cell r="B41734">
            <v>8417</v>
          </cell>
          <cell r="C41734" t="str">
            <v>NJ</v>
          </cell>
          <cell r="E41734" t="str">
            <v>NoSettings</v>
          </cell>
        </row>
        <row r="41735">
          <cell r="B41735">
            <v>8418</v>
          </cell>
          <cell r="C41735" t="str">
            <v>NJ</v>
          </cell>
          <cell r="E41735" t="str">
            <v>NoSettings</v>
          </cell>
        </row>
        <row r="41736">
          <cell r="B41736">
            <v>8419</v>
          </cell>
          <cell r="C41736" t="str">
            <v>NJ</v>
          </cell>
          <cell r="E41736" t="str">
            <v>NoSettings</v>
          </cell>
        </row>
        <row r="41737">
          <cell r="B41737">
            <v>8420</v>
          </cell>
          <cell r="C41737" t="str">
            <v>NJ</v>
          </cell>
          <cell r="E41737" t="str">
            <v>NoSettings</v>
          </cell>
        </row>
        <row r="41738">
          <cell r="B41738">
            <v>8421</v>
          </cell>
          <cell r="C41738" t="str">
            <v>NJ</v>
          </cell>
          <cell r="E41738" t="str">
            <v>NoSettings</v>
          </cell>
        </row>
        <row r="41739">
          <cell r="B41739">
            <v>8422</v>
          </cell>
          <cell r="C41739" t="str">
            <v>NJ</v>
          </cell>
          <cell r="E41739" t="str">
            <v>NoSettings</v>
          </cell>
        </row>
        <row r="41740">
          <cell r="B41740">
            <v>8423</v>
          </cell>
          <cell r="C41740" t="str">
            <v>NJ</v>
          </cell>
          <cell r="E41740" t="str">
            <v>NoSettings</v>
          </cell>
        </row>
        <row r="41741">
          <cell r="B41741">
            <v>8424</v>
          </cell>
          <cell r="C41741" t="str">
            <v>NJ</v>
          </cell>
          <cell r="E41741" t="str">
            <v>NoSettings</v>
          </cell>
        </row>
        <row r="41742">
          <cell r="B41742">
            <v>8425</v>
          </cell>
          <cell r="C41742" t="str">
            <v>NJ</v>
          </cell>
          <cell r="E41742" t="str">
            <v>NoSettings</v>
          </cell>
        </row>
        <row r="41743">
          <cell r="B41743">
            <v>8426</v>
          </cell>
          <cell r="C41743" t="str">
            <v>NJ</v>
          </cell>
          <cell r="E41743" t="str">
            <v>NoSettings</v>
          </cell>
        </row>
        <row r="41744">
          <cell r="B41744">
            <v>8427</v>
          </cell>
          <cell r="C41744" t="str">
            <v>NJ</v>
          </cell>
          <cell r="E41744" t="str">
            <v>NoSettings</v>
          </cell>
        </row>
        <row r="41745">
          <cell r="B41745">
            <v>8428</v>
          </cell>
          <cell r="C41745" t="str">
            <v>NJ</v>
          </cell>
          <cell r="E41745" t="str">
            <v>NoSettings</v>
          </cell>
        </row>
        <row r="41746">
          <cell r="B41746">
            <v>8429</v>
          </cell>
          <cell r="C41746" t="str">
            <v>NJ</v>
          </cell>
          <cell r="E41746" t="str">
            <v>NoSettings</v>
          </cell>
        </row>
        <row r="41747">
          <cell r="B41747">
            <v>8430</v>
          </cell>
          <cell r="C41747" t="str">
            <v>NJ</v>
          </cell>
          <cell r="E41747" t="str">
            <v>NoSettings</v>
          </cell>
        </row>
        <row r="41748">
          <cell r="B41748">
            <v>8431</v>
          </cell>
          <cell r="C41748" t="str">
            <v>NJ</v>
          </cell>
          <cell r="E41748" t="str">
            <v>NoSettings</v>
          </cell>
        </row>
        <row r="41749">
          <cell r="B41749">
            <v>8432</v>
          </cell>
          <cell r="C41749" t="str">
            <v>NJ</v>
          </cell>
          <cell r="E41749" t="str">
            <v>NoSettings</v>
          </cell>
        </row>
        <row r="41750">
          <cell r="B41750">
            <v>8433</v>
          </cell>
          <cell r="C41750" t="str">
            <v>NJ</v>
          </cell>
          <cell r="E41750" t="str">
            <v>NoSettings</v>
          </cell>
        </row>
        <row r="41751">
          <cell r="B41751">
            <v>8434</v>
          </cell>
          <cell r="C41751" t="str">
            <v>NJ</v>
          </cell>
          <cell r="E41751" t="str">
            <v>NoSettings</v>
          </cell>
        </row>
        <row r="41752">
          <cell r="B41752">
            <v>8435</v>
          </cell>
          <cell r="C41752" t="str">
            <v>NJ</v>
          </cell>
          <cell r="E41752" t="str">
            <v>NoSettings</v>
          </cell>
        </row>
        <row r="41753">
          <cell r="B41753">
            <v>8436</v>
          </cell>
          <cell r="C41753" t="str">
            <v>NJ</v>
          </cell>
          <cell r="E41753" t="str">
            <v>NoSettings</v>
          </cell>
        </row>
        <row r="41754">
          <cell r="B41754">
            <v>8437</v>
          </cell>
          <cell r="C41754" t="str">
            <v>NJ</v>
          </cell>
          <cell r="E41754" t="str">
            <v>NoSettings</v>
          </cell>
        </row>
        <row r="41755">
          <cell r="B41755">
            <v>8438</v>
          </cell>
          <cell r="C41755" t="str">
            <v>NJ</v>
          </cell>
          <cell r="E41755" t="str">
            <v>NoSettings</v>
          </cell>
        </row>
        <row r="41756">
          <cell r="B41756">
            <v>8439</v>
          </cell>
          <cell r="C41756" t="str">
            <v>NJ</v>
          </cell>
          <cell r="E41756" t="str">
            <v>NoSettings</v>
          </cell>
        </row>
        <row r="41757">
          <cell r="B41757">
            <v>8440</v>
          </cell>
          <cell r="C41757" t="str">
            <v>NJ</v>
          </cell>
          <cell r="E41757" t="str">
            <v>NoSettings</v>
          </cell>
        </row>
        <row r="41758">
          <cell r="B41758">
            <v>8441</v>
          </cell>
          <cell r="C41758" t="str">
            <v>NJ</v>
          </cell>
          <cell r="E41758" t="str">
            <v>NoSettings</v>
          </cell>
        </row>
        <row r="41759">
          <cell r="B41759">
            <v>8442</v>
          </cell>
          <cell r="C41759" t="str">
            <v>NJ</v>
          </cell>
          <cell r="E41759" t="str">
            <v>NoSettings</v>
          </cell>
        </row>
        <row r="41760">
          <cell r="B41760">
            <v>8443</v>
          </cell>
          <cell r="C41760" t="str">
            <v>NJ</v>
          </cell>
          <cell r="E41760" t="str">
            <v>NoSettings</v>
          </cell>
        </row>
        <row r="41761">
          <cell r="B41761">
            <v>8444</v>
          </cell>
          <cell r="C41761" t="str">
            <v>NJ</v>
          </cell>
          <cell r="E41761" t="str">
            <v>NoSettings</v>
          </cell>
        </row>
        <row r="41762">
          <cell r="B41762">
            <v>8445</v>
          </cell>
          <cell r="C41762" t="str">
            <v>NJ</v>
          </cell>
          <cell r="E41762" t="str">
            <v>NoSettings</v>
          </cell>
        </row>
        <row r="41763">
          <cell r="B41763">
            <v>8446</v>
          </cell>
          <cell r="C41763" t="str">
            <v>NJ</v>
          </cell>
          <cell r="E41763" t="str">
            <v>NoSettings</v>
          </cell>
        </row>
        <row r="41764">
          <cell r="B41764">
            <v>8447</v>
          </cell>
          <cell r="C41764" t="str">
            <v>NJ</v>
          </cell>
          <cell r="E41764" t="str">
            <v>NoSettings</v>
          </cell>
        </row>
        <row r="41765">
          <cell r="B41765">
            <v>8448</v>
          </cell>
          <cell r="C41765" t="str">
            <v>NJ</v>
          </cell>
          <cell r="E41765" t="str">
            <v>NoSettings</v>
          </cell>
        </row>
        <row r="41766">
          <cell r="B41766">
            <v>8449</v>
          </cell>
          <cell r="C41766" t="str">
            <v>NJ</v>
          </cell>
          <cell r="E41766" t="str">
            <v>NoSettings</v>
          </cell>
        </row>
        <row r="41767">
          <cell r="B41767">
            <v>8450</v>
          </cell>
          <cell r="C41767" t="str">
            <v>NJ</v>
          </cell>
          <cell r="E41767" t="str">
            <v>NoSettings</v>
          </cell>
        </row>
        <row r="41768">
          <cell r="B41768">
            <v>8451</v>
          </cell>
          <cell r="C41768" t="str">
            <v>NJ</v>
          </cell>
          <cell r="E41768" t="str">
            <v>NoSettings</v>
          </cell>
        </row>
        <row r="41769">
          <cell r="B41769">
            <v>8452</v>
          </cell>
          <cell r="C41769" t="str">
            <v>NJ</v>
          </cell>
          <cell r="E41769" t="str">
            <v>NoSettings</v>
          </cell>
        </row>
        <row r="41770">
          <cell r="B41770">
            <v>8453</v>
          </cell>
          <cell r="C41770" t="str">
            <v>NJ</v>
          </cell>
          <cell r="E41770" t="str">
            <v>NoSettings</v>
          </cell>
        </row>
        <row r="41771">
          <cell r="B41771">
            <v>8454</v>
          </cell>
          <cell r="C41771" t="str">
            <v>NJ</v>
          </cell>
          <cell r="E41771" t="str">
            <v>NoSettings</v>
          </cell>
        </row>
        <row r="41772">
          <cell r="B41772">
            <v>8455</v>
          </cell>
          <cell r="C41772" t="str">
            <v>NJ</v>
          </cell>
          <cell r="E41772" t="str">
            <v>NoSettings</v>
          </cell>
        </row>
        <row r="41773">
          <cell r="B41773">
            <v>8456</v>
          </cell>
          <cell r="C41773" t="str">
            <v>NJ</v>
          </cell>
          <cell r="E41773" t="str">
            <v>NoSettings</v>
          </cell>
        </row>
        <row r="41774">
          <cell r="B41774">
            <v>8457</v>
          </cell>
          <cell r="C41774" t="str">
            <v>NJ</v>
          </cell>
          <cell r="E41774" t="str">
            <v>NoSettings</v>
          </cell>
        </row>
        <row r="41775">
          <cell r="B41775">
            <v>8458</v>
          </cell>
          <cell r="C41775" t="str">
            <v>NJ</v>
          </cell>
          <cell r="E41775" t="str">
            <v>NoSettings</v>
          </cell>
        </row>
        <row r="41776">
          <cell r="B41776">
            <v>8459</v>
          </cell>
          <cell r="C41776" t="str">
            <v>NJ</v>
          </cell>
          <cell r="E41776" t="str">
            <v>NoSettings</v>
          </cell>
        </row>
        <row r="41777">
          <cell r="B41777">
            <v>8460</v>
          </cell>
          <cell r="C41777" t="str">
            <v>NJ</v>
          </cell>
          <cell r="E41777" t="str">
            <v>NoSettings</v>
          </cell>
        </row>
        <row r="41778">
          <cell r="B41778">
            <v>8461</v>
          </cell>
          <cell r="C41778" t="str">
            <v>NJ</v>
          </cell>
          <cell r="E41778" t="str">
            <v>NoSettings</v>
          </cell>
        </row>
        <row r="41779">
          <cell r="B41779">
            <v>8462</v>
          </cell>
          <cell r="C41779" t="str">
            <v>NJ</v>
          </cell>
          <cell r="E41779" t="str">
            <v>NoSettings</v>
          </cell>
        </row>
        <row r="41780">
          <cell r="B41780">
            <v>8463</v>
          </cell>
          <cell r="C41780" t="str">
            <v>NJ</v>
          </cell>
          <cell r="E41780" t="str">
            <v>NoSettings</v>
          </cell>
        </row>
        <row r="41781">
          <cell r="B41781">
            <v>8464</v>
          </cell>
          <cell r="C41781" t="str">
            <v>NJ</v>
          </cell>
          <cell r="E41781" t="str">
            <v>NoSettings</v>
          </cell>
        </row>
        <row r="41782">
          <cell r="B41782">
            <v>8465</v>
          </cell>
          <cell r="C41782" t="str">
            <v>NJ</v>
          </cell>
          <cell r="E41782" t="str">
            <v>NoSettings</v>
          </cell>
        </row>
        <row r="41783">
          <cell r="B41783">
            <v>8466</v>
          </cell>
          <cell r="C41783" t="str">
            <v>NJ</v>
          </cell>
          <cell r="E41783" t="str">
            <v>NoSettings</v>
          </cell>
        </row>
        <row r="41784">
          <cell r="B41784">
            <v>8467</v>
          </cell>
          <cell r="C41784" t="str">
            <v>NJ</v>
          </cell>
          <cell r="E41784" t="str">
            <v>NoSettings</v>
          </cell>
        </row>
        <row r="41785">
          <cell r="B41785">
            <v>8468</v>
          </cell>
          <cell r="C41785" t="str">
            <v>NJ</v>
          </cell>
          <cell r="E41785" t="str">
            <v>NoSettings</v>
          </cell>
        </row>
        <row r="41786">
          <cell r="B41786">
            <v>8469</v>
          </cell>
          <cell r="C41786" t="str">
            <v>NJ</v>
          </cell>
          <cell r="E41786" t="str">
            <v>NoSettings</v>
          </cell>
        </row>
        <row r="41787">
          <cell r="B41787">
            <v>8470</v>
          </cell>
          <cell r="C41787" t="str">
            <v>NJ</v>
          </cell>
          <cell r="E41787" t="str">
            <v>NoSettings</v>
          </cell>
        </row>
        <row r="41788">
          <cell r="B41788">
            <v>8471</v>
          </cell>
          <cell r="C41788" t="str">
            <v>NJ</v>
          </cell>
          <cell r="E41788" t="str">
            <v>NoSettings</v>
          </cell>
        </row>
        <row r="41789">
          <cell r="B41789">
            <v>8472</v>
          </cell>
          <cell r="C41789" t="str">
            <v>NJ</v>
          </cell>
          <cell r="E41789" t="str">
            <v>NoSettings</v>
          </cell>
        </row>
        <row r="41790">
          <cell r="B41790">
            <v>8473</v>
          </cell>
          <cell r="C41790" t="str">
            <v>NJ</v>
          </cell>
          <cell r="E41790" t="str">
            <v>NoSettings</v>
          </cell>
        </row>
        <row r="41791">
          <cell r="B41791">
            <v>8474</v>
          </cell>
          <cell r="C41791" t="str">
            <v>NJ</v>
          </cell>
          <cell r="E41791" t="str">
            <v>NoSettings</v>
          </cell>
        </row>
        <row r="41792">
          <cell r="B41792">
            <v>8475</v>
          </cell>
          <cell r="C41792" t="str">
            <v>NJ</v>
          </cell>
          <cell r="E41792" t="str">
            <v>NoSettings</v>
          </cell>
        </row>
        <row r="41793">
          <cell r="B41793">
            <v>8476</v>
          </cell>
          <cell r="C41793" t="str">
            <v>NJ</v>
          </cell>
          <cell r="E41793" t="str">
            <v>NoSettings</v>
          </cell>
        </row>
        <row r="41794">
          <cell r="B41794">
            <v>8477</v>
          </cell>
          <cell r="C41794" t="str">
            <v>NJ</v>
          </cell>
          <cell r="E41794" t="str">
            <v>NoSettings</v>
          </cell>
        </row>
        <row r="41795">
          <cell r="B41795">
            <v>8478</v>
          </cell>
          <cell r="C41795" t="str">
            <v>NJ</v>
          </cell>
          <cell r="E41795" t="str">
            <v>NoSettings</v>
          </cell>
        </row>
        <row r="41796">
          <cell r="B41796">
            <v>8479</v>
          </cell>
          <cell r="C41796" t="str">
            <v>NJ</v>
          </cell>
          <cell r="E41796" t="str">
            <v>NoSettings</v>
          </cell>
        </row>
        <row r="41797">
          <cell r="B41797">
            <v>8480</v>
          </cell>
          <cell r="C41797" t="str">
            <v>NJ</v>
          </cell>
          <cell r="E41797" t="str">
            <v>NoSettings</v>
          </cell>
        </row>
        <row r="41798">
          <cell r="B41798">
            <v>8481</v>
          </cell>
          <cell r="C41798" t="str">
            <v>NJ</v>
          </cell>
          <cell r="E41798" t="str">
            <v>NoSettings</v>
          </cell>
        </row>
        <row r="41799">
          <cell r="B41799">
            <v>8482</v>
          </cell>
          <cell r="C41799" t="str">
            <v>NJ</v>
          </cell>
          <cell r="E41799" t="str">
            <v>NoSettings</v>
          </cell>
        </row>
        <row r="41800">
          <cell r="B41800">
            <v>8483</v>
          </cell>
          <cell r="C41800" t="str">
            <v>NJ</v>
          </cell>
          <cell r="E41800" t="str">
            <v>NoSettings</v>
          </cell>
        </row>
        <row r="41801">
          <cell r="B41801">
            <v>8484</v>
          </cell>
          <cell r="C41801" t="str">
            <v>NJ</v>
          </cell>
          <cell r="E41801" t="str">
            <v>NoSettings</v>
          </cell>
        </row>
        <row r="41802">
          <cell r="B41802">
            <v>8485</v>
          </cell>
          <cell r="C41802" t="str">
            <v>NJ</v>
          </cell>
          <cell r="E41802" t="str">
            <v>NoSettings</v>
          </cell>
        </row>
        <row r="41803">
          <cell r="B41803">
            <v>8486</v>
          </cell>
          <cell r="C41803" t="str">
            <v>NJ</v>
          </cell>
          <cell r="E41803" t="str">
            <v>NoSettings</v>
          </cell>
        </row>
        <row r="41804">
          <cell r="B41804">
            <v>8487</v>
          </cell>
          <cell r="C41804" t="str">
            <v>NJ</v>
          </cell>
          <cell r="E41804" t="str">
            <v>NoSettings</v>
          </cell>
        </row>
        <row r="41805">
          <cell r="B41805">
            <v>8488</v>
          </cell>
          <cell r="C41805" t="str">
            <v>NJ</v>
          </cell>
          <cell r="E41805" t="str">
            <v>NoSettings</v>
          </cell>
        </row>
        <row r="41806">
          <cell r="B41806">
            <v>8489</v>
          </cell>
          <cell r="C41806" t="str">
            <v>NJ</v>
          </cell>
          <cell r="E41806" t="str">
            <v>NoSettings</v>
          </cell>
        </row>
        <row r="41807">
          <cell r="B41807">
            <v>8490</v>
          </cell>
          <cell r="C41807" t="str">
            <v>NJ</v>
          </cell>
          <cell r="E41807" t="str">
            <v>NoSettings</v>
          </cell>
        </row>
        <row r="41808">
          <cell r="B41808">
            <v>8491</v>
          </cell>
          <cell r="C41808" t="str">
            <v>NJ</v>
          </cell>
          <cell r="E41808" t="str">
            <v>NoSettings</v>
          </cell>
        </row>
        <row r="41809">
          <cell r="B41809">
            <v>8492</v>
          </cell>
          <cell r="C41809" t="str">
            <v>NJ</v>
          </cell>
          <cell r="E41809" t="str">
            <v>NoSettings</v>
          </cell>
        </row>
        <row r="41810">
          <cell r="B41810">
            <v>8493</v>
          </cell>
          <cell r="C41810" t="str">
            <v>NJ</v>
          </cell>
          <cell r="E41810" t="str">
            <v>NoSettings</v>
          </cell>
        </row>
        <row r="41811">
          <cell r="B41811">
            <v>8494</v>
          </cell>
          <cell r="C41811" t="str">
            <v>NJ</v>
          </cell>
          <cell r="E41811" t="str">
            <v>NoSettings</v>
          </cell>
        </row>
        <row r="41812">
          <cell r="B41812">
            <v>8495</v>
          </cell>
          <cell r="C41812" t="str">
            <v>NJ</v>
          </cell>
          <cell r="E41812" t="str">
            <v>NoSettings</v>
          </cell>
        </row>
        <row r="41813">
          <cell r="B41813">
            <v>8496</v>
          </cell>
          <cell r="C41813" t="str">
            <v>NJ</v>
          </cell>
          <cell r="E41813" t="str">
            <v>NoSettings</v>
          </cell>
        </row>
        <row r="41814">
          <cell r="B41814">
            <v>8497</v>
          </cell>
          <cell r="C41814" t="str">
            <v>NJ</v>
          </cell>
          <cell r="E41814" t="str">
            <v>NoSettings</v>
          </cell>
        </row>
        <row r="41815">
          <cell r="B41815">
            <v>8498</v>
          </cell>
          <cell r="C41815" t="str">
            <v>NJ</v>
          </cell>
          <cell r="E41815" t="str">
            <v>NoSettings</v>
          </cell>
        </row>
        <row r="41816">
          <cell r="B41816">
            <v>8499</v>
          </cell>
          <cell r="C41816" t="str">
            <v>NJ</v>
          </cell>
          <cell r="E41816" t="str">
            <v>NoSettings</v>
          </cell>
        </row>
        <row r="41817">
          <cell r="B41817">
            <v>8500</v>
          </cell>
          <cell r="C41817" t="str">
            <v>NJ</v>
          </cell>
          <cell r="E41817" t="str">
            <v>NoSettings</v>
          </cell>
        </row>
        <row r="41818">
          <cell r="B41818">
            <v>8501</v>
          </cell>
          <cell r="C41818" t="str">
            <v>NJ</v>
          </cell>
          <cell r="E41818" t="str">
            <v>NoSettings</v>
          </cell>
        </row>
        <row r="41819">
          <cell r="B41819">
            <v>8502</v>
          </cell>
          <cell r="C41819" t="str">
            <v>NJ</v>
          </cell>
          <cell r="E41819" t="str">
            <v>NoSettings</v>
          </cell>
        </row>
        <row r="41820">
          <cell r="B41820">
            <v>8503</v>
          </cell>
          <cell r="C41820" t="str">
            <v>NJ</v>
          </cell>
          <cell r="E41820" t="str">
            <v>NoSettings</v>
          </cell>
        </row>
        <row r="41821">
          <cell r="B41821">
            <v>8504</v>
          </cell>
          <cell r="C41821" t="str">
            <v>NJ</v>
          </cell>
          <cell r="E41821" t="str">
            <v>NoSettings</v>
          </cell>
        </row>
        <row r="41822">
          <cell r="B41822">
            <v>8505</v>
          </cell>
          <cell r="C41822" t="str">
            <v>NJ</v>
          </cell>
          <cell r="E41822" t="str">
            <v>NoSettings</v>
          </cell>
        </row>
        <row r="41823">
          <cell r="B41823">
            <v>8506</v>
          </cell>
          <cell r="C41823" t="str">
            <v>NJ</v>
          </cell>
          <cell r="E41823" t="str">
            <v>NoSettings</v>
          </cell>
        </row>
        <row r="41824">
          <cell r="B41824">
            <v>8507</v>
          </cell>
          <cell r="C41824" t="str">
            <v>NJ</v>
          </cell>
          <cell r="E41824" t="str">
            <v>NoSettings</v>
          </cell>
        </row>
        <row r="41825">
          <cell r="B41825">
            <v>8508</v>
          </cell>
          <cell r="C41825" t="str">
            <v>NJ</v>
          </cell>
          <cell r="E41825" t="str">
            <v>NoSettings</v>
          </cell>
        </row>
        <row r="41826">
          <cell r="B41826">
            <v>8509</v>
          </cell>
          <cell r="C41826" t="str">
            <v>NJ</v>
          </cell>
          <cell r="E41826" t="str">
            <v>NoSettings</v>
          </cell>
        </row>
        <row r="41827">
          <cell r="B41827">
            <v>8510</v>
          </cell>
          <cell r="C41827" t="str">
            <v>NJ</v>
          </cell>
          <cell r="E41827" t="str">
            <v>NoSettings</v>
          </cell>
        </row>
        <row r="41828">
          <cell r="B41828">
            <v>8511</v>
          </cell>
          <cell r="C41828" t="str">
            <v>NJ</v>
          </cell>
          <cell r="E41828" t="str">
            <v>NoSettings</v>
          </cell>
        </row>
        <row r="41829">
          <cell r="B41829">
            <v>8512</v>
          </cell>
          <cell r="C41829" t="str">
            <v>NJ</v>
          </cell>
          <cell r="E41829" t="str">
            <v>NoSettings</v>
          </cell>
        </row>
        <row r="41830">
          <cell r="B41830">
            <v>8513</v>
          </cell>
          <cell r="C41830" t="str">
            <v>NJ</v>
          </cell>
          <cell r="E41830" t="str">
            <v>NoSettings</v>
          </cell>
        </row>
        <row r="41831">
          <cell r="B41831">
            <v>8514</v>
          </cell>
          <cell r="C41831" t="str">
            <v>NJ</v>
          </cell>
          <cell r="E41831" t="str">
            <v>NoSettings</v>
          </cell>
        </row>
        <row r="41832">
          <cell r="B41832">
            <v>8515</v>
          </cell>
          <cell r="C41832" t="str">
            <v>NJ</v>
          </cell>
          <cell r="E41832" t="str">
            <v>NoSettings</v>
          </cell>
        </row>
        <row r="41833">
          <cell r="B41833">
            <v>8516</v>
          </cell>
          <cell r="C41833" t="str">
            <v>NJ</v>
          </cell>
          <cell r="E41833" t="str">
            <v>NoSettings</v>
          </cell>
        </row>
        <row r="41834">
          <cell r="B41834">
            <v>8517</v>
          </cell>
          <cell r="C41834" t="str">
            <v>NJ</v>
          </cell>
          <cell r="E41834" t="str">
            <v>NoSettings</v>
          </cell>
        </row>
        <row r="41835">
          <cell r="B41835">
            <v>8518</v>
          </cell>
          <cell r="C41835" t="str">
            <v>NJ</v>
          </cell>
          <cell r="E41835" t="str">
            <v>NoSettings</v>
          </cell>
        </row>
        <row r="41836">
          <cell r="B41836">
            <v>8519</v>
          </cell>
          <cell r="C41836" t="str">
            <v>NJ</v>
          </cell>
          <cell r="E41836" t="str">
            <v>NoSettings</v>
          </cell>
        </row>
        <row r="41837">
          <cell r="B41837">
            <v>8520</v>
          </cell>
          <cell r="C41837" t="str">
            <v>NJ</v>
          </cell>
          <cell r="E41837" t="str">
            <v>NoSettings</v>
          </cell>
        </row>
        <row r="41838">
          <cell r="B41838">
            <v>8521</v>
          </cell>
          <cell r="C41838" t="str">
            <v>NJ</v>
          </cell>
          <cell r="E41838" t="str">
            <v>NoSettings</v>
          </cell>
        </row>
        <row r="41839">
          <cell r="B41839">
            <v>8522</v>
          </cell>
          <cell r="C41839" t="str">
            <v>NJ</v>
          </cell>
          <cell r="E41839" t="str">
            <v>NoSettings</v>
          </cell>
        </row>
        <row r="41840">
          <cell r="B41840">
            <v>8523</v>
          </cell>
          <cell r="C41840" t="str">
            <v>NJ</v>
          </cell>
          <cell r="E41840" t="str">
            <v>NoSettings</v>
          </cell>
        </row>
        <row r="41841">
          <cell r="B41841">
            <v>8524</v>
          </cell>
          <cell r="C41841" t="str">
            <v>NJ</v>
          </cell>
          <cell r="E41841" t="str">
            <v>NoSettings</v>
          </cell>
        </row>
        <row r="41842">
          <cell r="B41842">
            <v>8525</v>
          </cell>
          <cell r="C41842" t="str">
            <v>NJ</v>
          </cell>
          <cell r="E41842" t="str">
            <v>NoSettings</v>
          </cell>
        </row>
        <row r="41843">
          <cell r="B41843">
            <v>8526</v>
          </cell>
          <cell r="C41843" t="str">
            <v>NJ</v>
          </cell>
          <cell r="E41843" t="str">
            <v>NoSettings</v>
          </cell>
        </row>
        <row r="41844">
          <cell r="B41844">
            <v>8527</v>
          </cell>
          <cell r="C41844" t="str">
            <v>NJ</v>
          </cell>
          <cell r="E41844" t="str">
            <v>NoSettings</v>
          </cell>
        </row>
        <row r="41845">
          <cell r="B41845">
            <v>8528</v>
          </cell>
          <cell r="C41845" t="str">
            <v>NJ</v>
          </cell>
          <cell r="E41845" t="str">
            <v>NoSettings</v>
          </cell>
        </row>
        <row r="41846">
          <cell r="B41846">
            <v>8529</v>
          </cell>
          <cell r="C41846" t="str">
            <v>NJ</v>
          </cell>
          <cell r="E41846" t="str">
            <v>NoSettings</v>
          </cell>
        </row>
        <row r="41847">
          <cell r="B41847">
            <v>8530</v>
          </cell>
          <cell r="C41847" t="str">
            <v>NJ</v>
          </cell>
          <cell r="E41847" t="str">
            <v>NoSettings</v>
          </cell>
        </row>
        <row r="41848">
          <cell r="B41848">
            <v>8531</v>
          </cell>
          <cell r="C41848" t="str">
            <v>NJ</v>
          </cell>
          <cell r="E41848" t="str">
            <v>NoSettings</v>
          </cell>
        </row>
        <row r="41849">
          <cell r="B41849">
            <v>8532</v>
          </cell>
          <cell r="C41849" t="str">
            <v>NJ</v>
          </cell>
          <cell r="E41849" t="str">
            <v>NoSettings</v>
          </cell>
        </row>
        <row r="41850">
          <cell r="B41850">
            <v>8533</v>
          </cell>
          <cell r="C41850" t="str">
            <v>NJ</v>
          </cell>
          <cell r="E41850" t="str">
            <v>NoSettings</v>
          </cell>
        </row>
        <row r="41851">
          <cell r="B41851">
            <v>8534</v>
          </cell>
          <cell r="C41851" t="str">
            <v>NJ</v>
          </cell>
          <cell r="E41851" t="str">
            <v>NoSettings</v>
          </cell>
        </row>
        <row r="41852">
          <cell r="B41852">
            <v>8535</v>
          </cell>
          <cell r="C41852" t="str">
            <v>NJ</v>
          </cell>
          <cell r="E41852" t="str">
            <v>NoSettings</v>
          </cell>
        </row>
        <row r="41853">
          <cell r="B41853">
            <v>8536</v>
          </cell>
          <cell r="C41853" t="str">
            <v>NJ</v>
          </cell>
          <cell r="E41853" t="str">
            <v>NoSettings</v>
          </cell>
        </row>
        <row r="41854">
          <cell r="B41854">
            <v>8537</v>
          </cell>
          <cell r="C41854" t="str">
            <v>NJ</v>
          </cell>
          <cell r="E41854" t="str">
            <v>NoSettings</v>
          </cell>
        </row>
        <row r="41855">
          <cell r="B41855">
            <v>8538</v>
          </cell>
          <cell r="C41855" t="str">
            <v>NJ</v>
          </cell>
          <cell r="E41855" t="str">
            <v>NoSettings</v>
          </cell>
        </row>
        <row r="41856">
          <cell r="B41856">
            <v>8539</v>
          </cell>
          <cell r="C41856" t="str">
            <v>NJ</v>
          </cell>
          <cell r="E41856" t="str">
            <v>NoSettings</v>
          </cell>
        </row>
        <row r="41857">
          <cell r="B41857">
            <v>8540</v>
          </cell>
          <cell r="C41857" t="str">
            <v>NJ</v>
          </cell>
          <cell r="E41857" t="str">
            <v>NoSettings</v>
          </cell>
        </row>
        <row r="41858">
          <cell r="B41858">
            <v>8541</v>
          </cell>
          <cell r="C41858" t="str">
            <v>NJ</v>
          </cell>
          <cell r="E41858" t="str">
            <v>NoSettings</v>
          </cell>
        </row>
        <row r="41859">
          <cell r="B41859">
            <v>8542</v>
          </cell>
          <cell r="C41859" t="str">
            <v>NJ</v>
          </cell>
          <cell r="E41859" t="str">
            <v>NoSettings</v>
          </cell>
        </row>
        <row r="41860">
          <cell r="B41860">
            <v>8543</v>
          </cell>
          <cell r="C41860" t="str">
            <v>NJ</v>
          </cell>
          <cell r="E41860" t="str">
            <v>NoSettings</v>
          </cell>
        </row>
        <row r="41861">
          <cell r="B41861">
            <v>8544</v>
          </cell>
          <cell r="C41861" t="str">
            <v>NJ</v>
          </cell>
          <cell r="E41861" t="str">
            <v>NoSettings</v>
          </cell>
        </row>
        <row r="41862">
          <cell r="B41862">
            <v>8545</v>
          </cell>
          <cell r="C41862" t="str">
            <v>NJ</v>
          </cell>
          <cell r="E41862" t="str">
            <v>NoSettings</v>
          </cell>
        </row>
        <row r="41863">
          <cell r="B41863">
            <v>8546</v>
          </cell>
          <cell r="C41863" t="str">
            <v>NJ</v>
          </cell>
          <cell r="E41863" t="str">
            <v>NoSettings</v>
          </cell>
        </row>
        <row r="41864">
          <cell r="B41864">
            <v>8547</v>
          </cell>
          <cell r="C41864" t="str">
            <v>NJ</v>
          </cell>
          <cell r="E41864" t="str">
            <v>NoSettings</v>
          </cell>
        </row>
        <row r="41865">
          <cell r="B41865">
            <v>8548</v>
          </cell>
          <cell r="C41865" t="str">
            <v>NJ</v>
          </cell>
          <cell r="E41865" t="str">
            <v>NoSettings</v>
          </cell>
        </row>
        <row r="41866">
          <cell r="B41866">
            <v>8549</v>
          </cell>
          <cell r="C41866" t="str">
            <v>NJ</v>
          </cell>
          <cell r="E41866" t="str">
            <v>NoSettings</v>
          </cell>
        </row>
        <row r="41867">
          <cell r="B41867">
            <v>8550</v>
          </cell>
          <cell r="C41867" t="str">
            <v>NJ</v>
          </cell>
          <cell r="E41867" t="str">
            <v>NoSettings</v>
          </cell>
        </row>
        <row r="41868">
          <cell r="B41868">
            <v>8551</v>
          </cell>
          <cell r="C41868" t="str">
            <v>NJ</v>
          </cell>
          <cell r="E41868" t="str">
            <v>NoSettings</v>
          </cell>
        </row>
        <row r="41869">
          <cell r="B41869">
            <v>8552</v>
          </cell>
          <cell r="C41869" t="str">
            <v>NJ</v>
          </cell>
          <cell r="E41869" t="str">
            <v>NoSettings</v>
          </cell>
        </row>
        <row r="41870">
          <cell r="B41870">
            <v>8553</v>
          </cell>
          <cell r="C41870" t="str">
            <v>NJ</v>
          </cell>
          <cell r="E41870" t="str">
            <v>NoSettings</v>
          </cell>
        </row>
        <row r="41871">
          <cell r="B41871">
            <v>8554</v>
          </cell>
          <cell r="C41871" t="str">
            <v>NJ</v>
          </cell>
          <cell r="E41871" t="str">
            <v>NoSettings</v>
          </cell>
        </row>
        <row r="41872">
          <cell r="B41872">
            <v>8555</v>
          </cell>
          <cell r="C41872" t="str">
            <v>NJ</v>
          </cell>
          <cell r="E41872" t="str">
            <v>NoSettings</v>
          </cell>
        </row>
        <row r="41873">
          <cell r="B41873">
            <v>8556</v>
          </cell>
          <cell r="C41873" t="str">
            <v>NJ</v>
          </cell>
          <cell r="E41873" t="str">
            <v>NoSettings</v>
          </cell>
        </row>
        <row r="41874">
          <cell r="B41874">
            <v>8557</v>
          </cell>
          <cell r="C41874" t="str">
            <v>NJ</v>
          </cell>
          <cell r="E41874" t="str">
            <v>NoSettings</v>
          </cell>
        </row>
        <row r="41875">
          <cell r="B41875">
            <v>8558</v>
          </cell>
          <cell r="C41875" t="str">
            <v>NJ</v>
          </cell>
          <cell r="E41875" t="str">
            <v>NoSettings</v>
          </cell>
        </row>
        <row r="41876">
          <cell r="B41876">
            <v>8559</v>
          </cell>
          <cell r="C41876" t="str">
            <v>NJ</v>
          </cell>
          <cell r="E41876" t="str">
            <v>NoSettings</v>
          </cell>
        </row>
        <row r="41877">
          <cell r="B41877">
            <v>8560</v>
          </cell>
          <cell r="C41877" t="str">
            <v>NJ</v>
          </cell>
          <cell r="E41877" t="str">
            <v>NoSettings</v>
          </cell>
        </row>
        <row r="41878">
          <cell r="B41878">
            <v>8561</v>
          </cell>
          <cell r="C41878" t="str">
            <v>NJ</v>
          </cell>
          <cell r="E41878" t="str">
            <v>NoSettings</v>
          </cell>
        </row>
        <row r="41879">
          <cell r="B41879">
            <v>8562</v>
          </cell>
          <cell r="C41879" t="str">
            <v>NJ</v>
          </cell>
          <cell r="E41879" t="str">
            <v>NoSettings</v>
          </cell>
        </row>
        <row r="41880">
          <cell r="B41880">
            <v>8563</v>
          </cell>
          <cell r="C41880" t="str">
            <v>NJ</v>
          </cell>
          <cell r="E41880" t="str">
            <v>NoSettings</v>
          </cell>
        </row>
        <row r="41881">
          <cell r="B41881">
            <v>8564</v>
          </cell>
          <cell r="C41881" t="str">
            <v>NJ</v>
          </cell>
          <cell r="E41881" t="str">
            <v>NoSettings</v>
          </cell>
        </row>
        <row r="41882">
          <cell r="B41882">
            <v>8565</v>
          </cell>
          <cell r="C41882" t="str">
            <v>NJ</v>
          </cell>
          <cell r="E41882" t="str">
            <v>NoSettings</v>
          </cell>
        </row>
        <row r="41883">
          <cell r="B41883">
            <v>8566</v>
          </cell>
          <cell r="C41883" t="str">
            <v>NJ</v>
          </cell>
          <cell r="E41883" t="str">
            <v>NoSettings</v>
          </cell>
        </row>
        <row r="41884">
          <cell r="B41884">
            <v>8567</v>
          </cell>
          <cell r="C41884" t="str">
            <v>NJ</v>
          </cell>
          <cell r="E41884" t="str">
            <v>NoSettings</v>
          </cell>
        </row>
        <row r="41885">
          <cell r="B41885">
            <v>8568</v>
          </cell>
          <cell r="C41885" t="str">
            <v>NJ</v>
          </cell>
          <cell r="E41885" t="str">
            <v>NoSettings</v>
          </cell>
        </row>
        <row r="41886">
          <cell r="B41886">
            <v>8569</v>
          </cell>
          <cell r="C41886" t="str">
            <v>NJ</v>
          </cell>
          <cell r="E41886" t="str">
            <v>NoSettings</v>
          </cell>
        </row>
        <row r="41887">
          <cell r="B41887">
            <v>8570</v>
          </cell>
          <cell r="C41887" t="str">
            <v>NJ</v>
          </cell>
          <cell r="E41887" t="str">
            <v>NoSettings</v>
          </cell>
        </row>
        <row r="41888">
          <cell r="B41888">
            <v>8571</v>
          </cell>
          <cell r="C41888" t="str">
            <v>NJ</v>
          </cell>
          <cell r="E41888" t="str">
            <v>NoSettings</v>
          </cell>
        </row>
        <row r="41889">
          <cell r="B41889">
            <v>8572</v>
          </cell>
          <cell r="C41889" t="str">
            <v>NJ</v>
          </cell>
          <cell r="E41889" t="str">
            <v>NoSettings</v>
          </cell>
        </row>
        <row r="41890">
          <cell r="B41890">
            <v>8573</v>
          </cell>
          <cell r="C41890" t="str">
            <v>NJ</v>
          </cell>
          <cell r="E41890" t="str">
            <v>NoSettings</v>
          </cell>
        </row>
        <row r="41891">
          <cell r="B41891">
            <v>8574</v>
          </cell>
          <cell r="C41891" t="str">
            <v>NJ</v>
          </cell>
          <cell r="E41891" t="str">
            <v>NoSettings</v>
          </cell>
        </row>
        <row r="41892">
          <cell r="B41892">
            <v>8575</v>
          </cell>
          <cell r="C41892" t="str">
            <v>NJ</v>
          </cell>
          <cell r="E41892" t="str">
            <v>NoSettings</v>
          </cell>
        </row>
        <row r="41893">
          <cell r="B41893">
            <v>8576</v>
          </cell>
          <cell r="C41893" t="str">
            <v>NJ</v>
          </cell>
          <cell r="E41893" t="str">
            <v>NoSettings</v>
          </cell>
        </row>
        <row r="41894">
          <cell r="B41894">
            <v>8577</v>
          </cell>
          <cell r="C41894" t="str">
            <v>NJ</v>
          </cell>
          <cell r="E41894" t="str">
            <v>NoSettings</v>
          </cell>
        </row>
        <row r="41895">
          <cell r="B41895">
            <v>8578</v>
          </cell>
          <cell r="C41895" t="str">
            <v>NJ</v>
          </cell>
          <cell r="E41895" t="str">
            <v>NoSettings</v>
          </cell>
        </row>
        <row r="41896">
          <cell r="B41896">
            <v>8579</v>
          </cell>
          <cell r="C41896" t="str">
            <v>NJ</v>
          </cell>
          <cell r="E41896" t="str">
            <v>NoSettings</v>
          </cell>
        </row>
        <row r="41897">
          <cell r="B41897">
            <v>8580</v>
          </cell>
          <cell r="C41897" t="str">
            <v>NJ</v>
          </cell>
          <cell r="E41897" t="str">
            <v>NoSettings</v>
          </cell>
        </row>
        <row r="41898">
          <cell r="B41898">
            <v>8581</v>
          </cell>
          <cell r="C41898" t="str">
            <v>NJ</v>
          </cell>
          <cell r="E41898" t="str">
            <v>NoSettings</v>
          </cell>
        </row>
        <row r="41899">
          <cell r="B41899">
            <v>8582</v>
          </cell>
          <cell r="C41899" t="str">
            <v>NJ</v>
          </cell>
          <cell r="E41899" t="str">
            <v>NoSettings</v>
          </cell>
        </row>
        <row r="41900">
          <cell r="B41900">
            <v>8583</v>
          </cell>
          <cell r="C41900" t="str">
            <v>NJ</v>
          </cell>
          <cell r="E41900" t="str">
            <v>NoSettings</v>
          </cell>
        </row>
        <row r="41901">
          <cell r="B41901">
            <v>8584</v>
          </cell>
          <cell r="C41901" t="str">
            <v>NJ</v>
          </cell>
          <cell r="E41901" t="str">
            <v>NoSettings</v>
          </cell>
        </row>
        <row r="41902">
          <cell r="B41902">
            <v>8585</v>
          </cell>
          <cell r="C41902" t="str">
            <v>NJ</v>
          </cell>
          <cell r="E41902" t="str">
            <v>NoSettings</v>
          </cell>
        </row>
        <row r="41903">
          <cell r="B41903">
            <v>8586</v>
          </cell>
          <cell r="C41903" t="str">
            <v>NJ</v>
          </cell>
          <cell r="E41903" t="str">
            <v>NoSettings</v>
          </cell>
        </row>
        <row r="41904">
          <cell r="B41904">
            <v>8587</v>
          </cell>
          <cell r="C41904" t="str">
            <v>NJ</v>
          </cell>
          <cell r="E41904" t="str">
            <v>NoSettings</v>
          </cell>
        </row>
        <row r="41905">
          <cell r="B41905">
            <v>8588</v>
          </cell>
          <cell r="C41905" t="str">
            <v>NJ</v>
          </cell>
          <cell r="E41905" t="str">
            <v>NoSettings</v>
          </cell>
        </row>
        <row r="41906">
          <cell r="B41906">
            <v>8589</v>
          </cell>
          <cell r="C41906" t="str">
            <v>NJ</v>
          </cell>
          <cell r="E41906" t="str">
            <v>NoSettings</v>
          </cell>
        </row>
        <row r="41907">
          <cell r="B41907">
            <v>8590</v>
          </cell>
          <cell r="C41907" t="str">
            <v>NJ</v>
          </cell>
          <cell r="E41907" t="str">
            <v>NoSettings</v>
          </cell>
        </row>
        <row r="41908">
          <cell r="B41908">
            <v>8591</v>
          </cell>
          <cell r="C41908" t="str">
            <v>NJ</v>
          </cell>
          <cell r="E41908" t="str">
            <v>NoSettings</v>
          </cell>
        </row>
        <row r="41909">
          <cell r="B41909">
            <v>8592</v>
          </cell>
          <cell r="C41909" t="str">
            <v>NJ</v>
          </cell>
          <cell r="E41909" t="str">
            <v>NoSettings</v>
          </cell>
        </row>
        <row r="41910">
          <cell r="B41910">
            <v>8593</v>
          </cell>
          <cell r="C41910" t="str">
            <v>NJ</v>
          </cell>
          <cell r="E41910" t="str">
            <v>NoSettings</v>
          </cell>
        </row>
        <row r="41911">
          <cell r="B41911">
            <v>8594</v>
          </cell>
          <cell r="C41911" t="str">
            <v>NJ</v>
          </cell>
          <cell r="E41911" t="str">
            <v>NoSettings</v>
          </cell>
        </row>
        <row r="41912">
          <cell r="B41912">
            <v>1950</v>
          </cell>
          <cell r="C41912" t="str">
            <v>RI</v>
          </cell>
          <cell r="E41912" t="str">
            <v>NoSettings</v>
          </cell>
        </row>
        <row r="41913">
          <cell r="B41913">
            <v>1951</v>
          </cell>
          <cell r="C41913" t="str">
            <v>RI</v>
          </cell>
          <cell r="E41913" t="str">
            <v>NoSettings</v>
          </cell>
        </row>
        <row r="41914">
          <cell r="B41914">
            <v>1952</v>
          </cell>
          <cell r="C41914" t="str">
            <v>RI</v>
          </cell>
          <cell r="E41914" t="str">
            <v>NoSettings</v>
          </cell>
        </row>
        <row r="41915">
          <cell r="B41915">
            <v>1953</v>
          </cell>
          <cell r="C41915" t="str">
            <v>RI</v>
          </cell>
          <cell r="E41915" t="str">
            <v>NoSettings</v>
          </cell>
        </row>
        <row r="41916">
          <cell r="B41916">
            <v>1954</v>
          </cell>
          <cell r="C41916" t="str">
            <v>RI</v>
          </cell>
          <cell r="E41916" t="str">
            <v>NoSettings</v>
          </cell>
        </row>
        <row r="41917">
          <cell r="B41917">
            <v>1955</v>
          </cell>
          <cell r="C41917" t="str">
            <v>RI</v>
          </cell>
          <cell r="E41917" t="str">
            <v>NoSettings</v>
          </cell>
        </row>
        <row r="41918">
          <cell r="B41918">
            <v>1956</v>
          </cell>
          <cell r="C41918" t="str">
            <v>RI</v>
          </cell>
          <cell r="E41918" t="str">
            <v>NoSettings</v>
          </cell>
        </row>
        <row r="41919">
          <cell r="B41919">
            <v>1957</v>
          </cell>
          <cell r="C41919" t="str">
            <v>RI</v>
          </cell>
          <cell r="E41919" t="str">
            <v>NoSettings</v>
          </cell>
        </row>
        <row r="41920">
          <cell r="B41920">
            <v>1958</v>
          </cell>
          <cell r="C41920" t="str">
            <v>RI</v>
          </cell>
          <cell r="E41920" t="str">
            <v>NoSettings</v>
          </cell>
        </row>
        <row r="41921">
          <cell r="B41921">
            <v>1959</v>
          </cell>
          <cell r="C41921" t="str">
            <v>RI</v>
          </cell>
          <cell r="E41921" t="str">
            <v>NoSettings</v>
          </cell>
        </row>
        <row r="41922">
          <cell r="B41922">
            <v>1960</v>
          </cell>
          <cell r="C41922" t="str">
            <v>RI</v>
          </cell>
          <cell r="E41922" t="str">
            <v>NoSettings</v>
          </cell>
        </row>
        <row r="41923">
          <cell r="B41923">
            <v>1961</v>
          </cell>
          <cell r="C41923" t="str">
            <v>RI</v>
          </cell>
          <cell r="E41923" t="str">
            <v>NoSettings</v>
          </cell>
        </row>
        <row r="41924">
          <cell r="B41924">
            <v>1962</v>
          </cell>
          <cell r="C41924" t="str">
            <v>RI</v>
          </cell>
          <cell r="E41924" t="str">
            <v>NoSettings</v>
          </cell>
        </row>
        <row r="41925">
          <cell r="B41925">
            <v>1963</v>
          </cell>
          <cell r="C41925" t="str">
            <v>RI</v>
          </cell>
          <cell r="E41925" t="str">
            <v>NoSettings</v>
          </cell>
        </row>
        <row r="41926">
          <cell r="B41926">
            <v>1964</v>
          </cell>
          <cell r="C41926" t="str">
            <v>RI</v>
          </cell>
          <cell r="E41926" t="str">
            <v>NoSettings</v>
          </cell>
        </row>
        <row r="41927">
          <cell r="B41927">
            <v>1965</v>
          </cell>
          <cell r="C41927" t="str">
            <v>RI</v>
          </cell>
          <cell r="E41927" t="str">
            <v>NoSettings</v>
          </cell>
        </row>
        <row r="41928">
          <cell r="B41928">
            <v>1966</v>
          </cell>
          <cell r="C41928" t="str">
            <v>RI</v>
          </cell>
          <cell r="E41928" t="str">
            <v>NoSettings</v>
          </cell>
        </row>
        <row r="41929">
          <cell r="B41929">
            <v>1967</v>
          </cell>
          <cell r="C41929" t="str">
            <v>RI</v>
          </cell>
          <cell r="E41929" t="str">
            <v>NoSettings</v>
          </cell>
        </row>
        <row r="41930">
          <cell r="B41930">
            <v>1968</v>
          </cell>
          <cell r="C41930" t="str">
            <v>RI</v>
          </cell>
          <cell r="E41930" t="str">
            <v>NoSettings</v>
          </cell>
        </row>
        <row r="41931">
          <cell r="B41931">
            <v>1969</v>
          </cell>
          <cell r="C41931" t="str">
            <v>RI</v>
          </cell>
          <cell r="E41931" t="str">
            <v>NoSettings</v>
          </cell>
        </row>
        <row r="41932">
          <cell r="B41932">
            <v>1970</v>
          </cell>
          <cell r="C41932" t="str">
            <v>RI</v>
          </cell>
          <cell r="E41932" t="str">
            <v>NoSettings</v>
          </cell>
        </row>
        <row r="41933">
          <cell r="B41933">
            <v>1971</v>
          </cell>
          <cell r="C41933" t="str">
            <v>RI</v>
          </cell>
          <cell r="E41933" t="str">
            <v>NoSettings</v>
          </cell>
        </row>
        <row r="41934">
          <cell r="B41934">
            <v>1972</v>
          </cell>
          <cell r="C41934" t="str">
            <v>RI</v>
          </cell>
          <cell r="E41934" t="str">
            <v>NoSettings</v>
          </cell>
        </row>
        <row r="41935">
          <cell r="B41935">
            <v>1973</v>
          </cell>
          <cell r="C41935" t="str">
            <v>RI</v>
          </cell>
          <cell r="E41935" t="str">
            <v>NoSettings</v>
          </cell>
        </row>
        <row r="41936">
          <cell r="B41936">
            <v>1974</v>
          </cell>
          <cell r="C41936" t="str">
            <v>RI</v>
          </cell>
          <cell r="E41936" t="str">
            <v>NoSettings</v>
          </cell>
        </row>
        <row r="41937">
          <cell r="B41937">
            <v>1975</v>
          </cell>
          <cell r="C41937" t="str">
            <v>RI</v>
          </cell>
          <cell r="E41937" t="str">
            <v>NoSettings</v>
          </cell>
        </row>
        <row r="41938">
          <cell r="B41938">
            <v>1976</v>
          </cell>
          <cell r="C41938" t="str">
            <v>RI</v>
          </cell>
          <cell r="E41938" t="str">
            <v>NoSettings</v>
          </cell>
        </row>
        <row r="41939">
          <cell r="B41939">
            <v>1977</v>
          </cell>
          <cell r="C41939" t="str">
            <v>RI</v>
          </cell>
          <cell r="E41939" t="str">
            <v>NoSettings</v>
          </cell>
        </row>
        <row r="41940">
          <cell r="B41940">
            <v>1978</v>
          </cell>
          <cell r="C41940" t="str">
            <v>RI</v>
          </cell>
          <cell r="E41940" t="str">
            <v>NoSettings</v>
          </cell>
        </row>
        <row r="41941">
          <cell r="B41941">
            <v>1979</v>
          </cell>
          <cell r="C41941" t="str">
            <v>RI</v>
          </cell>
          <cell r="E41941" t="str">
            <v>NoSettings</v>
          </cell>
        </row>
        <row r="41942">
          <cell r="B41942">
            <v>1980</v>
          </cell>
          <cell r="C41942" t="str">
            <v>RI</v>
          </cell>
          <cell r="E41942" t="str">
            <v>NoSettings</v>
          </cell>
        </row>
        <row r="41943">
          <cell r="B41943">
            <v>1981</v>
          </cell>
          <cell r="C41943" t="str">
            <v>RI</v>
          </cell>
          <cell r="E41943" t="str">
            <v>NoSettings</v>
          </cell>
        </row>
        <row r="41944">
          <cell r="B41944">
            <v>1982</v>
          </cell>
          <cell r="C41944" t="str">
            <v>RI</v>
          </cell>
          <cell r="E41944" t="str">
            <v>NoSettings</v>
          </cell>
        </row>
        <row r="41945">
          <cell r="B41945">
            <v>1983</v>
          </cell>
          <cell r="C41945" t="str">
            <v>RI</v>
          </cell>
          <cell r="E41945" t="str">
            <v>NoSettings</v>
          </cell>
        </row>
        <row r="41946">
          <cell r="B41946">
            <v>1984</v>
          </cell>
          <cell r="C41946" t="str">
            <v>RI</v>
          </cell>
          <cell r="E41946" t="str">
            <v>NoSettings</v>
          </cell>
        </row>
        <row r="41947">
          <cell r="B41947">
            <v>1985</v>
          </cell>
          <cell r="C41947" t="str">
            <v>RI</v>
          </cell>
          <cell r="E41947" t="str">
            <v>NoSettings</v>
          </cell>
        </row>
        <row r="41948">
          <cell r="B41948">
            <v>1986</v>
          </cell>
          <cell r="C41948" t="str">
            <v>RI</v>
          </cell>
          <cell r="E41948" t="str">
            <v>NoSettings</v>
          </cell>
        </row>
        <row r="41949">
          <cell r="B41949">
            <v>1987</v>
          </cell>
          <cell r="C41949" t="str">
            <v>RI</v>
          </cell>
          <cell r="E41949" t="str">
            <v>NoSettings</v>
          </cell>
        </row>
        <row r="41950">
          <cell r="B41950">
            <v>1988</v>
          </cell>
          <cell r="C41950" t="str">
            <v>RI</v>
          </cell>
          <cell r="E41950" t="str">
            <v>NoSettings</v>
          </cell>
        </row>
        <row r="41951">
          <cell r="B41951">
            <v>1989</v>
          </cell>
          <cell r="C41951" t="str">
            <v>RI</v>
          </cell>
          <cell r="E41951" t="str">
            <v>NoSettings</v>
          </cell>
        </row>
        <row r="41952">
          <cell r="B41952">
            <v>1990</v>
          </cell>
          <cell r="C41952" t="str">
            <v>RI</v>
          </cell>
          <cell r="E41952" t="str">
            <v>NoSettings</v>
          </cell>
        </row>
        <row r="41953">
          <cell r="B41953">
            <v>1991</v>
          </cell>
          <cell r="C41953" t="str">
            <v>RI</v>
          </cell>
          <cell r="E41953" t="str">
            <v>NoSettings</v>
          </cell>
        </row>
        <row r="41954">
          <cell r="B41954">
            <v>1992</v>
          </cell>
          <cell r="C41954" t="str">
            <v>RI</v>
          </cell>
          <cell r="E41954" t="str">
            <v>NoSettings</v>
          </cell>
        </row>
        <row r="41955">
          <cell r="B41955">
            <v>1993</v>
          </cell>
          <cell r="C41955" t="str">
            <v>RI</v>
          </cell>
          <cell r="E41955" t="str">
            <v>NoSettings</v>
          </cell>
        </row>
        <row r="41956">
          <cell r="B41956">
            <v>1994</v>
          </cell>
          <cell r="C41956" t="str">
            <v>RI</v>
          </cell>
          <cell r="E41956" t="str">
            <v>NoSettings</v>
          </cell>
        </row>
        <row r="41957">
          <cell r="B41957">
            <v>1995</v>
          </cell>
          <cell r="C41957" t="str">
            <v>RI</v>
          </cell>
          <cell r="E41957" t="str">
            <v>NoSettings</v>
          </cell>
        </row>
        <row r="41958">
          <cell r="B41958">
            <v>1996</v>
          </cell>
          <cell r="C41958" t="str">
            <v>RI</v>
          </cell>
          <cell r="E41958" t="str">
            <v>NoSettings</v>
          </cell>
        </row>
        <row r="41959">
          <cell r="B41959">
            <v>1997</v>
          </cell>
          <cell r="C41959" t="str">
            <v>RI</v>
          </cell>
          <cell r="E41959" t="str">
            <v>NoSettings</v>
          </cell>
        </row>
        <row r="41960">
          <cell r="B41960">
            <v>1998</v>
          </cell>
          <cell r="C41960" t="str">
            <v>RI</v>
          </cell>
          <cell r="E41960" t="str">
            <v>NoSettings</v>
          </cell>
        </row>
        <row r="41961">
          <cell r="B41961">
            <v>1999</v>
          </cell>
          <cell r="C41961" t="str">
            <v>RI</v>
          </cell>
          <cell r="E41961" t="str">
            <v>NoSettings</v>
          </cell>
        </row>
        <row r="41962">
          <cell r="B41962">
            <v>2000</v>
          </cell>
          <cell r="C41962" t="str">
            <v>RI</v>
          </cell>
          <cell r="E41962" t="str">
            <v>NoSettings</v>
          </cell>
        </row>
        <row r="41963">
          <cell r="B41963">
            <v>2001</v>
          </cell>
          <cell r="C41963" t="str">
            <v>RI</v>
          </cell>
          <cell r="E41963" t="str">
            <v>NoSettings</v>
          </cell>
        </row>
        <row r="41964">
          <cell r="B41964">
            <v>2002</v>
          </cell>
          <cell r="C41964" t="str">
            <v>RI</v>
          </cell>
          <cell r="E41964" t="str">
            <v>NoSettings</v>
          </cell>
        </row>
        <row r="41965">
          <cell r="B41965">
            <v>2003</v>
          </cell>
          <cell r="C41965" t="str">
            <v>RI</v>
          </cell>
          <cell r="E41965" t="str">
            <v>NoSettings</v>
          </cell>
        </row>
        <row r="41966">
          <cell r="B41966">
            <v>2004</v>
          </cell>
          <cell r="C41966" t="str">
            <v>RI</v>
          </cell>
          <cell r="E41966" t="str">
            <v>NoSettings</v>
          </cell>
        </row>
        <row r="41967">
          <cell r="B41967">
            <v>2005</v>
          </cell>
          <cell r="C41967" t="str">
            <v>RI</v>
          </cell>
          <cell r="E41967" t="str">
            <v>NoSettings</v>
          </cell>
        </row>
        <row r="41968">
          <cell r="B41968">
            <v>2006</v>
          </cell>
          <cell r="C41968" t="str">
            <v>RI</v>
          </cell>
          <cell r="E41968" t="str">
            <v>NoSettings</v>
          </cell>
        </row>
        <row r="41969">
          <cell r="B41969">
            <v>2007</v>
          </cell>
          <cell r="C41969" t="str">
            <v>RI</v>
          </cell>
          <cell r="E41969" t="str">
            <v>NoSettings</v>
          </cell>
        </row>
        <row r="41970">
          <cell r="B41970">
            <v>2008</v>
          </cell>
          <cell r="C41970" t="str">
            <v>RI</v>
          </cell>
          <cell r="E41970" t="str">
            <v>NoSettings</v>
          </cell>
        </row>
        <row r="41971">
          <cell r="B41971">
            <v>2009</v>
          </cell>
          <cell r="C41971" t="str">
            <v>RI</v>
          </cell>
          <cell r="E41971" t="str">
            <v>NoSettings</v>
          </cell>
        </row>
        <row r="41972">
          <cell r="B41972">
            <v>2010</v>
          </cell>
          <cell r="C41972" t="str">
            <v>RI</v>
          </cell>
          <cell r="E41972" t="str">
            <v>NoSettings</v>
          </cell>
        </row>
        <row r="41973">
          <cell r="B41973">
            <v>2011</v>
          </cell>
          <cell r="C41973" t="str">
            <v>RI</v>
          </cell>
          <cell r="E41973" t="str">
            <v>NoSettings</v>
          </cell>
        </row>
        <row r="41974">
          <cell r="B41974">
            <v>2012</v>
          </cell>
          <cell r="C41974" t="str">
            <v>RI</v>
          </cell>
          <cell r="E41974" t="str">
            <v>NoSettings</v>
          </cell>
        </row>
        <row r="41975">
          <cell r="B41975">
            <v>2013</v>
          </cell>
          <cell r="C41975" t="str">
            <v>RI</v>
          </cell>
          <cell r="E41975" t="str">
            <v>NoSettings</v>
          </cell>
        </row>
        <row r="41976">
          <cell r="B41976">
            <v>2014</v>
          </cell>
          <cell r="C41976" t="str">
            <v>RI</v>
          </cell>
          <cell r="E41976" t="str">
            <v>NoSettings</v>
          </cell>
        </row>
        <row r="41977">
          <cell r="B41977">
            <v>2015</v>
          </cell>
          <cell r="C41977" t="str">
            <v>RI</v>
          </cell>
          <cell r="E41977" t="str">
            <v>NoSettings</v>
          </cell>
        </row>
        <row r="41978">
          <cell r="B41978">
            <v>2016</v>
          </cell>
          <cell r="C41978" t="str">
            <v>RI</v>
          </cell>
          <cell r="E41978" t="str">
            <v>NoSettings</v>
          </cell>
        </row>
        <row r="41979">
          <cell r="B41979">
            <v>2017</v>
          </cell>
          <cell r="C41979" t="str">
            <v>RI</v>
          </cell>
          <cell r="E41979" t="str">
            <v>NoSettings</v>
          </cell>
        </row>
        <row r="41980">
          <cell r="B41980">
            <v>2018</v>
          </cell>
          <cell r="C41980" t="str">
            <v>RI</v>
          </cell>
          <cell r="E41980" t="str">
            <v>NoSettings</v>
          </cell>
        </row>
        <row r="41981">
          <cell r="B41981">
            <v>2019</v>
          </cell>
          <cell r="C41981" t="str">
            <v>RI</v>
          </cell>
          <cell r="E41981" t="str">
            <v>NoSettings</v>
          </cell>
        </row>
        <row r="41982">
          <cell r="B41982">
            <v>2020</v>
          </cell>
          <cell r="C41982" t="str">
            <v>RI</v>
          </cell>
          <cell r="E41982" t="str">
            <v>NoSettings</v>
          </cell>
        </row>
        <row r="41983">
          <cell r="B41983">
            <v>2021</v>
          </cell>
          <cell r="C41983" t="str">
            <v>RI</v>
          </cell>
          <cell r="E41983" t="str">
            <v>NoSettings</v>
          </cell>
        </row>
        <row r="41984">
          <cell r="B41984">
            <v>2022</v>
          </cell>
          <cell r="C41984" t="str">
            <v>RI</v>
          </cell>
          <cell r="E41984" t="str">
            <v>NoSettings</v>
          </cell>
        </row>
        <row r="41985">
          <cell r="B41985">
            <v>2023</v>
          </cell>
          <cell r="C41985" t="str">
            <v>RI</v>
          </cell>
          <cell r="E41985" t="str">
            <v>NoSettings</v>
          </cell>
        </row>
        <row r="41986">
          <cell r="B41986">
            <v>2024</v>
          </cell>
          <cell r="C41986" t="str">
            <v>RI</v>
          </cell>
          <cell r="E41986" t="str">
            <v>NoSettings</v>
          </cell>
        </row>
        <row r="41987">
          <cell r="B41987">
            <v>2025</v>
          </cell>
          <cell r="C41987" t="str">
            <v>RI</v>
          </cell>
          <cell r="E41987" t="str">
            <v>NoSettings</v>
          </cell>
        </row>
        <row r="41988">
          <cell r="B41988">
            <v>2026</v>
          </cell>
          <cell r="C41988" t="str">
            <v>RI</v>
          </cell>
          <cell r="E41988" t="str">
            <v>NoSettings</v>
          </cell>
        </row>
        <row r="41989">
          <cell r="B41989">
            <v>2027</v>
          </cell>
          <cell r="C41989" t="str">
            <v>RI</v>
          </cell>
          <cell r="E41989" t="str">
            <v>NoSettings</v>
          </cell>
        </row>
        <row r="41990">
          <cell r="B41990">
            <v>2028</v>
          </cell>
          <cell r="C41990" t="str">
            <v>RI</v>
          </cell>
          <cell r="E41990" t="str">
            <v>NoSettings</v>
          </cell>
        </row>
        <row r="41991">
          <cell r="B41991">
            <v>2029</v>
          </cell>
          <cell r="C41991" t="str">
            <v>RI</v>
          </cell>
          <cell r="E41991" t="str">
            <v>NoSettings</v>
          </cell>
        </row>
        <row r="41992">
          <cell r="B41992">
            <v>2030</v>
          </cell>
          <cell r="C41992" t="str">
            <v>RI</v>
          </cell>
          <cell r="E41992" t="str">
            <v>NoSettings</v>
          </cell>
        </row>
        <row r="41993">
          <cell r="B41993">
            <v>2031</v>
          </cell>
          <cell r="C41993" t="str">
            <v>RI</v>
          </cell>
          <cell r="E41993" t="str">
            <v>NoSettings</v>
          </cell>
        </row>
        <row r="41994">
          <cell r="B41994">
            <v>2032</v>
          </cell>
          <cell r="C41994" t="str">
            <v>RI</v>
          </cell>
          <cell r="E41994" t="str">
            <v>NoSettings</v>
          </cell>
        </row>
        <row r="41995">
          <cell r="B41995">
            <v>2033</v>
          </cell>
          <cell r="C41995" t="str">
            <v>RI</v>
          </cell>
          <cell r="E41995" t="str">
            <v>NoSettings</v>
          </cell>
        </row>
        <row r="41996">
          <cell r="B41996">
            <v>2034</v>
          </cell>
          <cell r="C41996" t="str">
            <v>RI</v>
          </cell>
          <cell r="E41996" t="str">
            <v>NoSettings</v>
          </cell>
        </row>
        <row r="41997">
          <cell r="B41997">
            <v>2035</v>
          </cell>
          <cell r="C41997" t="str">
            <v>RI</v>
          </cell>
          <cell r="E41997" t="str">
            <v>NoSettings</v>
          </cell>
        </row>
        <row r="41998">
          <cell r="B41998">
            <v>2036</v>
          </cell>
          <cell r="C41998" t="str">
            <v>RI</v>
          </cell>
          <cell r="E41998" t="str">
            <v>NoSettings</v>
          </cell>
        </row>
        <row r="41999">
          <cell r="B41999">
            <v>2037</v>
          </cell>
          <cell r="C41999" t="str">
            <v>RI</v>
          </cell>
          <cell r="E41999" t="str">
            <v>NoSettings</v>
          </cell>
        </row>
        <row r="42000">
          <cell r="B42000">
            <v>2038</v>
          </cell>
          <cell r="C42000" t="str">
            <v>RI</v>
          </cell>
          <cell r="E42000" t="str">
            <v>NoSettings</v>
          </cell>
        </row>
        <row r="42001">
          <cell r="B42001">
            <v>2039</v>
          </cell>
          <cell r="C42001" t="str">
            <v>RI</v>
          </cell>
          <cell r="E42001" t="str">
            <v>NoSettings</v>
          </cell>
        </row>
        <row r="42002">
          <cell r="B42002">
            <v>2040</v>
          </cell>
          <cell r="C42002" t="str">
            <v>RI</v>
          </cell>
          <cell r="E42002" t="str">
            <v>NoSettings</v>
          </cell>
        </row>
        <row r="42003">
          <cell r="B42003">
            <v>2041</v>
          </cell>
          <cell r="C42003" t="str">
            <v>RI</v>
          </cell>
          <cell r="E42003" t="str">
            <v>NoSettings</v>
          </cell>
        </row>
        <row r="42004">
          <cell r="B42004">
            <v>2042</v>
          </cell>
          <cell r="C42004" t="str">
            <v>RI</v>
          </cell>
          <cell r="E42004" t="str">
            <v>NoSettings</v>
          </cell>
        </row>
        <row r="42005">
          <cell r="B42005">
            <v>2043</v>
          </cell>
          <cell r="C42005" t="str">
            <v>RI</v>
          </cell>
          <cell r="E42005" t="str">
            <v>NoSettings</v>
          </cell>
        </row>
        <row r="42006">
          <cell r="B42006">
            <v>2044</v>
          </cell>
          <cell r="C42006" t="str">
            <v>RI</v>
          </cell>
          <cell r="E42006" t="str">
            <v>NoSettings</v>
          </cell>
        </row>
        <row r="42007">
          <cell r="B42007">
            <v>2045</v>
          </cell>
          <cell r="C42007" t="str">
            <v>RI</v>
          </cell>
          <cell r="E42007" t="str">
            <v>NoSettings</v>
          </cell>
        </row>
        <row r="42008">
          <cell r="B42008">
            <v>2046</v>
          </cell>
          <cell r="C42008" t="str">
            <v>RI</v>
          </cell>
          <cell r="E42008" t="str">
            <v>NoSettings</v>
          </cell>
        </row>
        <row r="42009">
          <cell r="B42009">
            <v>2047</v>
          </cell>
          <cell r="C42009" t="str">
            <v>RI</v>
          </cell>
          <cell r="E42009" t="str">
            <v>NoSettings</v>
          </cell>
        </row>
        <row r="42010">
          <cell r="B42010">
            <v>2048</v>
          </cell>
          <cell r="C42010" t="str">
            <v>RI</v>
          </cell>
          <cell r="E42010" t="str">
            <v>NoSettings</v>
          </cell>
        </row>
        <row r="42011">
          <cell r="B42011">
            <v>2049</v>
          </cell>
          <cell r="C42011" t="str">
            <v>RI</v>
          </cell>
          <cell r="E42011" t="str">
            <v>NoSettings</v>
          </cell>
        </row>
        <row r="42012">
          <cell r="B42012">
            <v>2050</v>
          </cell>
          <cell r="C42012" t="str">
            <v>RI</v>
          </cell>
          <cell r="E42012" t="str">
            <v>NoSettings</v>
          </cell>
        </row>
        <row r="42013">
          <cell r="B42013">
            <v>2051</v>
          </cell>
          <cell r="C42013" t="str">
            <v>RI</v>
          </cell>
          <cell r="E42013" t="str">
            <v>NoSettings</v>
          </cell>
        </row>
        <row r="42014">
          <cell r="B42014">
            <v>2052</v>
          </cell>
          <cell r="C42014" t="str">
            <v>RI</v>
          </cell>
          <cell r="E42014" t="str">
            <v>NoSettings</v>
          </cell>
        </row>
        <row r="42015">
          <cell r="B42015">
            <v>2053</v>
          </cell>
          <cell r="C42015" t="str">
            <v>RI</v>
          </cell>
          <cell r="E42015" t="str">
            <v>NoSettings</v>
          </cell>
        </row>
        <row r="42016">
          <cell r="B42016">
            <v>2054</v>
          </cell>
          <cell r="C42016" t="str">
            <v>RI</v>
          </cell>
          <cell r="E42016" t="str">
            <v>NoSettings</v>
          </cell>
        </row>
        <row r="42017">
          <cell r="B42017">
            <v>2055</v>
          </cell>
          <cell r="C42017" t="str">
            <v>RI</v>
          </cell>
          <cell r="E42017" t="str">
            <v>NoSettings</v>
          </cell>
        </row>
        <row r="42018">
          <cell r="B42018">
            <v>2056</v>
          </cell>
          <cell r="C42018" t="str">
            <v>RI</v>
          </cell>
          <cell r="E42018" t="str">
            <v>NoSettings</v>
          </cell>
        </row>
        <row r="42019">
          <cell r="B42019">
            <v>2057</v>
          </cell>
          <cell r="C42019" t="str">
            <v>RI</v>
          </cell>
          <cell r="E42019" t="str">
            <v>NoSettings</v>
          </cell>
        </row>
        <row r="42020">
          <cell r="B42020">
            <v>2058</v>
          </cell>
          <cell r="C42020" t="str">
            <v>RI</v>
          </cell>
          <cell r="E42020" t="str">
            <v>NoSettings</v>
          </cell>
        </row>
        <row r="42021">
          <cell r="B42021">
            <v>2059</v>
          </cell>
          <cell r="C42021" t="str">
            <v>RI</v>
          </cell>
          <cell r="E42021" t="str">
            <v>NoSettings</v>
          </cell>
        </row>
        <row r="42022">
          <cell r="B42022">
            <v>2060</v>
          </cell>
          <cell r="C42022" t="str">
            <v>RI</v>
          </cell>
          <cell r="E42022" t="str">
            <v>NoSettings</v>
          </cell>
        </row>
        <row r="42023">
          <cell r="B42023">
            <v>2061</v>
          </cell>
          <cell r="C42023" t="str">
            <v>RI</v>
          </cell>
          <cell r="E42023" t="str">
            <v>NoSettings</v>
          </cell>
        </row>
        <row r="42024">
          <cell r="B42024">
            <v>2062</v>
          </cell>
          <cell r="C42024" t="str">
            <v>RI</v>
          </cell>
          <cell r="E42024" t="str">
            <v>NoSettings</v>
          </cell>
        </row>
        <row r="42025">
          <cell r="B42025">
            <v>2063</v>
          </cell>
          <cell r="C42025" t="str">
            <v>RI</v>
          </cell>
          <cell r="E42025" t="str">
            <v>NoSettings</v>
          </cell>
        </row>
        <row r="42026">
          <cell r="B42026">
            <v>2064</v>
          </cell>
          <cell r="C42026" t="str">
            <v>RI</v>
          </cell>
          <cell r="E42026" t="str">
            <v>NoSettings</v>
          </cell>
        </row>
        <row r="42027">
          <cell r="B42027">
            <v>2065</v>
          </cell>
          <cell r="C42027" t="str">
            <v>RI</v>
          </cell>
          <cell r="E42027" t="str">
            <v>NoSettings</v>
          </cell>
        </row>
        <row r="42028">
          <cell r="B42028">
            <v>2066</v>
          </cell>
          <cell r="C42028" t="str">
            <v>RI</v>
          </cell>
          <cell r="E42028" t="str">
            <v>NoSettings</v>
          </cell>
        </row>
        <row r="42029">
          <cell r="B42029">
            <v>2067</v>
          </cell>
          <cell r="C42029" t="str">
            <v>RI</v>
          </cell>
          <cell r="E42029" t="str">
            <v>NoSettings</v>
          </cell>
        </row>
        <row r="42030">
          <cell r="B42030">
            <v>2068</v>
          </cell>
          <cell r="C42030" t="str">
            <v>RI</v>
          </cell>
          <cell r="E42030" t="str">
            <v>NoSettings</v>
          </cell>
        </row>
        <row r="42031">
          <cell r="B42031">
            <v>2069</v>
          </cell>
          <cell r="C42031" t="str">
            <v>RI</v>
          </cell>
          <cell r="E42031" t="str">
            <v>NoSettings</v>
          </cell>
        </row>
        <row r="42032">
          <cell r="B42032">
            <v>2070</v>
          </cell>
          <cell r="C42032" t="str">
            <v>RI</v>
          </cell>
          <cell r="E42032" t="str">
            <v>NoSettings</v>
          </cell>
        </row>
        <row r="42033">
          <cell r="B42033">
            <v>2071</v>
          </cell>
          <cell r="C42033" t="str">
            <v>RI</v>
          </cell>
          <cell r="E42033" t="str">
            <v>NoSettings</v>
          </cell>
        </row>
        <row r="42034">
          <cell r="B42034">
            <v>2072</v>
          </cell>
          <cell r="C42034" t="str">
            <v>RI</v>
          </cell>
          <cell r="E42034" t="str">
            <v>NoSettings</v>
          </cell>
        </row>
        <row r="42035">
          <cell r="B42035">
            <v>2073</v>
          </cell>
          <cell r="C42035" t="str">
            <v>RI</v>
          </cell>
          <cell r="E42035" t="str">
            <v>NoSettings</v>
          </cell>
        </row>
        <row r="42036">
          <cell r="B42036">
            <v>2074</v>
          </cell>
          <cell r="C42036" t="str">
            <v>RI</v>
          </cell>
          <cell r="E42036" t="str">
            <v>NoSettings</v>
          </cell>
        </row>
        <row r="42037">
          <cell r="B42037">
            <v>2075</v>
          </cell>
          <cell r="C42037" t="str">
            <v>RI</v>
          </cell>
          <cell r="E42037" t="str">
            <v>NoSettings</v>
          </cell>
        </row>
        <row r="42038">
          <cell r="B42038">
            <v>2076</v>
          </cell>
          <cell r="C42038" t="str">
            <v>RI</v>
          </cell>
          <cell r="E42038" t="str">
            <v>NoSettings</v>
          </cell>
        </row>
        <row r="42039">
          <cell r="B42039">
            <v>2077</v>
          </cell>
          <cell r="C42039" t="str">
            <v>RI</v>
          </cell>
          <cell r="E42039" t="str">
            <v>NoSettings</v>
          </cell>
        </row>
        <row r="42040">
          <cell r="B42040">
            <v>2078</v>
          </cell>
          <cell r="C42040" t="str">
            <v>RI</v>
          </cell>
          <cell r="E42040" t="str">
            <v>NoSettings</v>
          </cell>
        </row>
        <row r="42041">
          <cell r="B42041">
            <v>2079</v>
          </cell>
          <cell r="C42041" t="str">
            <v>RI</v>
          </cell>
          <cell r="E42041" t="str">
            <v>NoSettings</v>
          </cell>
        </row>
        <row r="42042">
          <cell r="B42042">
            <v>2080</v>
          </cell>
          <cell r="C42042" t="str">
            <v>RI</v>
          </cell>
          <cell r="E42042" t="str">
            <v>NoSettings</v>
          </cell>
        </row>
        <row r="42043">
          <cell r="B42043">
            <v>2081</v>
          </cell>
          <cell r="C42043" t="str">
            <v>RI</v>
          </cell>
          <cell r="E42043" t="str">
            <v>NoSettings</v>
          </cell>
        </row>
        <row r="42044">
          <cell r="B42044">
            <v>2082</v>
          </cell>
          <cell r="C42044" t="str">
            <v>RI</v>
          </cell>
          <cell r="E42044" t="str">
            <v>NoSettings</v>
          </cell>
        </row>
        <row r="42045">
          <cell r="B42045">
            <v>2083</v>
          </cell>
          <cell r="C42045" t="str">
            <v>RI</v>
          </cell>
          <cell r="E42045" t="str">
            <v>NoSettings</v>
          </cell>
        </row>
        <row r="42046">
          <cell r="B42046">
            <v>2084</v>
          </cell>
          <cell r="C42046" t="str">
            <v>RI</v>
          </cell>
          <cell r="E42046" t="str">
            <v>NoSettings</v>
          </cell>
        </row>
        <row r="42047">
          <cell r="B42047">
            <v>2085</v>
          </cell>
          <cell r="C42047" t="str">
            <v>RI</v>
          </cell>
          <cell r="E42047" t="str">
            <v>NoSettings</v>
          </cell>
        </row>
        <row r="42048">
          <cell r="B42048">
            <v>2086</v>
          </cell>
          <cell r="C42048" t="str">
            <v>RI</v>
          </cell>
          <cell r="E42048" t="str">
            <v>NoSettings</v>
          </cell>
        </row>
        <row r="42049">
          <cell r="B42049">
            <v>2087</v>
          </cell>
          <cell r="C42049" t="str">
            <v>RI</v>
          </cell>
          <cell r="E42049" t="str">
            <v>NoSettings</v>
          </cell>
        </row>
        <row r="42050">
          <cell r="B42050">
            <v>2088</v>
          </cell>
          <cell r="C42050" t="str">
            <v>RI</v>
          </cell>
          <cell r="E42050" t="str">
            <v>NoSettings</v>
          </cell>
        </row>
        <row r="42051">
          <cell r="B42051">
            <v>2089</v>
          </cell>
          <cell r="C42051" t="str">
            <v>RI</v>
          </cell>
          <cell r="E42051" t="str">
            <v>NoSettings</v>
          </cell>
        </row>
        <row r="42052">
          <cell r="B42052">
            <v>2090</v>
          </cell>
          <cell r="C42052" t="str">
            <v>RI</v>
          </cell>
          <cell r="E42052" t="str">
            <v>NoSettings</v>
          </cell>
        </row>
        <row r="42053">
          <cell r="B42053">
            <v>2091</v>
          </cell>
          <cell r="C42053" t="str">
            <v>RI</v>
          </cell>
          <cell r="E42053" t="str">
            <v>NoSettings</v>
          </cell>
        </row>
        <row r="42054">
          <cell r="B42054">
            <v>2092</v>
          </cell>
          <cell r="C42054" t="str">
            <v>RI</v>
          </cell>
          <cell r="E42054" t="str">
            <v>NoSettings</v>
          </cell>
        </row>
        <row r="42055">
          <cell r="B42055">
            <v>2093</v>
          </cell>
          <cell r="C42055" t="str">
            <v>RI</v>
          </cell>
          <cell r="E42055" t="str">
            <v>NoSettings</v>
          </cell>
        </row>
        <row r="42056">
          <cell r="B42056">
            <v>2094</v>
          </cell>
          <cell r="C42056" t="str">
            <v>RI</v>
          </cell>
          <cell r="E42056" t="str">
            <v>NoSettings</v>
          </cell>
        </row>
        <row r="42057">
          <cell r="B42057">
            <v>2095</v>
          </cell>
          <cell r="C42057" t="str">
            <v>RI</v>
          </cell>
          <cell r="E42057" t="str">
            <v>NoSettings</v>
          </cell>
        </row>
        <row r="42058">
          <cell r="B42058">
            <v>2096</v>
          </cell>
          <cell r="C42058" t="str">
            <v>RI</v>
          </cell>
          <cell r="E42058" t="str">
            <v>NoSettings</v>
          </cell>
        </row>
        <row r="42059">
          <cell r="B42059">
            <v>2097</v>
          </cell>
          <cell r="C42059" t="str">
            <v>RI</v>
          </cell>
          <cell r="E42059" t="str">
            <v>NoSettings</v>
          </cell>
        </row>
        <row r="42060">
          <cell r="B42060">
            <v>2098</v>
          </cell>
          <cell r="C42060" t="str">
            <v>RI</v>
          </cell>
          <cell r="E42060" t="str">
            <v>NoSettings</v>
          </cell>
        </row>
        <row r="42061">
          <cell r="B42061">
            <v>2099</v>
          </cell>
          <cell r="C42061" t="str">
            <v>RI</v>
          </cell>
          <cell r="E42061" t="str">
            <v>NoSettings</v>
          </cell>
        </row>
        <row r="42062">
          <cell r="B42062">
            <v>2100</v>
          </cell>
          <cell r="C42062" t="str">
            <v>RI</v>
          </cell>
          <cell r="E42062" t="str">
            <v>NoSettings</v>
          </cell>
        </row>
        <row r="42063">
          <cell r="B42063">
            <v>2101</v>
          </cell>
          <cell r="C42063" t="str">
            <v>RI</v>
          </cell>
          <cell r="E42063" t="str">
            <v>NoSettings</v>
          </cell>
        </row>
        <row r="42064">
          <cell r="B42064">
            <v>2102</v>
          </cell>
          <cell r="C42064" t="str">
            <v>RI</v>
          </cell>
          <cell r="E42064" t="str">
            <v>NoSettings</v>
          </cell>
        </row>
        <row r="42065">
          <cell r="B42065">
            <v>2103</v>
          </cell>
          <cell r="C42065" t="str">
            <v>RI</v>
          </cell>
          <cell r="E42065" t="str">
            <v>NoSettings</v>
          </cell>
        </row>
        <row r="42066">
          <cell r="B42066">
            <v>2104</v>
          </cell>
          <cell r="C42066" t="str">
            <v>RI</v>
          </cell>
          <cell r="E42066" t="str">
            <v>NoSettings</v>
          </cell>
        </row>
        <row r="42067">
          <cell r="B42067">
            <v>2105</v>
          </cell>
          <cell r="C42067" t="str">
            <v>RI</v>
          </cell>
          <cell r="E42067" t="str">
            <v>NoSettings</v>
          </cell>
        </row>
        <row r="42068">
          <cell r="B42068">
            <v>2106</v>
          </cell>
          <cell r="C42068" t="str">
            <v>RI</v>
          </cell>
          <cell r="E42068" t="str">
            <v>NoSettings</v>
          </cell>
        </row>
        <row r="42069">
          <cell r="B42069">
            <v>2107</v>
          </cell>
          <cell r="C42069" t="str">
            <v>RI</v>
          </cell>
          <cell r="E42069" t="str">
            <v>NoSettings</v>
          </cell>
        </row>
        <row r="42070">
          <cell r="B42070">
            <v>2108</v>
          </cell>
          <cell r="C42070" t="str">
            <v>RI</v>
          </cell>
          <cell r="E42070" t="str">
            <v>NoSettings</v>
          </cell>
        </row>
        <row r="42071">
          <cell r="B42071">
            <v>2109</v>
          </cell>
          <cell r="C42071" t="str">
            <v>RI</v>
          </cell>
          <cell r="E42071" t="str">
            <v>NoSettings</v>
          </cell>
        </row>
        <row r="42072">
          <cell r="B42072">
            <v>2110</v>
          </cell>
          <cell r="C42072" t="str">
            <v>RI</v>
          </cell>
          <cell r="E42072" t="str">
            <v>NoSettings</v>
          </cell>
        </row>
        <row r="42073">
          <cell r="B42073">
            <v>2111</v>
          </cell>
          <cell r="C42073" t="str">
            <v>RI</v>
          </cell>
          <cell r="E42073" t="str">
            <v>NoSettings</v>
          </cell>
        </row>
        <row r="42074">
          <cell r="B42074">
            <v>2112</v>
          </cell>
          <cell r="C42074" t="str">
            <v>RI</v>
          </cell>
          <cell r="E42074" t="str">
            <v>NoSettings</v>
          </cell>
        </row>
        <row r="42075">
          <cell r="B42075">
            <v>2113</v>
          </cell>
          <cell r="C42075" t="str">
            <v>RI</v>
          </cell>
          <cell r="E42075" t="str">
            <v>NoSettings</v>
          </cell>
        </row>
        <row r="42076">
          <cell r="B42076">
            <v>2114</v>
          </cell>
          <cell r="C42076" t="str">
            <v>RI</v>
          </cell>
          <cell r="E42076" t="str">
            <v>NoSettings</v>
          </cell>
        </row>
        <row r="42077">
          <cell r="B42077">
            <v>2115</v>
          </cell>
          <cell r="C42077" t="str">
            <v>RI</v>
          </cell>
          <cell r="E42077" t="str">
            <v>NoSettings</v>
          </cell>
        </row>
        <row r="42078">
          <cell r="B42078">
            <v>2116</v>
          </cell>
          <cell r="C42078" t="str">
            <v>RI</v>
          </cell>
          <cell r="E42078" t="str">
            <v>NoSettings</v>
          </cell>
        </row>
        <row r="42079">
          <cell r="B42079">
            <v>2117</v>
          </cell>
          <cell r="C42079" t="str">
            <v>RI</v>
          </cell>
          <cell r="E42079" t="str">
            <v>NoSettings</v>
          </cell>
        </row>
        <row r="42080">
          <cell r="B42080">
            <v>2118</v>
          </cell>
          <cell r="C42080" t="str">
            <v>RI</v>
          </cell>
          <cell r="E42080" t="str">
            <v>NoSettings</v>
          </cell>
        </row>
        <row r="42081">
          <cell r="B42081">
            <v>2119</v>
          </cell>
          <cell r="C42081" t="str">
            <v>RI</v>
          </cell>
          <cell r="E42081" t="str">
            <v>NoSettings</v>
          </cell>
        </row>
        <row r="42082">
          <cell r="B42082">
            <v>2120</v>
          </cell>
          <cell r="C42082" t="str">
            <v>RI</v>
          </cell>
          <cell r="E42082" t="str">
            <v>NoSettings</v>
          </cell>
        </row>
        <row r="42083">
          <cell r="B42083">
            <v>2121</v>
          </cell>
          <cell r="C42083" t="str">
            <v>RI</v>
          </cell>
          <cell r="E42083" t="str">
            <v>NoSettings</v>
          </cell>
        </row>
        <row r="42084">
          <cell r="B42084">
            <v>2122</v>
          </cell>
          <cell r="C42084" t="str">
            <v>RI</v>
          </cell>
          <cell r="E42084" t="str">
            <v>NoSettings</v>
          </cell>
        </row>
        <row r="42085">
          <cell r="B42085">
            <v>2123</v>
          </cell>
          <cell r="C42085" t="str">
            <v>RI</v>
          </cell>
          <cell r="E42085" t="str">
            <v>NoSettings</v>
          </cell>
        </row>
        <row r="42086">
          <cell r="B42086">
            <v>2124</v>
          </cell>
          <cell r="C42086" t="str">
            <v>RI</v>
          </cell>
          <cell r="E42086" t="str">
            <v>NoSettings</v>
          </cell>
        </row>
        <row r="42087">
          <cell r="B42087">
            <v>2125</v>
          </cell>
          <cell r="C42087" t="str">
            <v>RI</v>
          </cell>
          <cell r="E42087" t="str">
            <v>NoSettings</v>
          </cell>
        </row>
        <row r="42088">
          <cell r="B42088">
            <v>2126</v>
          </cell>
          <cell r="C42088" t="str">
            <v>RI</v>
          </cell>
          <cell r="E42088" t="str">
            <v>NoSettings</v>
          </cell>
        </row>
        <row r="42089">
          <cell r="B42089">
            <v>2127</v>
          </cell>
          <cell r="C42089" t="str">
            <v>RI</v>
          </cell>
          <cell r="E42089" t="str">
            <v>NoSettings</v>
          </cell>
        </row>
        <row r="42090">
          <cell r="B42090">
            <v>2128</v>
          </cell>
          <cell r="C42090" t="str">
            <v>RI</v>
          </cell>
          <cell r="E42090" t="str">
            <v>NoSettings</v>
          </cell>
        </row>
        <row r="42091">
          <cell r="B42091">
            <v>2129</v>
          </cell>
          <cell r="C42091" t="str">
            <v>RI</v>
          </cell>
          <cell r="E42091" t="str">
            <v>NoSettings</v>
          </cell>
        </row>
        <row r="42092">
          <cell r="B42092">
            <v>2130</v>
          </cell>
          <cell r="C42092" t="str">
            <v>RI</v>
          </cell>
          <cell r="E42092" t="str">
            <v>NoSettings</v>
          </cell>
        </row>
        <row r="42093">
          <cell r="B42093">
            <v>2131</v>
          </cell>
          <cell r="C42093" t="str">
            <v>RI</v>
          </cell>
          <cell r="E42093" t="str">
            <v>NoSettings</v>
          </cell>
        </row>
        <row r="42094">
          <cell r="B42094">
            <v>2132</v>
          </cell>
          <cell r="C42094" t="str">
            <v>RI</v>
          </cell>
          <cell r="E42094" t="str">
            <v>NoSettings</v>
          </cell>
        </row>
        <row r="42095">
          <cell r="B42095">
            <v>2133</v>
          </cell>
          <cell r="C42095" t="str">
            <v>RI</v>
          </cell>
          <cell r="E42095" t="str">
            <v>NoSettings</v>
          </cell>
        </row>
        <row r="42096">
          <cell r="B42096">
            <v>2134</v>
          </cell>
          <cell r="C42096" t="str">
            <v>RI</v>
          </cell>
          <cell r="E42096" t="str">
            <v>NoSettings</v>
          </cell>
        </row>
        <row r="42097">
          <cell r="B42097">
            <v>2135</v>
          </cell>
          <cell r="C42097" t="str">
            <v>RI</v>
          </cell>
          <cell r="E42097" t="str">
            <v>NoSettings</v>
          </cell>
        </row>
        <row r="42098">
          <cell r="B42098">
            <v>2136</v>
          </cell>
          <cell r="C42098" t="str">
            <v>RI</v>
          </cell>
          <cell r="E42098" t="str">
            <v>NoSettings</v>
          </cell>
        </row>
        <row r="42099">
          <cell r="B42099">
            <v>2137</v>
          </cell>
          <cell r="C42099" t="str">
            <v>RI</v>
          </cell>
          <cell r="E42099" t="str">
            <v>NoSettings</v>
          </cell>
        </row>
        <row r="42100">
          <cell r="B42100">
            <v>2138</v>
          </cell>
          <cell r="C42100" t="str">
            <v>RI</v>
          </cell>
          <cell r="E42100" t="str">
            <v>NoSettings</v>
          </cell>
        </row>
        <row r="42101">
          <cell r="B42101">
            <v>2139</v>
          </cell>
          <cell r="C42101" t="str">
            <v>RI</v>
          </cell>
          <cell r="E42101" t="str">
            <v>NoSettings</v>
          </cell>
        </row>
        <row r="42102">
          <cell r="B42102">
            <v>2140</v>
          </cell>
          <cell r="C42102" t="str">
            <v>RI</v>
          </cell>
          <cell r="E42102" t="str">
            <v>NoSettings</v>
          </cell>
        </row>
        <row r="42103">
          <cell r="B42103">
            <v>2141</v>
          </cell>
          <cell r="C42103" t="str">
            <v>RI</v>
          </cell>
          <cell r="E42103" t="str">
            <v>NoSettings</v>
          </cell>
        </row>
        <row r="42104">
          <cell r="B42104">
            <v>2142</v>
          </cell>
          <cell r="C42104" t="str">
            <v>RI</v>
          </cell>
          <cell r="E42104" t="str">
            <v>NoSettings</v>
          </cell>
        </row>
        <row r="42105">
          <cell r="B42105">
            <v>2143</v>
          </cell>
          <cell r="C42105" t="str">
            <v>RI</v>
          </cell>
          <cell r="E42105" t="str">
            <v>NoSettings</v>
          </cell>
        </row>
        <row r="42106">
          <cell r="B42106">
            <v>2144</v>
          </cell>
          <cell r="C42106" t="str">
            <v>RI</v>
          </cell>
          <cell r="E42106" t="str">
            <v>NoSettings</v>
          </cell>
        </row>
        <row r="42107">
          <cell r="B42107">
            <v>2145</v>
          </cell>
          <cell r="C42107" t="str">
            <v>RI</v>
          </cell>
          <cell r="E42107" t="str">
            <v>NoSettings</v>
          </cell>
        </row>
        <row r="42108">
          <cell r="B42108">
            <v>2146</v>
          </cell>
          <cell r="C42108" t="str">
            <v>RI</v>
          </cell>
          <cell r="E42108" t="str">
            <v>NoSettings</v>
          </cell>
        </row>
        <row r="42109">
          <cell r="B42109">
            <v>2147</v>
          </cell>
          <cell r="C42109" t="str">
            <v>RI</v>
          </cell>
          <cell r="E42109" t="str">
            <v>NoSettings</v>
          </cell>
        </row>
        <row r="42110">
          <cell r="B42110">
            <v>2148</v>
          </cell>
          <cell r="C42110" t="str">
            <v>RI</v>
          </cell>
          <cell r="E42110" t="str">
            <v>NoSettings</v>
          </cell>
        </row>
        <row r="42111">
          <cell r="B42111">
            <v>2149</v>
          </cell>
          <cell r="C42111" t="str">
            <v>RI</v>
          </cell>
          <cell r="E42111" t="str">
            <v>NoSettings</v>
          </cell>
        </row>
        <row r="42112">
          <cell r="B42112">
            <v>2150</v>
          </cell>
          <cell r="C42112" t="str">
            <v>RI</v>
          </cell>
          <cell r="E42112" t="str">
            <v>NoSettings</v>
          </cell>
        </row>
        <row r="42113">
          <cell r="B42113">
            <v>2151</v>
          </cell>
          <cell r="C42113" t="str">
            <v>RI</v>
          </cell>
          <cell r="E42113" t="str">
            <v>NoSettings</v>
          </cell>
        </row>
        <row r="42114">
          <cell r="B42114">
            <v>2152</v>
          </cell>
          <cell r="C42114" t="str">
            <v>RI</v>
          </cell>
          <cell r="E42114" t="str">
            <v>NoSettings</v>
          </cell>
        </row>
        <row r="42115">
          <cell r="B42115">
            <v>2153</v>
          </cell>
          <cell r="C42115" t="str">
            <v>RI</v>
          </cell>
          <cell r="E42115" t="str">
            <v>NoSettings</v>
          </cell>
        </row>
        <row r="42116">
          <cell r="B42116">
            <v>2154</v>
          </cell>
          <cell r="C42116" t="str">
            <v>RI</v>
          </cell>
          <cell r="E42116" t="str">
            <v>NoSettings</v>
          </cell>
        </row>
        <row r="42117">
          <cell r="B42117">
            <v>2155</v>
          </cell>
          <cell r="C42117" t="str">
            <v>RI</v>
          </cell>
          <cell r="E42117" t="str">
            <v>NoSettings</v>
          </cell>
        </row>
        <row r="42118">
          <cell r="B42118">
            <v>2156</v>
          </cell>
          <cell r="C42118" t="str">
            <v>RI</v>
          </cell>
          <cell r="E42118" t="str">
            <v>NoSettings</v>
          </cell>
        </row>
        <row r="42119">
          <cell r="B42119">
            <v>2157</v>
          </cell>
          <cell r="C42119" t="str">
            <v>RI</v>
          </cell>
          <cell r="E42119" t="str">
            <v>NoSettings</v>
          </cell>
        </row>
        <row r="42120">
          <cell r="B42120">
            <v>2158</v>
          </cell>
          <cell r="C42120" t="str">
            <v>RI</v>
          </cell>
          <cell r="E42120" t="str">
            <v>NoSettings</v>
          </cell>
        </row>
        <row r="42121">
          <cell r="B42121">
            <v>2159</v>
          </cell>
          <cell r="C42121" t="str">
            <v>RI</v>
          </cell>
          <cell r="E42121" t="str">
            <v>NoSettings</v>
          </cell>
        </row>
        <row r="42122">
          <cell r="B42122">
            <v>2160</v>
          </cell>
          <cell r="C42122" t="str">
            <v>RI</v>
          </cell>
          <cell r="E42122" t="str">
            <v>NoSettings</v>
          </cell>
        </row>
        <row r="42123">
          <cell r="B42123">
            <v>2161</v>
          </cell>
          <cell r="C42123" t="str">
            <v>RI</v>
          </cell>
          <cell r="E42123" t="str">
            <v>NoSettings</v>
          </cell>
        </row>
        <row r="42124">
          <cell r="B42124">
            <v>2162</v>
          </cell>
          <cell r="C42124" t="str">
            <v>RI</v>
          </cell>
          <cell r="E42124" t="str">
            <v>NoSettings</v>
          </cell>
        </row>
        <row r="42125">
          <cell r="B42125">
            <v>2163</v>
          </cell>
          <cell r="C42125" t="str">
            <v>RI</v>
          </cell>
          <cell r="E42125" t="str">
            <v>NoSettings</v>
          </cell>
        </row>
        <row r="42126">
          <cell r="B42126">
            <v>2164</v>
          </cell>
          <cell r="C42126" t="str">
            <v>RI</v>
          </cell>
          <cell r="E42126" t="str">
            <v>NoSettings</v>
          </cell>
        </row>
        <row r="42127">
          <cell r="B42127">
            <v>2165</v>
          </cell>
          <cell r="C42127" t="str">
            <v>RI</v>
          </cell>
          <cell r="E42127" t="str">
            <v>NoSettings</v>
          </cell>
        </row>
        <row r="42128">
          <cell r="B42128">
            <v>2166</v>
          </cell>
          <cell r="C42128" t="str">
            <v>RI</v>
          </cell>
          <cell r="E42128" t="str">
            <v>NoSettings</v>
          </cell>
        </row>
        <row r="42129">
          <cell r="B42129">
            <v>2167</v>
          </cell>
          <cell r="C42129" t="str">
            <v>RI</v>
          </cell>
          <cell r="E42129" t="str">
            <v>NoSettings</v>
          </cell>
        </row>
        <row r="42130">
          <cell r="B42130">
            <v>2168</v>
          </cell>
          <cell r="C42130" t="str">
            <v>RI</v>
          </cell>
          <cell r="E42130" t="str">
            <v>NoSettings</v>
          </cell>
        </row>
        <row r="42131">
          <cell r="B42131">
            <v>2169</v>
          </cell>
          <cell r="C42131" t="str">
            <v>RI</v>
          </cell>
          <cell r="E42131" t="str">
            <v>NoSettings</v>
          </cell>
        </row>
        <row r="42132">
          <cell r="B42132">
            <v>2170</v>
          </cell>
          <cell r="C42132" t="str">
            <v>RI</v>
          </cell>
          <cell r="E42132" t="str">
            <v>NoSettings</v>
          </cell>
        </row>
        <row r="42133">
          <cell r="B42133">
            <v>2171</v>
          </cell>
          <cell r="C42133" t="str">
            <v>RI</v>
          </cell>
          <cell r="E42133" t="str">
            <v>NoSettings</v>
          </cell>
        </row>
        <row r="42134">
          <cell r="B42134">
            <v>2172</v>
          </cell>
          <cell r="C42134" t="str">
            <v>RI</v>
          </cell>
          <cell r="E42134" t="str">
            <v>NoSettings</v>
          </cell>
        </row>
        <row r="42135">
          <cell r="B42135">
            <v>2173</v>
          </cell>
          <cell r="C42135" t="str">
            <v>RI</v>
          </cell>
          <cell r="E42135" t="str">
            <v>NoSettings</v>
          </cell>
        </row>
        <row r="42136">
          <cell r="B42136">
            <v>2174</v>
          </cell>
          <cell r="C42136" t="str">
            <v>RI</v>
          </cell>
          <cell r="E42136" t="str">
            <v>NoSettings</v>
          </cell>
        </row>
        <row r="42137">
          <cell r="B42137">
            <v>2175</v>
          </cell>
          <cell r="C42137" t="str">
            <v>RI</v>
          </cell>
          <cell r="E42137" t="str">
            <v>NoSettings</v>
          </cell>
        </row>
        <row r="42138">
          <cell r="B42138">
            <v>2176</v>
          </cell>
          <cell r="C42138" t="str">
            <v>RI</v>
          </cell>
          <cell r="E42138" t="str">
            <v>NoSettings</v>
          </cell>
        </row>
        <row r="42139">
          <cell r="B42139">
            <v>2177</v>
          </cell>
          <cell r="C42139" t="str">
            <v>RI</v>
          </cell>
          <cell r="E42139" t="str">
            <v>NoSettings</v>
          </cell>
        </row>
        <row r="42140">
          <cell r="B42140">
            <v>2178</v>
          </cell>
          <cell r="C42140" t="str">
            <v>RI</v>
          </cell>
          <cell r="E42140" t="str">
            <v>NoSettings</v>
          </cell>
        </row>
        <row r="42141">
          <cell r="B42141">
            <v>2179</v>
          </cell>
          <cell r="C42141" t="str">
            <v>RI</v>
          </cell>
          <cell r="E42141" t="str">
            <v>NoSettings</v>
          </cell>
        </row>
        <row r="42142">
          <cell r="B42142">
            <v>2180</v>
          </cell>
          <cell r="C42142" t="str">
            <v>RI</v>
          </cell>
          <cell r="E42142" t="str">
            <v>NoSettings</v>
          </cell>
        </row>
        <row r="42143">
          <cell r="B42143">
            <v>2181</v>
          </cell>
          <cell r="C42143" t="str">
            <v>RI</v>
          </cell>
          <cell r="E42143" t="str">
            <v>NoSettings</v>
          </cell>
        </row>
        <row r="42144">
          <cell r="B42144">
            <v>2182</v>
          </cell>
          <cell r="C42144" t="str">
            <v>RI</v>
          </cell>
          <cell r="E42144" t="str">
            <v>NoSettings</v>
          </cell>
        </row>
        <row r="42145">
          <cell r="B42145">
            <v>2183</v>
          </cell>
          <cell r="C42145" t="str">
            <v>RI</v>
          </cell>
          <cell r="E42145" t="str">
            <v>NoSettings</v>
          </cell>
        </row>
        <row r="42146">
          <cell r="B42146">
            <v>2184</v>
          </cell>
          <cell r="C42146" t="str">
            <v>RI</v>
          </cell>
          <cell r="E42146" t="str">
            <v>NoSettings</v>
          </cell>
        </row>
        <row r="42147">
          <cell r="B42147">
            <v>2185</v>
          </cell>
          <cell r="C42147" t="str">
            <v>RI</v>
          </cell>
          <cell r="E42147" t="str">
            <v>NoSettings</v>
          </cell>
        </row>
        <row r="42148">
          <cell r="B42148">
            <v>2186</v>
          </cell>
          <cell r="C42148" t="str">
            <v>RI</v>
          </cell>
          <cell r="E42148" t="str">
            <v>NoSettings</v>
          </cell>
        </row>
        <row r="42149">
          <cell r="B42149">
            <v>2187</v>
          </cell>
          <cell r="C42149" t="str">
            <v>RI</v>
          </cell>
          <cell r="E42149" t="str">
            <v>NoSettings</v>
          </cell>
        </row>
        <row r="42150">
          <cell r="B42150">
            <v>2188</v>
          </cell>
          <cell r="C42150" t="str">
            <v>RI</v>
          </cell>
          <cell r="E42150" t="str">
            <v>NoSettings</v>
          </cell>
        </row>
        <row r="42151">
          <cell r="B42151">
            <v>2189</v>
          </cell>
          <cell r="C42151" t="str">
            <v>RI</v>
          </cell>
          <cell r="E42151" t="str">
            <v>NoSettings</v>
          </cell>
        </row>
        <row r="42152">
          <cell r="B42152">
            <v>2190</v>
          </cell>
          <cell r="C42152" t="str">
            <v>RI</v>
          </cell>
          <cell r="E42152" t="str">
            <v>NoSettings</v>
          </cell>
        </row>
        <row r="42153">
          <cell r="B42153">
            <v>2191</v>
          </cell>
          <cell r="C42153" t="str">
            <v>RI</v>
          </cell>
          <cell r="E42153" t="str">
            <v>NoSettings</v>
          </cell>
        </row>
        <row r="42154">
          <cell r="B42154">
            <v>2192</v>
          </cell>
          <cell r="C42154" t="str">
            <v>RI</v>
          </cell>
          <cell r="E42154" t="str">
            <v>NoSettings</v>
          </cell>
        </row>
        <row r="42155">
          <cell r="B42155">
            <v>2193</v>
          </cell>
          <cell r="C42155" t="str">
            <v>RI</v>
          </cell>
          <cell r="E42155" t="str">
            <v>NoSettings</v>
          </cell>
        </row>
        <row r="42156">
          <cell r="B42156">
            <v>2194</v>
          </cell>
          <cell r="C42156" t="str">
            <v>RI</v>
          </cell>
          <cell r="E42156" t="str">
            <v>NoSettings</v>
          </cell>
        </row>
        <row r="42157">
          <cell r="B42157">
            <v>2195</v>
          </cell>
          <cell r="C42157" t="str">
            <v>RI</v>
          </cell>
          <cell r="E42157" t="str">
            <v>NoSettings</v>
          </cell>
        </row>
        <row r="42158">
          <cell r="B42158">
            <v>2196</v>
          </cell>
          <cell r="C42158" t="str">
            <v>RI</v>
          </cell>
          <cell r="E42158" t="str">
            <v>NoSettings</v>
          </cell>
        </row>
        <row r="42159">
          <cell r="B42159">
            <v>2197</v>
          </cell>
          <cell r="C42159" t="str">
            <v>RI</v>
          </cell>
          <cell r="E42159" t="str">
            <v>NoSettings</v>
          </cell>
        </row>
        <row r="42160">
          <cell r="B42160">
            <v>2198</v>
          </cell>
          <cell r="C42160" t="str">
            <v>RI</v>
          </cell>
          <cell r="E42160" t="str">
            <v>NoSettings</v>
          </cell>
        </row>
        <row r="42161">
          <cell r="B42161">
            <v>2199</v>
          </cell>
          <cell r="C42161" t="str">
            <v>RI</v>
          </cell>
          <cell r="E42161" t="str">
            <v>NoSettings</v>
          </cell>
        </row>
        <row r="42162">
          <cell r="B42162">
            <v>2200</v>
          </cell>
          <cell r="C42162" t="str">
            <v>RI</v>
          </cell>
          <cell r="E42162" t="str">
            <v>NoSettings</v>
          </cell>
        </row>
        <row r="42163">
          <cell r="B42163">
            <v>2201</v>
          </cell>
          <cell r="C42163" t="str">
            <v>RI</v>
          </cell>
          <cell r="E42163" t="str">
            <v>NoSettings</v>
          </cell>
        </row>
        <row r="42164">
          <cell r="B42164">
            <v>2202</v>
          </cell>
          <cell r="C42164" t="str">
            <v>RI</v>
          </cell>
          <cell r="E42164" t="str">
            <v>NoSettings</v>
          </cell>
        </row>
        <row r="42165">
          <cell r="B42165">
            <v>2203</v>
          </cell>
          <cell r="C42165" t="str">
            <v>RI</v>
          </cell>
          <cell r="E42165" t="str">
            <v>NoSettings</v>
          </cell>
        </row>
        <row r="42166">
          <cell r="B42166">
            <v>2204</v>
          </cell>
          <cell r="C42166" t="str">
            <v>RI</v>
          </cell>
          <cell r="E42166" t="str">
            <v>NoSettings</v>
          </cell>
        </row>
        <row r="42167">
          <cell r="B42167">
            <v>2205</v>
          </cell>
          <cell r="C42167" t="str">
            <v>RI</v>
          </cell>
          <cell r="E42167" t="str">
            <v>NoSettings</v>
          </cell>
        </row>
        <row r="42168">
          <cell r="B42168">
            <v>2206</v>
          </cell>
          <cell r="C42168" t="str">
            <v>RI</v>
          </cell>
          <cell r="E42168" t="str">
            <v>NoSettings</v>
          </cell>
        </row>
        <row r="42169">
          <cell r="B42169">
            <v>2207</v>
          </cell>
          <cell r="C42169" t="str">
            <v>RI</v>
          </cell>
          <cell r="E42169" t="str">
            <v>NoSettings</v>
          </cell>
        </row>
        <row r="42170">
          <cell r="B42170">
            <v>2208</v>
          </cell>
          <cell r="C42170" t="str">
            <v>RI</v>
          </cell>
          <cell r="E42170" t="str">
            <v>NoSettings</v>
          </cell>
        </row>
        <row r="42171">
          <cell r="B42171">
            <v>2209</v>
          </cell>
          <cell r="C42171" t="str">
            <v>RI</v>
          </cell>
          <cell r="E42171" t="str">
            <v>NoSettings</v>
          </cell>
        </row>
        <row r="42172">
          <cell r="B42172">
            <v>2210</v>
          </cell>
          <cell r="C42172" t="str">
            <v>RI</v>
          </cell>
          <cell r="E42172" t="str">
            <v>NoSettings</v>
          </cell>
        </row>
        <row r="42173">
          <cell r="B42173">
            <v>2211</v>
          </cell>
          <cell r="C42173" t="str">
            <v>RI</v>
          </cell>
          <cell r="E42173" t="str">
            <v>NoSettings</v>
          </cell>
        </row>
        <row r="42174">
          <cell r="B42174">
            <v>2212</v>
          </cell>
          <cell r="C42174" t="str">
            <v>RI</v>
          </cell>
          <cell r="E42174" t="str">
            <v>NoSettings</v>
          </cell>
        </row>
        <row r="42175">
          <cell r="B42175">
            <v>2213</v>
          </cell>
          <cell r="C42175" t="str">
            <v>RI</v>
          </cell>
          <cell r="E42175" t="str">
            <v>NoSettings</v>
          </cell>
        </row>
        <row r="42176">
          <cell r="B42176">
            <v>2214</v>
          </cell>
          <cell r="C42176" t="str">
            <v>RI</v>
          </cell>
          <cell r="E42176" t="str">
            <v>NoSettings</v>
          </cell>
        </row>
        <row r="42177">
          <cell r="B42177">
            <v>2215</v>
          </cell>
          <cell r="C42177" t="str">
            <v>RI</v>
          </cell>
          <cell r="E42177" t="str">
            <v>NoSettings</v>
          </cell>
        </row>
        <row r="42178">
          <cell r="B42178">
            <v>2216</v>
          </cell>
          <cell r="C42178" t="str">
            <v>RI</v>
          </cell>
          <cell r="E42178" t="str">
            <v>NoSettings</v>
          </cell>
        </row>
        <row r="42179">
          <cell r="B42179">
            <v>2217</v>
          </cell>
          <cell r="C42179" t="str">
            <v>RI</v>
          </cell>
          <cell r="E42179" t="str">
            <v>NoSettings</v>
          </cell>
        </row>
        <row r="42180">
          <cell r="B42180">
            <v>2218</v>
          </cell>
          <cell r="C42180" t="str">
            <v>RI</v>
          </cell>
          <cell r="E42180" t="str">
            <v>NoSettings</v>
          </cell>
        </row>
        <row r="42181">
          <cell r="B42181">
            <v>2219</v>
          </cell>
          <cell r="C42181" t="str">
            <v>RI</v>
          </cell>
          <cell r="E42181" t="str">
            <v>NoSettings</v>
          </cell>
        </row>
        <row r="42182">
          <cell r="B42182">
            <v>2220</v>
          </cell>
          <cell r="C42182" t="str">
            <v>RI</v>
          </cell>
          <cell r="E42182" t="str">
            <v>NoSettings</v>
          </cell>
        </row>
        <row r="42183">
          <cell r="B42183">
            <v>2221</v>
          </cell>
          <cell r="C42183" t="str">
            <v>RI</v>
          </cell>
          <cell r="E42183" t="str">
            <v>NoSettings</v>
          </cell>
        </row>
        <row r="42184">
          <cell r="B42184">
            <v>2222</v>
          </cell>
          <cell r="C42184" t="str">
            <v>RI</v>
          </cell>
          <cell r="E42184" t="str">
            <v>NoSettings</v>
          </cell>
        </row>
        <row r="42185">
          <cell r="B42185">
            <v>2223</v>
          </cell>
          <cell r="C42185" t="str">
            <v>RI</v>
          </cell>
          <cell r="E42185" t="str">
            <v>NoSettings</v>
          </cell>
        </row>
        <row r="42186">
          <cell r="B42186">
            <v>2224</v>
          </cell>
          <cell r="C42186" t="str">
            <v>RI</v>
          </cell>
          <cell r="E42186" t="str">
            <v>NoSettings</v>
          </cell>
        </row>
        <row r="42187">
          <cell r="B42187">
            <v>2225</v>
          </cell>
          <cell r="C42187" t="str">
            <v>RI</v>
          </cell>
          <cell r="E42187" t="str">
            <v>NoSettings</v>
          </cell>
        </row>
        <row r="42188">
          <cell r="B42188">
            <v>2226</v>
          </cell>
          <cell r="C42188" t="str">
            <v>RI</v>
          </cell>
          <cell r="E42188" t="str">
            <v>NoSettings</v>
          </cell>
        </row>
        <row r="42189">
          <cell r="B42189">
            <v>2227</v>
          </cell>
          <cell r="C42189" t="str">
            <v>RI</v>
          </cell>
          <cell r="E42189" t="str">
            <v>NoSettings</v>
          </cell>
        </row>
        <row r="42190">
          <cell r="B42190">
            <v>2228</v>
          </cell>
          <cell r="C42190" t="str">
            <v>RI</v>
          </cell>
          <cell r="E42190" t="str">
            <v>NoSettings</v>
          </cell>
        </row>
        <row r="42191">
          <cell r="B42191">
            <v>2229</v>
          </cell>
          <cell r="C42191" t="str">
            <v>RI</v>
          </cell>
          <cell r="E42191" t="str">
            <v>NoSettings</v>
          </cell>
        </row>
        <row r="42192">
          <cell r="B42192">
            <v>2230</v>
          </cell>
          <cell r="C42192" t="str">
            <v>RI</v>
          </cell>
          <cell r="E42192" t="str">
            <v>NoSettings</v>
          </cell>
        </row>
        <row r="42193">
          <cell r="B42193">
            <v>2231</v>
          </cell>
          <cell r="C42193" t="str">
            <v>RI</v>
          </cell>
          <cell r="E42193" t="str">
            <v>NoSettings</v>
          </cell>
        </row>
        <row r="42194">
          <cell r="B42194">
            <v>2232</v>
          </cell>
          <cell r="C42194" t="str">
            <v>RI</v>
          </cell>
          <cell r="E42194" t="str">
            <v>NoSettings</v>
          </cell>
        </row>
        <row r="42195">
          <cell r="B42195">
            <v>2233</v>
          </cell>
          <cell r="C42195" t="str">
            <v>RI</v>
          </cell>
          <cell r="E42195" t="str">
            <v>NoSettings</v>
          </cell>
        </row>
        <row r="42196">
          <cell r="B42196">
            <v>2234</v>
          </cell>
          <cell r="C42196" t="str">
            <v>RI</v>
          </cell>
          <cell r="E42196" t="str">
            <v>NoSettings</v>
          </cell>
        </row>
        <row r="42197">
          <cell r="B42197">
            <v>2235</v>
          </cell>
          <cell r="C42197" t="str">
            <v>RI</v>
          </cell>
          <cell r="E42197" t="str">
            <v>NoSettings</v>
          </cell>
        </row>
        <row r="42198">
          <cell r="B42198">
            <v>2236</v>
          </cell>
          <cell r="C42198" t="str">
            <v>RI</v>
          </cell>
          <cell r="E42198" t="str">
            <v>NoSettings</v>
          </cell>
        </row>
        <row r="42199">
          <cell r="B42199">
            <v>2237</v>
          </cell>
          <cell r="C42199" t="str">
            <v>RI</v>
          </cell>
          <cell r="E42199" t="str">
            <v>NoSettings</v>
          </cell>
        </row>
        <row r="42200">
          <cell r="B42200">
            <v>2238</v>
          </cell>
          <cell r="C42200" t="str">
            <v>RI</v>
          </cell>
          <cell r="E42200" t="str">
            <v>NoSettings</v>
          </cell>
        </row>
        <row r="42201">
          <cell r="B42201">
            <v>2239</v>
          </cell>
          <cell r="C42201" t="str">
            <v>RI</v>
          </cell>
          <cell r="E42201" t="str">
            <v>NoSettings</v>
          </cell>
        </row>
        <row r="42202">
          <cell r="B42202">
            <v>2240</v>
          </cell>
          <cell r="C42202" t="str">
            <v>RI</v>
          </cell>
          <cell r="E42202" t="str">
            <v>NoSettings</v>
          </cell>
        </row>
        <row r="42203">
          <cell r="B42203">
            <v>2241</v>
          </cell>
          <cell r="C42203" t="str">
            <v>RI</v>
          </cell>
          <cell r="E42203" t="str">
            <v>NoSettings</v>
          </cell>
        </row>
        <row r="42204">
          <cell r="B42204">
            <v>2242</v>
          </cell>
          <cell r="C42204" t="str">
            <v>RI</v>
          </cell>
          <cell r="E42204" t="str">
            <v>NoSettings</v>
          </cell>
        </row>
        <row r="42205">
          <cell r="B42205">
            <v>2243</v>
          </cell>
          <cell r="C42205" t="str">
            <v>RI</v>
          </cell>
          <cell r="E42205" t="str">
            <v>NoSettings</v>
          </cell>
        </row>
        <row r="42206">
          <cell r="B42206">
            <v>2244</v>
          </cell>
          <cell r="C42206" t="str">
            <v>RI</v>
          </cell>
          <cell r="E42206" t="str">
            <v>NoSettings</v>
          </cell>
        </row>
        <row r="42207">
          <cell r="B42207">
            <v>2245</v>
          </cell>
          <cell r="C42207" t="str">
            <v>RI</v>
          </cell>
          <cell r="E42207" t="str">
            <v>NoSettings</v>
          </cell>
        </row>
        <row r="42208">
          <cell r="B42208">
            <v>2246</v>
          </cell>
          <cell r="C42208" t="str">
            <v>RI</v>
          </cell>
          <cell r="E42208" t="str">
            <v>NoSettings</v>
          </cell>
        </row>
        <row r="42209">
          <cell r="B42209">
            <v>2247</v>
          </cell>
          <cell r="C42209" t="str">
            <v>RI</v>
          </cell>
          <cell r="E42209" t="str">
            <v>NoSettings</v>
          </cell>
        </row>
        <row r="42210">
          <cell r="B42210">
            <v>2248</v>
          </cell>
          <cell r="C42210" t="str">
            <v>RI</v>
          </cell>
          <cell r="E42210" t="str">
            <v>NoSettings</v>
          </cell>
        </row>
        <row r="42211">
          <cell r="B42211">
            <v>2249</v>
          </cell>
          <cell r="C42211" t="str">
            <v>RI</v>
          </cell>
          <cell r="E42211" t="str">
            <v>NoSettings</v>
          </cell>
        </row>
        <row r="42212">
          <cell r="B42212">
            <v>2250</v>
          </cell>
          <cell r="C42212" t="str">
            <v>RI</v>
          </cell>
          <cell r="E42212" t="str">
            <v>NoSettings</v>
          </cell>
        </row>
        <row r="42213">
          <cell r="B42213">
            <v>2251</v>
          </cell>
          <cell r="C42213" t="str">
            <v>RI</v>
          </cell>
          <cell r="E42213" t="str">
            <v>NoSettings</v>
          </cell>
        </row>
        <row r="42214">
          <cell r="B42214">
            <v>2252</v>
          </cell>
          <cell r="C42214" t="str">
            <v>RI</v>
          </cell>
          <cell r="E42214" t="str">
            <v>NoSettings</v>
          </cell>
        </row>
        <row r="42215">
          <cell r="B42215">
            <v>2253</v>
          </cell>
          <cell r="C42215" t="str">
            <v>RI</v>
          </cell>
          <cell r="E42215" t="str">
            <v>NoSettings</v>
          </cell>
        </row>
        <row r="42216">
          <cell r="B42216">
            <v>2254</v>
          </cell>
          <cell r="C42216" t="str">
            <v>RI</v>
          </cell>
          <cell r="E42216" t="str">
            <v>NoSettings</v>
          </cell>
        </row>
        <row r="42217">
          <cell r="B42217">
            <v>2255</v>
          </cell>
          <cell r="C42217" t="str">
            <v>RI</v>
          </cell>
          <cell r="E42217" t="str">
            <v>NoSettings</v>
          </cell>
        </row>
        <row r="42218">
          <cell r="B42218">
            <v>2256</v>
          </cell>
          <cell r="C42218" t="str">
            <v>RI</v>
          </cell>
          <cell r="E42218" t="str">
            <v>NoSettings</v>
          </cell>
        </row>
        <row r="42219">
          <cell r="B42219">
            <v>2257</v>
          </cell>
          <cell r="C42219" t="str">
            <v>RI</v>
          </cell>
          <cell r="E42219" t="str">
            <v>NoSettings</v>
          </cell>
        </row>
        <row r="42220">
          <cell r="B42220">
            <v>2258</v>
          </cell>
          <cell r="C42220" t="str">
            <v>RI</v>
          </cell>
          <cell r="E42220" t="str">
            <v>NoSettings</v>
          </cell>
        </row>
        <row r="42221">
          <cell r="B42221">
            <v>2259</v>
          </cell>
          <cell r="C42221" t="str">
            <v>RI</v>
          </cell>
          <cell r="E42221" t="str">
            <v>NoSettings</v>
          </cell>
        </row>
        <row r="42222">
          <cell r="B42222">
            <v>2260</v>
          </cell>
          <cell r="C42222" t="str">
            <v>RI</v>
          </cell>
          <cell r="E42222" t="str">
            <v>NoSettings</v>
          </cell>
        </row>
        <row r="42223">
          <cell r="B42223">
            <v>2261</v>
          </cell>
          <cell r="C42223" t="str">
            <v>RI</v>
          </cell>
          <cell r="E42223" t="str">
            <v>NoSettings</v>
          </cell>
        </row>
        <row r="42224">
          <cell r="B42224">
            <v>2262</v>
          </cell>
          <cell r="C42224" t="str">
            <v>RI</v>
          </cell>
          <cell r="E42224" t="str">
            <v>NoSettings</v>
          </cell>
        </row>
        <row r="42225">
          <cell r="B42225">
            <v>2263</v>
          </cell>
          <cell r="C42225" t="str">
            <v>RI</v>
          </cell>
          <cell r="E42225" t="str">
            <v>NoSettings</v>
          </cell>
        </row>
        <row r="42226">
          <cell r="B42226">
            <v>2264</v>
          </cell>
          <cell r="C42226" t="str">
            <v>RI</v>
          </cell>
          <cell r="E42226" t="str">
            <v>NoSettings</v>
          </cell>
        </row>
        <row r="42227">
          <cell r="B42227">
            <v>2265</v>
          </cell>
          <cell r="C42227" t="str">
            <v>RI</v>
          </cell>
          <cell r="E42227" t="str">
            <v>NoSettings</v>
          </cell>
        </row>
        <row r="42228">
          <cell r="B42228">
            <v>2266</v>
          </cell>
          <cell r="C42228" t="str">
            <v>RI</v>
          </cell>
          <cell r="E42228" t="str">
            <v>NoSettings</v>
          </cell>
        </row>
        <row r="42229">
          <cell r="B42229">
            <v>2267</v>
          </cell>
          <cell r="C42229" t="str">
            <v>RI</v>
          </cell>
          <cell r="E42229" t="str">
            <v>NoSettings</v>
          </cell>
        </row>
        <row r="42230">
          <cell r="B42230">
            <v>2268</v>
          </cell>
          <cell r="C42230" t="str">
            <v>RI</v>
          </cell>
          <cell r="E42230" t="str">
            <v>NoSettings</v>
          </cell>
        </row>
        <row r="42231">
          <cell r="B42231">
            <v>2269</v>
          </cell>
          <cell r="C42231" t="str">
            <v>RI</v>
          </cell>
          <cell r="E42231" t="str">
            <v>NoSettings</v>
          </cell>
        </row>
        <row r="42232">
          <cell r="B42232">
            <v>2270</v>
          </cell>
          <cell r="C42232" t="str">
            <v>RI</v>
          </cell>
          <cell r="E42232" t="str">
            <v>NoSettings</v>
          </cell>
        </row>
        <row r="42233">
          <cell r="B42233">
            <v>2271</v>
          </cell>
          <cell r="C42233" t="str">
            <v>RI</v>
          </cell>
          <cell r="E42233" t="str">
            <v>NoSettings</v>
          </cell>
        </row>
        <row r="42234">
          <cell r="B42234">
            <v>2272</v>
          </cell>
          <cell r="C42234" t="str">
            <v>RI</v>
          </cell>
          <cell r="E42234" t="str">
            <v>NoSettings</v>
          </cell>
        </row>
        <row r="42235">
          <cell r="B42235">
            <v>2273</v>
          </cell>
          <cell r="C42235" t="str">
            <v>RI</v>
          </cell>
          <cell r="E42235" t="str">
            <v>NoSettings</v>
          </cell>
        </row>
        <row r="42236">
          <cell r="B42236">
            <v>2274</v>
          </cell>
          <cell r="C42236" t="str">
            <v>RI</v>
          </cell>
          <cell r="E42236" t="str">
            <v>NoSettings</v>
          </cell>
        </row>
        <row r="42237">
          <cell r="B42237">
            <v>2275</v>
          </cell>
          <cell r="C42237" t="str">
            <v>RI</v>
          </cell>
          <cell r="E42237" t="str">
            <v>NoSettings</v>
          </cell>
        </row>
        <row r="42238">
          <cell r="B42238">
            <v>2276</v>
          </cell>
          <cell r="C42238" t="str">
            <v>RI</v>
          </cell>
          <cell r="E42238" t="str">
            <v>NoSettings</v>
          </cell>
        </row>
        <row r="42239">
          <cell r="B42239">
            <v>2277</v>
          </cell>
          <cell r="C42239" t="str">
            <v>RI</v>
          </cell>
          <cell r="E42239" t="str">
            <v>NoSettings</v>
          </cell>
        </row>
        <row r="42240">
          <cell r="B42240">
            <v>2278</v>
          </cell>
          <cell r="C42240" t="str">
            <v>RI</v>
          </cell>
          <cell r="E42240" t="str">
            <v>NoSettings</v>
          </cell>
        </row>
        <row r="42241">
          <cell r="B42241">
            <v>2279</v>
          </cell>
          <cell r="C42241" t="str">
            <v>RI</v>
          </cell>
          <cell r="E42241" t="str">
            <v>NoSettings</v>
          </cell>
        </row>
        <row r="42242">
          <cell r="B42242">
            <v>2280</v>
          </cell>
          <cell r="C42242" t="str">
            <v>RI</v>
          </cell>
          <cell r="E42242" t="str">
            <v>NoSettings</v>
          </cell>
        </row>
        <row r="42243">
          <cell r="B42243">
            <v>2281</v>
          </cell>
          <cell r="C42243" t="str">
            <v>RI</v>
          </cell>
          <cell r="E42243" t="str">
            <v>NoSettings</v>
          </cell>
        </row>
        <row r="42244">
          <cell r="B42244">
            <v>2282</v>
          </cell>
          <cell r="C42244" t="str">
            <v>RI</v>
          </cell>
          <cell r="E42244" t="str">
            <v>NoSettings</v>
          </cell>
        </row>
        <row r="42245">
          <cell r="B42245">
            <v>2283</v>
          </cell>
          <cell r="C42245" t="str">
            <v>RI</v>
          </cell>
          <cell r="E42245" t="str">
            <v>NoSettings</v>
          </cell>
        </row>
        <row r="42246">
          <cell r="B42246">
            <v>2284</v>
          </cell>
          <cell r="C42246" t="str">
            <v>RI</v>
          </cell>
          <cell r="E42246" t="str">
            <v>NoSettings</v>
          </cell>
        </row>
        <row r="42247">
          <cell r="B42247">
            <v>2285</v>
          </cell>
          <cell r="C42247" t="str">
            <v>RI</v>
          </cell>
          <cell r="E42247" t="str">
            <v>NoSettings</v>
          </cell>
        </row>
        <row r="42248">
          <cell r="B42248">
            <v>2286</v>
          </cell>
          <cell r="C42248" t="str">
            <v>RI</v>
          </cell>
          <cell r="E42248" t="str">
            <v>NoSettings</v>
          </cell>
        </row>
        <row r="42249">
          <cell r="B42249">
            <v>2287</v>
          </cell>
          <cell r="C42249" t="str">
            <v>RI</v>
          </cell>
          <cell r="E42249" t="str">
            <v>NoSettings</v>
          </cell>
        </row>
        <row r="42250">
          <cell r="B42250">
            <v>2288</v>
          </cell>
          <cell r="C42250" t="str">
            <v>RI</v>
          </cell>
          <cell r="E42250" t="str">
            <v>NoSettings</v>
          </cell>
        </row>
        <row r="42251">
          <cell r="B42251">
            <v>2289</v>
          </cell>
          <cell r="C42251" t="str">
            <v>RI</v>
          </cell>
          <cell r="E42251" t="str">
            <v>NoSettings</v>
          </cell>
        </row>
        <row r="42252">
          <cell r="B42252">
            <v>2290</v>
          </cell>
          <cell r="C42252" t="str">
            <v>RI</v>
          </cell>
          <cell r="E42252" t="str">
            <v>NoSettings</v>
          </cell>
        </row>
        <row r="42253">
          <cell r="B42253">
            <v>2291</v>
          </cell>
          <cell r="C42253" t="str">
            <v>RI</v>
          </cell>
          <cell r="E42253" t="str">
            <v>NoSettings</v>
          </cell>
        </row>
        <row r="42254">
          <cell r="B42254">
            <v>2292</v>
          </cell>
          <cell r="C42254" t="str">
            <v>RI</v>
          </cell>
          <cell r="E42254" t="str">
            <v>NoSettings</v>
          </cell>
        </row>
        <row r="42255">
          <cell r="B42255">
            <v>2293</v>
          </cell>
          <cell r="C42255" t="str">
            <v>RI</v>
          </cell>
          <cell r="E42255" t="str">
            <v>NoSettings</v>
          </cell>
        </row>
        <row r="42256">
          <cell r="B42256">
            <v>2294</v>
          </cell>
          <cell r="C42256" t="str">
            <v>RI</v>
          </cell>
          <cell r="E42256" t="str">
            <v>NoSettings</v>
          </cell>
        </row>
        <row r="42257">
          <cell r="B42257">
            <v>2295</v>
          </cell>
          <cell r="C42257" t="str">
            <v>RI</v>
          </cell>
          <cell r="E42257" t="str">
            <v>NoSettings</v>
          </cell>
        </row>
        <row r="42258">
          <cell r="B42258">
            <v>2296</v>
          </cell>
          <cell r="C42258" t="str">
            <v>RI</v>
          </cell>
          <cell r="E42258" t="str">
            <v>NoSettings</v>
          </cell>
        </row>
        <row r="42259">
          <cell r="B42259">
            <v>2297</v>
          </cell>
          <cell r="C42259" t="str">
            <v>RI</v>
          </cell>
          <cell r="E42259" t="str">
            <v>NoSettings</v>
          </cell>
        </row>
        <row r="42260">
          <cell r="B42260">
            <v>2298</v>
          </cell>
          <cell r="C42260" t="str">
            <v>RI</v>
          </cell>
          <cell r="E42260" t="str">
            <v>NoSettings</v>
          </cell>
        </row>
        <row r="42261">
          <cell r="B42261">
            <v>2299</v>
          </cell>
          <cell r="C42261" t="str">
            <v>RI</v>
          </cell>
          <cell r="E42261" t="str">
            <v>NoSettings</v>
          </cell>
        </row>
        <row r="42262">
          <cell r="B42262">
            <v>2300</v>
          </cell>
          <cell r="C42262" t="str">
            <v>RI</v>
          </cell>
          <cell r="E42262" t="str">
            <v>NoSettings</v>
          </cell>
        </row>
        <row r="42263">
          <cell r="B42263">
            <v>2301</v>
          </cell>
          <cell r="C42263" t="str">
            <v>RI</v>
          </cell>
          <cell r="E42263" t="str">
            <v>NoSettings</v>
          </cell>
        </row>
        <row r="42264">
          <cell r="B42264">
            <v>2302</v>
          </cell>
          <cell r="C42264" t="str">
            <v>RI</v>
          </cell>
          <cell r="E42264" t="str">
            <v>NoSettings</v>
          </cell>
        </row>
        <row r="42265">
          <cell r="B42265">
            <v>2303</v>
          </cell>
          <cell r="C42265" t="str">
            <v>RI</v>
          </cell>
          <cell r="E42265" t="str">
            <v>NoSettings</v>
          </cell>
        </row>
        <row r="42266">
          <cell r="B42266">
            <v>2304</v>
          </cell>
          <cell r="C42266" t="str">
            <v>RI</v>
          </cell>
          <cell r="E42266" t="str">
            <v>NoSettings</v>
          </cell>
        </row>
        <row r="42267">
          <cell r="B42267">
            <v>2305</v>
          </cell>
          <cell r="C42267" t="str">
            <v>RI</v>
          </cell>
          <cell r="E42267" t="str">
            <v>NoSettings</v>
          </cell>
        </row>
        <row r="42268">
          <cell r="B42268">
            <v>2306</v>
          </cell>
          <cell r="C42268" t="str">
            <v>RI</v>
          </cell>
          <cell r="E42268" t="str">
            <v>NoSettings</v>
          </cell>
        </row>
        <row r="42269">
          <cell r="B42269">
            <v>2307</v>
          </cell>
          <cell r="C42269" t="str">
            <v>RI</v>
          </cell>
          <cell r="E42269" t="str">
            <v>NoSettings</v>
          </cell>
        </row>
        <row r="42270">
          <cell r="B42270">
            <v>2308</v>
          </cell>
          <cell r="C42270" t="str">
            <v>RI</v>
          </cell>
          <cell r="E42270" t="str">
            <v>NoSettings</v>
          </cell>
        </row>
        <row r="42271">
          <cell r="B42271">
            <v>2309</v>
          </cell>
          <cell r="C42271" t="str">
            <v>RI</v>
          </cell>
          <cell r="E42271" t="str">
            <v>NoSettings</v>
          </cell>
        </row>
        <row r="42272">
          <cell r="B42272">
            <v>2310</v>
          </cell>
          <cell r="C42272" t="str">
            <v>RI</v>
          </cell>
          <cell r="E42272" t="str">
            <v>NoSettings</v>
          </cell>
        </row>
        <row r="42273">
          <cell r="B42273">
            <v>2311</v>
          </cell>
          <cell r="C42273" t="str">
            <v>RI</v>
          </cell>
          <cell r="E42273" t="str">
            <v>NoSettings</v>
          </cell>
        </row>
        <row r="42274">
          <cell r="B42274">
            <v>2312</v>
          </cell>
          <cell r="C42274" t="str">
            <v>RI</v>
          </cell>
          <cell r="E42274" t="str">
            <v>NoSettings</v>
          </cell>
        </row>
        <row r="42275">
          <cell r="B42275">
            <v>2313</v>
          </cell>
          <cell r="C42275" t="str">
            <v>RI</v>
          </cell>
          <cell r="E42275" t="str">
            <v>NoSettings</v>
          </cell>
        </row>
        <row r="42276">
          <cell r="B42276">
            <v>2314</v>
          </cell>
          <cell r="C42276" t="str">
            <v>RI</v>
          </cell>
          <cell r="E42276" t="str">
            <v>NoSettings</v>
          </cell>
        </row>
        <row r="42277">
          <cell r="B42277">
            <v>2315</v>
          </cell>
          <cell r="C42277" t="str">
            <v>RI</v>
          </cell>
          <cell r="E42277" t="str">
            <v>NoSettings</v>
          </cell>
        </row>
        <row r="42278">
          <cell r="B42278">
            <v>2316</v>
          </cell>
          <cell r="C42278" t="str">
            <v>RI</v>
          </cell>
          <cell r="E42278" t="str">
            <v>NoSettings</v>
          </cell>
        </row>
        <row r="42279">
          <cell r="B42279">
            <v>2317</v>
          </cell>
          <cell r="C42279" t="str">
            <v>RI</v>
          </cell>
          <cell r="E42279" t="str">
            <v>NoSettings</v>
          </cell>
        </row>
        <row r="42280">
          <cell r="B42280">
            <v>2318</v>
          </cell>
          <cell r="C42280" t="str">
            <v>RI</v>
          </cell>
          <cell r="E42280" t="str">
            <v>NoSettings</v>
          </cell>
        </row>
        <row r="42281">
          <cell r="B42281">
            <v>2319</v>
          </cell>
          <cell r="C42281" t="str">
            <v>RI</v>
          </cell>
          <cell r="E42281" t="str">
            <v>NoSettings</v>
          </cell>
        </row>
        <row r="42282">
          <cell r="B42282">
            <v>2320</v>
          </cell>
          <cell r="C42282" t="str">
            <v>RI</v>
          </cell>
          <cell r="E42282" t="str">
            <v>NoSettings</v>
          </cell>
        </row>
        <row r="42283">
          <cell r="B42283">
            <v>2321</v>
          </cell>
          <cell r="C42283" t="str">
            <v>RI</v>
          </cell>
          <cell r="E42283" t="str">
            <v>NoSettings</v>
          </cell>
        </row>
        <row r="42284">
          <cell r="B42284">
            <v>2322</v>
          </cell>
          <cell r="C42284" t="str">
            <v>RI</v>
          </cell>
          <cell r="E42284" t="str">
            <v>NoSettings</v>
          </cell>
        </row>
        <row r="42285">
          <cell r="B42285">
            <v>2323</v>
          </cell>
          <cell r="C42285" t="str">
            <v>RI</v>
          </cell>
          <cell r="E42285" t="str">
            <v>NoSettings</v>
          </cell>
        </row>
        <row r="42286">
          <cell r="B42286">
            <v>2324</v>
          </cell>
          <cell r="C42286" t="str">
            <v>RI</v>
          </cell>
          <cell r="E42286" t="str">
            <v>NoSettings</v>
          </cell>
        </row>
        <row r="42287">
          <cell r="B42287">
            <v>2325</v>
          </cell>
          <cell r="C42287" t="str">
            <v>RI</v>
          </cell>
          <cell r="E42287" t="str">
            <v>NoSettings</v>
          </cell>
        </row>
        <row r="42288">
          <cell r="B42288">
            <v>2326</v>
          </cell>
          <cell r="C42288" t="str">
            <v>RI</v>
          </cell>
          <cell r="E42288" t="str">
            <v>NoSettings</v>
          </cell>
        </row>
        <row r="42289">
          <cell r="B42289">
            <v>2327</v>
          </cell>
          <cell r="C42289" t="str">
            <v>RI</v>
          </cell>
          <cell r="E42289" t="str">
            <v>NoSettings</v>
          </cell>
        </row>
        <row r="42290">
          <cell r="B42290">
            <v>2328</v>
          </cell>
          <cell r="C42290" t="str">
            <v>RI</v>
          </cell>
          <cell r="E42290" t="str">
            <v>NoSettings</v>
          </cell>
        </row>
        <row r="42291">
          <cell r="B42291">
            <v>2329</v>
          </cell>
          <cell r="C42291" t="str">
            <v>RI</v>
          </cell>
          <cell r="E42291" t="str">
            <v>NoSettings</v>
          </cell>
        </row>
        <row r="42292">
          <cell r="B42292">
            <v>2330</v>
          </cell>
          <cell r="C42292" t="str">
            <v>RI</v>
          </cell>
          <cell r="E42292" t="str">
            <v>NoSettings</v>
          </cell>
        </row>
        <row r="42293">
          <cell r="B42293">
            <v>2331</v>
          </cell>
          <cell r="C42293" t="str">
            <v>RI</v>
          </cell>
          <cell r="E42293" t="str">
            <v>NoSettings</v>
          </cell>
        </row>
        <row r="42294">
          <cell r="B42294">
            <v>2332</v>
          </cell>
          <cell r="C42294" t="str">
            <v>RI</v>
          </cell>
          <cell r="E42294" t="str">
            <v>NoSettings</v>
          </cell>
        </row>
        <row r="42295">
          <cell r="B42295">
            <v>2333</v>
          </cell>
          <cell r="C42295" t="str">
            <v>RI</v>
          </cell>
          <cell r="E42295" t="str">
            <v>NoSettings</v>
          </cell>
        </row>
        <row r="42296">
          <cell r="B42296">
            <v>2334</v>
          </cell>
          <cell r="C42296" t="str">
            <v>RI</v>
          </cell>
          <cell r="E42296" t="str">
            <v>NoSettings</v>
          </cell>
        </row>
        <row r="42297">
          <cell r="B42297">
            <v>2335</v>
          </cell>
          <cell r="C42297" t="str">
            <v>RI</v>
          </cell>
          <cell r="E42297" t="str">
            <v>NoSettings</v>
          </cell>
        </row>
        <row r="42298">
          <cell r="B42298">
            <v>2336</v>
          </cell>
          <cell r="C42298" t="str">
            <v>RI</v>
          </cell>
          <cell r="E42298" t="str">
            <v>NoSettings</v>
          </cell>
        </row>
        <row r="42299">
          <cell r="B42299">
            <v>2337</v>
          </cell>
          <cell r="C42299" t="str">
            <v>RI</v>
          </cell>
          <cell r="E42299" t="str">
            <v>NoSettings</v>
          </cell>
        </row>
        <row r="42300">
          <cell r="B42300">
            <v>2338</v>
          </cell>
          <cell r="C42300" t="str">
            <v>RI</v>
          </cell>
          <cell r="E42300" t="str">
            <v>NoSettings</v>
          </cell>
        </row>
        <row r="42301">
          <cell r="B42301">
            <v>2339</v>
          </cell>
          <cell r="C42301" t="str">
            <v>RI</v>
          </cell>
          <cell r="E42301" t="str">
            <v>NoSettings</v>
          </cell>
        </row>
        <row r="42302">
          <cell r="B42302">
            <v>2340</v>
          </cell>
          <cell r="C42302" t="str">
            <v>RI</v>
          </cell>
          <cell r="E42302" t="str">
            <v>NoSettings</v>
          </cell>
        </row>
        <row r="42303">
          <cell r="B42303">
            <v>2341</v>
          </cell>
          <cell r="C42303" t="str">
            <v>RI</v>
          </cell>
          <cell r="E42303" t="str">
            <v>NoSettings</v>
          </cell>
        </row>
        <row r="42304">
          <cell r="B42304">
            <v>2342</v>
          </cell>
          <cell r="C42304" t="str">
            <v>RI</v>
          </cell>
          <cell r="E42304" t="str">
            <v>NoSettings</v>
          </cell>
        </row>
        <row r="42305">
          <cell r="B42305">
            <v>2343</v>
          </cell>
          <cell r="C42305" t="str">
            <v>RI</v>
          </cell>
          <cell r="E42305" t="str">
            <v>NoSettings</v>
          </cell>
        </row>
        <row r="42306">
          <cell r="B42306">
            <v>2344</v>
          </cell>
          <cell r="C42306" t="str">
            <v>RI</v>
          </cell>
          <cell r="E42306" t="str">
            <v>NoSettings</v>
          </cell>
        </row>
        <row r="42307">
          <cell r="B42307">
            <v>2345</v>
          </cell>
          <cell r="C42307" t="str">
            <v>RI</v>
          </cell>
          <cell r="E42307" t="str">
            <v>NoSettings</v>
          </cell>
        </row>
        <row r="42308">
          <cell r="B42308">
            <v>2346</v>
          </cell>
          <cell r="C42308" t="str">
            <v>RI</v>
          </cell>
          <cell r="E42308" t="str">
            <v>NoSettings</v>
          </cell>
        </row>
        <row r="42309">
          <cell r="B42309">
            <v>2347</v>
          </cell>
          <cell r="C42309" t="str">
            <v>RI</v>
          </cell>
          <cell r="E42309" t="str">
            <v>NoSettings</v>
          </cell>
        </row>
        <row r="42310">
          <cell r="B42310">
            <v>2348</v>
          </cell>
          <cell r="C42310" t="str">
            <v>RI</v>
          </cell>
          <cell r="E42310" t="str">
            <v>NoSettings</v>
          </cell>
        </row>
        <row r="42311">
          <cell r="B42311">
            <v>2349</v>
          </cell>
          <cell r="C42311" t="str">
            <v>RI</v>
          </cell>
          <cell r="E42311" t="str">
            <v>NoSettings</v>
          </cell>
        </row>
        <row r="42312">
          <cell r="B42312">
            <v>2350</v>
          </cell>
          <cell r="C42312" t="str">
            <v>RI</v>
          </cell>
          <cell r="E42312" t="str">
            <v>NoSettings</v>
          </cell>
        </row>
        <row r="42313">
          <cell r="B42313">
            <v>2351</v>
          </cell>
          <cell r="C42313" t="str">
            <v>RI</v>
          </cell>
          <cell r="E42313" t="str">
            <v>NoSettings</v>
          </cell>
        </row>
        <row r="42314">
          <cell r="B42314">
            <v>2352</v>
          </cell>
          <cell r="C42314" t="str">
            <v>RI</v>
          </cell>
          <cell r="E42314" t="str">
            <v>NoSettings</v>
          </cell>
        </row>
        <row r="42315">
          <cell r="B42315">
            <v>2353</v>
          </cell>
          <cell r="C42315" t="str">
            <v>RI</v>
          </cell>
          <cell r="E42315" t="str">
            <v>NoSettings</v>
          </cell>
        </row>
        <row r="42316">
          <cell r="B42316">
            <v>2354</v>
          </cell>
          <cell r="C42316" t="str">
            <v>RI</v>
          </cell>
          <cell r="E42316" t="str">
            <v>NoSettings</v>
          </cell>
        </row>
        <row r="42317">
          <cell r="B42317">
            <v>2355</v>
          </cell>
          <cell r="C42317" t="str">
            <v>RI</v>
          </cell>
          <cell r="E42317" t="str">
            <v>NoSettings</v>
          </cell>
        </row>
        <row r="42318">
          <cell r="B42318">
            <v>2356</v>
          </cell>
          <cell r="C42318" t="str">
            <v>RI</v>
          </cell>
          <cell r="E42318" t="str">
            <v>NoSettings</v>
          </cell>
        </row>
        <row r="42319">
          <cell r="B42319">
            <v>2357</v>
          </cell>
          <cell r="C42319" t="str">
            <v>RI</v>
          </cell>
          <cell r="E42319" t="str">
            <v>NoSettings</v>
          </cell>
        </row>
        <row r="42320">
          <cell r="B42320">
            <v>2358</v>
          </cell>
          <cell r="C42320" t="str">
            <v>RI</v>
          </cell>
          <cell r="E42320" t="str">
            <v>NoSettings</v>
          </cell>
        </row>
        <row r="42321">
          <cell r="B42321">
            <v>2359</v>
          </cell>
          <cell r="C42321" t="str">
            <v>RI</v>
          </cell>
          <cell r="E42321" t="str">
            <v>NoSettings</v>
          </cell>
        </row>
        <row r="42322">
          <cell r="B42322">
            <v>2360</v>
          </cell>
          <cell r="C42322" t="str">
            <v>RI</v>
          </cell>
          <cell r="E42322" t="str">
            <v>NoSettings</v>
          </cell>
        </row>
        <row r="42323">
          <cell r="B42323">
            <v>2361</v>
          </cell>
          <cell r="C42323" t="str">
            <v>RI</v>
          </cell>
          <cell r="E42323" t="str">
            <v>NoSettings</v>
          </cell>
        </row>
        <row r="42324">
          <cell r="B42324">
            <v>2362</v>
          </cell>
          <cell r="C42324" t="str">
            <v>RI</v>
          </cell>
          <cell r="E42324" t="str">
            <v>NoSettings</v>
          </cell>
        </row>
        <row r="42325">
          <cell r="B42325">
            <v>2363</v>
          </cell>
          <cell r="C42325" t="str">
            <v>RI</v>
          </cell>
          <cell r="E42325" t="str">
            <v>NoSettings</v>
          </cell>
        </row>
        <row r="42326">
          <cell r="B42326">
            <v>2364</v>
          </cell>
          <cell r="C42326" t="str">
            <v>RI</v>
          </cell>
          <cell r="E42326" t="str">
            <v>NoSettings</v>
          </cell>
        </row>
        <row r="42327">
          <cell r="B42327">
            <v>2365</v>
          </cell>
          <cell r="C42327" t="str">
            <v>RI</v>
          </cell>
          <cell r="E42327" t="str">
            <v>NoSettings</v>
          </cell>
        </row>
        <row r="42328">
          <cell r="B42328">
            <v>2366</v>
          </cell>
          <cell r="C42328" t="str">
            <v>RI</v>
          </cell>
          <cell r="E42328" t="str">
            <v>NoSettings</v>
          </cell>
        </row>
        <row r="42329">
          <cell r="B42329">
            <v>2367</v>
          </cell>
          <cell r="C42329" t="str">
            <v>RI</v>
          </cell>
          <cell r="E42329" t="str">
            <v>NoSettings</v>
          </cell>
        </row>
        <row r="42330">
          <cell r="B42330">
            <v>2368</v>
          </cell>
          <cell r="C42330" t="str">
            <v>RI</v>
          </cell>
          <cell r="E42330" t="str">
            <v>NoSettings</v>
          </cell>
        </row>
        <row r="42331">
          <cell r="B42331">
            <v>2369</v>
          </cell>
          <cell r="C42331" t="str">
            <v>RI</v>
          </cell>
          <cell r="E42331" t="str">
            <v>NoSettings</v>
          </cell>
        </row>
        <row r="42332">
          <cell r="B42332">
            <v>2370</v>
          </cell>
          <cell r="C42332" t="str">
            <v>RI</v>
          </cell>
          <cell r="E42332" t="str">
            <v>NoSettings</v>
          </cell>
        </row>
        <row r="42333">
          <cell r="B42333">
            <v>2371</v>
          </cell>
          <cell r="C42333" t="str">
            <v>RI</v>
          </cell>
          <cell r="E42333" t="str">
            <v>NoSettings</v>
          </cell>
        </row>
        <row r="42334">
          <cell r="B42334">
            <v>2372</v>
          </cell>
          <cell r="C42334" t="str">
            <v>RI</v>
          </cell>
          <cell r="E42334" t="str">
            <v>NoSettings</v>
          </cell>
        </row>
        <row r="42335">
          <cell r="B42335">
            <v>2373</v>
          </cell>
          <cell r="C42335" t="str">
            <v>RI</v>
          </cell>
          <cell r="E42335" t="str">
            <v>NoSettings</v>
          </cell>
        </row>
        <row r="42336">
          <cell r="B42336">
            <v>2374</v>
          </cell>
          <cell r="C42336" t="str">
            <v>RI</v>
          </cell>
          <cell r="E42336" t="str">
            <v>NoSettings</v>
          </cell>
        </row>
        <row r="42337">
          <cell r="B42337">
            <v>2375</v>
          </cell>
          <cell r="C42337" t="str">
            <v>RI</v>
          </cell>
          <cell r="E42337" t="str">
            <v>NoSettings</v>
          </cell>
        </row>
        <row r="42338">
          <cell r="B42338">
            <v>2376</v>
          </cell>
          <cell r="C42338" t="str">
            <v>RI</v>
          </cell>
          <cell r="E42338" t="str">
            <v>NoSettings</v>
          </cell>
        </row>
        <row r="42339">
          <cell r="B42339">
            <v>2377</v>
          </cell>
          <cell r="C42339" t="str">
            <v>RI</v>
          </cell>
          <cell r="E42339" t="str">
            <v>NoSettings</v>
          </cell>
        </row>
        <row r="42340">
          <cell r="B42340">
            <v>2378</v>
          </cell>
          <cell r="C42340" t="str">
            <v>RI</v>
          </cell>
          <cell r="E42340" t="str">
            <v>NoSettings</v>
          </cell>
        </row>
        <row r="42341">
          <cell r="B42341">
            <v>2379</v>
          </cell>
          <cell r="C42341" t="str">
            <v>RI</v>
          </cell>
          <cell r="E42341" t="str">
            <v>NoSettings</v>
          </cell>
        </row>
        <row r="42342">
          <cell r="B42342">
            <v>2380</v>
          </cell>
          <cell r="C42342" t="str">
            <v>RI</v>
          </cell>
          <cell r="E42342" t="str">
            <v>NoSettings</v>
          </cell>
        </row>
        <row r="42343">
          <cell r="B42343">
            <v>2381</v>
          </cell>
          <cell r="C42343" t="str">
            <v>RI</v>
          </cell>
          <cell r="E42343" t="str">
            <v>NoSettings</v>
          </cell>
        </row>
        <row r="42344">
          <cell r="B42344">
            <v>2382</v>
          </cell>
          <cell r="C42344" t="str">
            <v>RI</v>
          </cell>
          <cell r="E42344" t="str">
            <v>NoSettings</v>
          </cell>
        </row>
        <row r="42345">
          <cell r="B42345">
            <v>2383</v>
          </cell>
          <cell r="C42345" t="str">
            <v>RI</v>
          </cell>
          <cell r="E42345" t="str">
            <v>NoSettings</v>
          </cell>
        </row>
        <row r="42346">
          <cell r="B42346">
            <v>2384</v>
          </cell>
          <cell r="C42346" t="str">
            <v>RI</v>
          </cell>
          <cell r="E42346" t="str">
            <v>NoSettings</v>
          </cell>
        </row>
        <row r="42347">
          <cell r="B42347">
            <v>2385</v>
          </cell>
          <cell r="C42347" t="str">
            <v>RI</v>
          </cell>
          <cell r="E42347" t="str">
            <v>NoSettings</v>
          </cell>
        </row>
        <row r="42348">
          <cell r="B42348">
            <v>2386</v>
          </cell>
          <cell r="C42348" t="str">
            <v>RI</v>
          </cell>
          <cell r="E42348" t="str">
            <v>NoSettings</v>
          </cell>
        </row>
        <row r="42349">
          <cell r="B42349">
            <v>2387</v>
          </cell>
          <cell r="C42349" t="str">
            <v>RI</v>
          </cell>
          <cell r="E42349" t="str">
            <v>NoSettings</v>
          </cell>
        </row>
        <row r="42350">
          <cell r="B42350">
            <v>2388</v>
          </cell>
          <cell r="C42350" t="str">
            <v>RI</v>
          </cell>
          <cell r="E42350" t="str">
            <v>NoSettings</v>
          </cell>
        </row>
        <row r="42351">
          <cell r="B42351">
            <v>2389</v>
          </cell>
          <cell r="C42351" t="str">
            <v>RI</v>
          </cell>
          <cell r="E42351" t="str">
            <v>NoSettings</v>
          </cell>
        </row>
        <row r="42352">
          <cell r="B42352">
            <v>2390</v>
          </cell>
          <cell r="C42352" t="str">
            <v>RI</v>
          </cell>
          <cell r="E42352" t="str">
            <v>NoSettings</v>
          </cell>
        </row>
        <row r="42353">
          <cell r="B42353">
            <v>2391</v>
          </cell>
          <cell r="C42353" t="str">
            <v>RI</v>
          </cell>
          <cell r="E42353" t="str">
            <v>NoSettings</v>
          </cell>
        </row>
        <row r="42354">
          <cell r="B42354">
            <v>2392</v>
          </cell>
          <cell r="C42354" t="str">
            <v>RI</v>
          </cell>
          <cell r="E42354" t="str">
            <v>NoSettings</v>
          </cell>
        </row>
        <row r="42355">
          <cell r="B42355">
            <v>2393</v>
          </cell>
          <cell r="C42355" t="str">
            <v>RI</v>
          </cell>
          <cell r="E42355" t="str">
            <v>NoSettings</v>
          </cell>
        </row>
        <row r="42356">
          <cell r="B42356">
            <v>2394</v>
          </cell>
          <cell r="C42356" t="str">
            <v>RI</v>
          </cell>
          <cell r="E42356" t="str">
            <v>NoSettings</v>
          </cell>
        </row>
        <row r="42357">
          <cell r="B42357">
            <v>2395</v>
          </cell>
          <cell r="C42357" t="str">
            <v>RI</v>
          </cell>
          <cell r="E42357" t="str">
            <v>NoSettings</v>
          </cell>
        </row>
        <row r="42358">
          <cell r="B42358">
            <v>2396</v>
          </cell>
          <cell r="C42358" t="str">
            <v>RI</v>
          </cell>
          <cell r="E42358" t="str">
            <v>NoSettings</v>
          </cell>
        </row>
        <row r="42359">
          <cell r="B42359">
            <v>2397</v>
          </cell>
          <cell r="C42359" t="str">
            <v>RI</v>
          </cell>
          <cell r="E42359" t="str">
            <v>NoSettings</v>
          </cell>
        </row>
        <row r="42360">
          <cell r="B42360">
            <v>2398</v>
          </cell>
          <cell r="C42360" t="str">
            <v>RI</v>
          </cell>
          <cell r="E42360" t="str">
            <v>NoSettings</v>
          </cell>
        </row>
        <row r="42361">
          <cell r="B42361">
            <v>2399</v>
          </cell>
          <cell r="C42361" t="str">
            <v>RI</v>
          </cell>
          <cell r="E42361" t="str">
            <v>NoSettings</v>
          </cell>
        </row>
        <row r="42362">
          <cell r="B42362">
            <v>2400</v>
          </cell>
          <cell r="C42362" t="str">
            <v>RI</v>
          </cell>
          <cell r="E42362" t="str">
            <v>NoSettings</v>
          </cell>
        </row>
        <row r="42363">
          <cell r="B42363">
            <v>2401</v>
          </cell>
          <cell r="C42363" t="str">
            <v>RI</v>
          </cell>
          <cell r="E42363" t="str">
            <v>NoSettings</v>
          </cell>
        </row>
        <row r="42364">
          <cell r="B42364">
            <v>2402</v>
          </cell>
          <cell r="C42364" t="str">
            <v>RI</v>
          </cell>
          <cell r="E42364" t="str">
            <v>NoSettings</v>
          </cell>
        </row>
        <row r="42365">
          <cell r="B42365">
            <v>2403</v>
          </cell>
          <cell r="C42365" t="str">
            <v>RI</v>
          </cell>
          <cell r="E42365" t="str">
            <v>NoSettings</v>
          </cell>
        </row>
        <row r="42366">
          <cell r="B42366">
            <v>2404</v>
          </cell>
          <cell r="C42366" t="str">
            <v>RI</v>
          </cell>
          <cell r="E42366" t="str">
            <v>NoSettings</v>
          </cell>
        </row>
        <row r="42367">
          <cell r="B42367">
            <v>2405</v>
          </cell>
          <cell r="C42367" t="str">
            <v>RI</v>
          </cell>
          <cell r="E42367" t="str">
            <v>NoSettings</v>
          </cell>
        </row>
        <row r="42368">
          <cell r="B42368">
            <v>2406</v>
          </cell>
          <cell r="C42368" t="str">
            <v>RI</v>
          </cell>
          <cell r="E42368" t="str">
            <v>NoSettings</v>
          </cell>
        </row>
        <row r="42369">
          <cell r="B42369">
            <v>2407</v>
          </cell>
          <cell r="C42369" t="str">
            <v>RI</v>
          </cell>
          <cell r="E42369" t="str">
            <v>NoSettings</v>
          </cell>
        </row>
        <row r="42370">
          <cell r="B42370">
            <v>2408</v>
          </cell>
          <cell r="C42370" t="str">
            <v>RI</v>
          </cell>
          <cell r="E42370" t="str">
            <v>NoSettings</v>
          </cell>
        </row>
        <row r="42371">
          <cell r="B42371">
            <v>2409</v>
          </cell>
          <cell r="C42371" t="str">
            <v>RI</v>
          </cell>
          <cell r="E42371" t="str">
            <v>NoSettings</v>
          </cell>
        </row>
        <row r="42372">
          <cell r="B42372">
            <v>2410</v>
          </cell>
          <cell r="C42372" t="str">
            <v>RI</v>
          </cell>
          <cell r="E42372" t="str">
            <v>NoSettings</v>
          </cell>
        </row>
        <row r="42373">
          <cell r="B42373">
            <v>2411</v>
          </cell>
          <cell r="C42373" t="str">
            <v>RI</v>
          </cell>
          <cell r="E42373" t="str">
            <v>NoSettings</v>
          </cell>
        </row>
        <row r="42374">
          <cell r="B42374">
            <v>2412</v>
          </cell>
          <cell r="C42374" t="str">
            <v>RI</v>
          </cell>
          <cell r="E42374" t="str">
            <v>NoSettings</v>
          </cell>
        </row>
        <row r="42375">
          <cell r="B42375">
            <v>2413</v>
          </cell>
          <cell r="C42375" t="str">
            <v>RI</v>
          </cell>
          <cell r="E42375" t="str">
            <v>NoSettings</v>
          </cell>
        </row>
        <row r="42376">
          <cell r="B42376">
            <v>2414</v>
          </cell>
          <cell r="C42376" t="str">
            <v>RI</v>
          </cell>
          <cell r="E42376" t="str">
            <v>NoSettings</v>
          </cell>
        </row>
        <row r="42377">
          <cell r="B42377">
            <v>2415</v>
          </cell>
          <cell r="C42377" t="str">
            <v>RI</v>
          </cell>
          <cell r="E42377" t="str">
            <v>NoSettings</v>
          </cell>
        </row>
        <row r="42378">
          <cell r="B42378">
            <v>2416</v>
          </cell>
          <cell r="C42378" t="str">
            <v>RI</v>
          </cell>
          <cell r="E42378" t="str">
            <v>NoSettings</v>
          </cell>
        </row>
        <row r="42379">
          <cell r="B42379">
            <v>2417</v>
          </cell>
          <cell r="C42379" t="str">
            <v>RI</v>
          </cell>
          <cell r="E42379" t="str">
            <v>NoSettings</v>
          </cell>
        </row>
        <row r="42380">
          <cell r="B42380">
            <v>2418</v>
          </cell>
          <cell r="C42380" t="str">
            <v>RI</v>
          </cell>
          <cell r="E42380" t="str">
            <v>NoSettings</v>
          </cell>
        </row>
        <row r="42381">
          <cell r="B42381">
            <v>2419</v>
          </cell>
          <cell r="C42381" t="str">
            <v>RI</v>
          </cell>
          <cell r="E42381" t="str">
            <v>NoSettings</v>
          </cell>
        </row>
        <row r="42382">
          <cell r="B42382">
            <v>2420</v>
          </cell>
          <cell r="C42382" t="str">
            <v>RI</v>
          </cell>
          <cell r="E42382" t="str">
            <v>NoSettings</v>
          </cell>
        </row>
        <row r="42383">
          <cell r="B42383">
            <v>2421</v>
          </cell>
          <cell r="C42383" t="str">
            <v>RI</v>
          </cell>
          <cell r="E42383" t="str">
            <v>NoSettings</v>
          </cell>
        </row>
        <row r="42384">
          <cell r="B42384">
            <v>2422</v>
          </cell>
          <cell r="C42384" t="str">
            <v>RI</v>
          </cell>
          <cell r="E42384" t="str">
            <v>NoSettings</v>
          </cell>
        </row>
        <row r="42385">
          <cell r="B42385">
            <v>2423</v>
          </cell>
          <cell r="C42385" t="str">
            <v>RI</v>
          </cell>
          <cell r="E42385" t="str">
            <v>NoSettings</v>
          </cell>
        </row>
        <row r="42386">
          <cell r="B42386">
            <v>2424</v>
          </cell>
          <cell r="C42386" t="str">
            <v>RI</v>
          </cell>
          <cell r="E42386" t="str">
            <v>NoSettings</v>
          </cell>
        </row>
        <row r="42387">
          <cell r="B42387">
            <v>2425</v>
          </cell>
          <cell r="C42387" t="str">
            <v>RI</v>
          </cell>
          <cell r="E42387" t="str">
            <v>NoSettings</v>
          </cell>
        </row>
        <row r="42388">
          <cell r="B42388">
            <v>2426</v>
          </cell>
          <cell r="C42388" t="str">
            <v>RI</v>
          </cell>
          <cell r="E42388" t="str">
            <v>NoSettings</v>
          </cell>
        </row>
        <row r="42389">
          <cell r="B42389">
            <v>2427</v>
          </cell>
          <cell r="C42389" t="str">
            <v>RI</v>
          </cell>
          <cell r="E42389" t="str">
            <v>NoSettings</v>
          </cell>
        </row>
        <row r="42390">
          <cell r="B42390">
            <v>2428</v>
          </cell>
          <cell r="C42390" t="str">
            <v>RI</v>
          </cell>
          <cell r="E42390" t="str">
            <v>NoSettings</v>
          </cell>
        </row>
        <row r="42391">
          <cell r="B42391">
            <v>2429</v>
          </cell>
          <cell r="C42391" t="str">
            <v>RI</v>
          </cell>
          <cell r="E42391" t="str">
            <v>NoSettings</v>
          </cell>
        </row>
        <row r="42392">
          <cell r="B42392">
            <v>2430</v>
          </cell>
          <cell r="C42392" t="str">
            <v>RI</v>
          </cell>
          <cell r="E42392" t="str">
            <v>NoSettings</v>
          </cell>
        </row>
        <row r="42393">
          <cell r="B42393">
            <v>2431</v>
          </cell>
          <cell r="C42393" t="str">
            <v>RI</v>
          </cell>
          <cell r="E42393" t="str">
            <v>NoSettings</v>
          </cell>
        </row>
        <row r="42394">
          <cell r="B42394">
            <v>2432</v>
          </cell>
          <cell r="C42394" t="str">
            <v>RI</v>
          </cell>
          <cell r="E42394" t="str">
            <v>NoSettings</v>
          </cell>
        </row>
        <row r="42395">
          <cell r="B42395">
            <v>2433</v>
          </cell>
          <cell r="C42395" t="str">
            <v>RI</v>
          </cell>
          <cell r="E42395" t="str">
            <v>NoSettings</v>
          </cell>
        </row>
        <row r="42396">
          <cell r="B42396">
            <v>2434</v>
          </cell>
          <cell r="C42396" t="str">
            <v>RI</v>
          </cell>
          <cell r="E42396" t="str">
            <v>NoSettings</v>
          </cell>
        </row>
        <row r="42397">
          <cell r="B42397">
            <v>2435</v>
          </cell>
          <cell r="C42397" t="str">
            <v>RI</v>
          </cell>
          <cell r="E42397" t="str">
            <v>NoSettings</v>
          </cell>
        </row>
        <row r="42398">
          <cell r="B42398">
            <v>2436</v>
          </cell>
          <cell r="C42398" t="str">
            <v>RI</v>
          </cell>
          <cell r="E42398" t="str">
            <v>NoSettings</v>
          </cell>
        </row>
        <row r="42399">
          <cell r="B42399">
            <v>2437</v>
          </cell>
          <cell r="C42399" t="str">
            <v>RI</v>
          </cell>
          <cell r="E42399" t="str">
            <v>NoSettings</v>
          </cell>
        </row>
        <row r="42400">
          <cell r="B42400">
            <v>2438</v>
          </cell>
          <cell r="C42400" t="str">
            <v>RI</v>
          </cell>
          <cell r="E42400" t="str">
            <v>NoSettings</v>
          </cell>
        </row>
        <row r="42401">
          <cell r="B42401">
            <v>2439</v>
          </cell>
          <cell r="C42401" t="str">
            <v>RI</v>
          </cell>
          <cell r="E42401" t="str">
            <v>NoSettings</v>
          </cell>
        </row>
        <row r="42402">
          <cell r="B42402">
            <v>2440</v>
          </cell>
          <cell r="C42402" t="str">
            <v>RI</v>
          </cell>
          <cell r="E42402" t="str">
            <v>NoSettings</v>
          </cell>
        </row>
        <row r="42403">
          <cell r="B42403">
            <v>2441</v>
          </cell>
          <cell r="C42403" t="str">
            <v>RI</v>
          </cell>
          <cell r="E42403" t="str">
            <v>NoSettings</v>
          </cell>
        </row>
        <row r="42404">
          <cell r="B42404">
            <v>2442</v>
          </cell>
          <cell r="C42404" t="str">
            <v>RI</v>
          </cell>
          <cell r="E42404" t="str">
            <v>NoSettings</v>
          </cell>
        </row>
        <row r="42405">
          <cell r="B42405">
            <v>2443</v>
          </cell>
          <cell r="C42405" t="str">
            <v>RI</v>
          </cell>
          <cell r="E42405" t="str">
            <v>NoSettings</v>
          </cell>
        </row>
        <row r="42406">
          <cell r="B42406">
            <v>2444</v>
          </cell>
          <cell r="C42406" t="str">
            <v>RI</v>
          </cell>
          <cell r="E42406" t="str">
            <v>NoSettings</v>
          </cell>
        </row>
        <row r="42407">
          <cell r="B42407">
            <v>2445</v>
          </cell>
          <cell r="C42407" t="str">
            <v>RI</v>
          </cell>
          <cell r="E42407" t="str">
            <v>NoSettings</v>
          </cell>
        </row>
        <row r="42408">
          <cell r="B42408">
            <v>2446</v>
          </cell>
          <cell r="C42408" t="str">
            <v>RI</v>
          </cell>
          <cell r="E42408" t="str">
            <v>NoSettings</v>
          </cell>
        </row>
        <row r="42409">
          <cell r="B42409">
            <v>2447</v>
          </cell>
          <cell r="C42409" t="str">
            <v>RI</v>
          </cell>
          <cell r="E42409" t="str">
            <v>NoSettings</v>
          </cell>
        </row>
        <row r="42410">
          <cell r="B42410">
            <v>2448</v>
          </cell>
          <cell r="C42410" t="str">
            <v>RI</v>
          </cell>
          <cell r="E42410" t="str">
            <v>NoSettings</v>
          </cell>
        </row>
        <row r="42411">
          <cell r="B42411">
            <v>2449</v>
          </cell>
          <cell r="C42411" t="str">
            <v>RI</v>
          </cell>
          <cell r="E42411" t="str">
            <v>NoSettings</v>
          </cell>
        </row>
        <row r="42412">
          <cell r="B42412">
            <v>2450</v>
          </cell>
          <cell r="C42412" t="str">
            <v>RI</v>
          </cell>
          <cell r="E42412" t="str">
            <v>NoSettings</v>
          </cell>
        </row>
        <row r="42413">
          <cell r="B42413">
            <v>2451</v>
          </cell>
          <cell r="C42413" t="str">
            <v>RI</v>
          </cell>
          <cell r="E42413" t="str">
            <v>NoSettings</v>
          </cell>
        </row>
        <row r="42414">
          <cell r="B42414">
            <v>2452</v>
          </cell>
          <cell r="C42414" t="str">
            <v>RI</v>
          </cell>
          <cell r="E42414" t="str">
            <v>NoSettings</v>
          </cell>
        </row>
        <row r="42415">
          <cell r="B42415">
            <v>2453</v>
          </cell>
          <cell r="C42415" t="str">
            <v>RI</v>
          </cell>
          <cell r="E42415" t="str">
            <v>NoSettings</v>
          </cell>
        </row>
        <row r="42416">
          <cell r="B42416">
            <v>2454</v>
          </cell>
          <cell r="C42416" t="str">
            <v>RI</v>
          </cell>
          <cell r="E42416" t="str">
            <v>NoSettings</v>
          </cell>
        </row>
        <row r="42417">
          <cell r="B42417">
            <v>2455</v>
          </cell>
          <cell r="C42417" t="str">
            <v>RI</v>
          </cell>
          <cell r="E42417" t="str">
            <v>NoSettings</v>
          </cell>
        </row>
        <row r="42418">
          <cell r="B42418">
            <v>2456</v>
          </cell>
          <cell r="C42418" t="str">
            <v>RI</v>
          </cell>
          <cell r="E42418" t="str">
            <v>NoSettings</v>
          </cell>
        </row>
        <row r="42419">
          <cell r="B42419">
            <v>2457</v>
          </cell>
          <cell r="C42419" t="str">
            <v>RI</v>
          </cell>
          <cell r="E42419" t="str">
            <v>NoSettings</v>
          </cell>
        </row>
        <row r="42420">
          <cell r="B42420">
            <v>2458</v>
          </cell>
          <cell r="C42420" t="str">
            <v>RI</v>
          </cell>
          <cell r="E42420" t="str">
            <v>NoSettings</v>
          </cell>
        </row>
        <row r="42421">
          <cell r="B42421">
            <v>2459</v>
          </cell>
          <cell r="C42421" t="str">
            <v>RI</v>
          </cell>
          <cell r="E42421" t="str">
            <v>NoSettings</v>
          </cell>
        </row>
        <row r="42422">
          <cell r="B42422">
            <v>2460</v>
          </cell>
          <cell r="C42422" t="str">
            <v>RI</v>
          </cell>
          <cell r="E42422" t="str">
            <v>NoSettings</v>
          </cell>
        </row>
        <row r="42423">
          <cell r="B42423">
            <v>2461</v>
          </cell>
          <cell r="C42423" t="str">
            <v>RI</v>
          </cell>
          <cell r="E42423" t="str">
            <v>NoSettings</v>
          </cell>
        </row>
        <row r="42424">
          <cell r="B42424">
            <v>2462</v>
          </cell>
          <cell r="C42424" t="str">
            <v>RI</v>
          </cell>
          <cell r="E42424" t="str">
            <v>NoSettings</v>
          </cell>
        </row>
        <row r="42425">
          <cell r="B42425">
            <v>2463</v>
          </cell>
          <cell r="C42425" t="str">
            <v>RI</v>
          </cell>
          <cell r="E42425" t="str">
            <v>NoSettings</v>
          </cell>
        </row>
        <row r="42426">
          <cell r="B42426">
            <v>2464</v>
          </cell>
          <cell r="C42426" t="str">
            <v>RI</v>
          </cell>
          <cell r="E42426" t="str">
            <v>NoSettings</v>
          </cell>
        </row>
        <row r="42427">
          <cell r="B42427">
            <v>2465</v>
          </cell>
          <cell r="C42427" t="str">
            <v>RI</v>
          </cell>
          <cell r="E42427" t="str">
            <v>NoSettings</v>
          </cell>
        </row>
        <row r="42428">
          <cell r="B42428">
            <v>2466</v>
          </cell>
          <cell r="C42428" t="str">
            <v>RI</v>
          </cell>
          <cell r="E42428" t="str">
            <v>NoSettings</v>
          </cell>
        </row>
        <row r="42429">
          <cell r="B42429">
            <v>2467</v>
          </cell>
          <cell r="C42429" t="str">
            <v>RI</v>
          </cell>
          <cell r="E42429" t="str">
            <v>NoSettings</v>
          </cell>
        </row>
        <row r="42430">
          <cell r="B42430">
            <v>2468</v>
          </cell>
          <cell r="C42430" t="str">
            <v>RI</v>
          </cell>
          <cell r="E42430" t="str">
            <v>NoSettings</v>
          </cell>
        </row>
        <row r="42431">
          <cell r="B42431">
            <v>2469</v>
          </cell>
          <cell r="C42431" t="str">
            <v>RI</v>
          </cell>
          <cell r="E42431" t="str">
            <v>NoSettings</v>
          </cell>
        </row>
        <row r="42432">
          <cell r="B42432">
            <v>2470</v>
          </cell>
          <cell r="C42432" t="str">
            <v>RI</v>
          </cell>
          <cell r="E42432" t="str">
            <v>NoSettings</v>
          </cell>
        </row>
        <row r="42433">
          <cell r="B42433">
            <v>2471</v>
          </cell>
          <cell r="C42433" t="str">
            <v>RI</v>
          </cell>
          <cell r="E42433" t="str">
            <v>NoSettings</v>
          </cell>
        </row>
        <row r="42434">
          <cell r="B42434">
            <v>2472</v>
          </cell>
          <cell r="C42434" t="str">
            <v>RI</v>
          </cell>
          <cell r="E42434" t="str">
            <v>NoSettings</v>
          </cell>
        </row>
        <row r="42435">
          <cell r="B42435">
            <v>2473</v>
          </cell>
          <cell r="C42435" t="str">
            <v>RI</v>
          </cell>
          <cell r="E42435" t="str">
            <v>NoSettings</v>
          </cell>
        </row>
        <row r="42436">
          <cell r="B42436">
            <v>2474</v>
          </cell>
          <cell r="C42436" t="str">
            <v>RI</v>
          </cell>
          <cell r="E42436" t="str">
            <v>NoSettings</v>
          </cell>
        </row>
        <row r="42437">
          <cell r="B42437">
            <v>2475</v>
          </cell>
          <cell r="C42437" t="str">
            <v>RI</v>
          </cell>
          <cell r="E42437" t="str">
            <v>NoSettings</v>
          </cell>
        </row>
        <row r="42438">
          <cell r="B42438">
            <v>2476</v>
          </cell>
          <cell r="C42438" t="str">
            <v>RI</v>
          </cell>
          <cell r="E42438" t="str">
            <v>NoSettings</v>
          </cell>
        </row>
        <row r="42439">
          <cell r="B42439">
            <v>2477</v>
          </cell>
          <cell r="C42439" t="str">
            <v>RI</v>
          </cell>
          <cell r="E42439" t="str">
            <v>NoSettings</v>
          </cell>
        </row>
        <row r="42440">
          <cell r="B42440">
            <v>2478</v>
          </cell>
          <cell r="C42440" t="str">
            <v>RI</v>
          </cell>
          <cell r="E42440" t="str">
            <v>NoSettings</v>
          </cell>
        </row>
        <row r="42441">
          <cell r="B42441">
            <v>2479</v>
          </cell>
          <cell r="C42441" t="str">
            <v>RI</v>
          </cell>
          <cell r="E42441" t="str">
            <v>NoSettings</v>
          </cell>
        </row>
        <row r="42442">
          <cell r="B42442">
            <v>2480</v>
          </cell>
          <cell r="C42442" t="str">
            <v>RI</v>
          </cell>
          <cell r="E42442" t="str">
            <v>NoSettings</v>
          </cell>
        </row>
        <row r="42443">
          <cell r="B42443">
            <v>2481</v>
          </cell>
          <cell r="C42443" t="str">
            <v>RI</v>
          </cell>
          <cell r="E42443" t="str">
            <v>NoSettings</v>
          </cell>
        </row>
        <row r="42444">
          <cell r="B42444">
            <v>2482</v>
          </cell>
          <cell r="C42444" t="str">
            <v>RI</v>
          </cell>
          <cell r="E42444" t="str">
            <v>NoSettings</v>
          </cell>
        </row>
        <row r="42445">
          <cell r="B42445">
            <v>2483</v>
          </cell>
          <cell r="C42445" t="str">
            <v>RI</v>
          </cell>
          <cell r="E42445" t="str">
            <v>NoSettings</v>
          </cell>
        </row>
        <row r="42446">
          <cell r="B42446">
            <v>2484</v>
          </cell>
          <cell r="C42446" t="str">
            <v>RI</v>
          </cell>
          <cell r="E42446" t="str">
            <v>NoSettings</v>
          </cell>
        </row>
        <row r="42447">
          <cell r="B42447">
            <v>2485</v>
          </cell>
          <cell r="C42447" t="str">
            <v>RI</v>
          </cell>
          <cell r="E42447" t="str">
            <v>NoSettings</v>
          </cell>
        </row>
        <row r="42448">
          <cell r="B42448">
            <v>2486</v>
          </cell>
          <cell r="C42448" t="str">
            <v>RI</v>
          </cell>
          <cell r="E42448" t="str">
            <v>NoSettings</v>
          </cell>
        </row>
        <row r="42449">
          <cell r="B42449">
            <v>2487</v>
          </cell>
          <cell r="C42449" t="str">
            <v>RI</v>
          </cell>
          <cell r="E42449" t="str">
            <v>NoSettings</v>
          </cell>
        </row>
        <row r="42450">
          <cell r="B42450">
            <v>2488</v>
          </cell>
          <cell r="C42450" t="str">
            <v>RI</v>
          </cell>
          <cell r="E42450" t="str">
            <v>NoSettings</v>
          </cell>
        </row>
        <row r="42451">
          <cell r="B42451">
            <v>2489</v>
          </cell>
          <cell r="C42451" t="str">
            <v>RI</v>
          </cell>
          <cell r="E42451" t="str">
            <v>NoSettings</v>
          </cell>
        </row>
        <row r="42452">
          <cell r="B42452">
            <v>2490</v>
          </cell>
          <cell r="C42452" t="str">
            <v>RI</v>
          </cell>
          <cell r="E42452" t="str">
            <v>NoSettings</v>
          </cell>
        </row>
        <row r="42453">
          <cell r="B42453">
            <v>2491</v>
          </cell>
          <cell r="C42453" t="str">
            <v>RI</v>
          </cell>
          <cell r="E42453" t="str">
            <v>NoSettings</v>
          </cell>
        </row>
        <row r="42454">
          <cell r="B42454">
            <v>2492</v>
          </cell>
          <cell r="C42454" t="str">
            <v>RI</v>
          </cell>
          <cell r="E42454" t="str">
            <v>NoSettings</v>
          </cell>
        </row>
        <row r="42455">
          <cell r="B42455">
            <v>2493</v>
          </cell>
          <cell r="C42455" t="str">
            <v>RI</v>
          </cell>
          <cell r="E42455" t="str">
            <v>NoSettings</v>
          </cell>
        </row>
        <row r="42456">
          <cell r="B42456">
            <v>2494</v>
          </cell>
          <cell r="C42456" t="str">
            <v>RI</v>
          </cell>
          <cell r="E42456" t="str">
            <v>NoSettings</v>
          </cell>
        </row>
        <row r="42457">
          <cell r="B42457">
            <v>2495</v>
          </cell>
          <cell r="C42457" t="str">
            <v>RI</v>
          </cell>
          <cell r="E42457" t="str">
            <v>NoSettings</v>
          </cell>
        </row>
        <row r="42458">
          <cell r="B42458">
            <v>2496</v>
          </cell>
          <cell r="C42458" t="str">
            <v>RI</v>
          </cell>
          <cell r="E42458" t="str">
            <v>NoSettings</v>
          </cell>
        </row>
        <row r="42459">
          <cell r="B42459">
            <v>2497</v>
          </cell>
          <cell r="C42459" t="str">
            <v>RI</v>
          </cell>
          <cell r="E42459" t="str">
            <v>NoSettings</v>
          </cell>
        </row>
        <row r="42460">
          <cell r="B42460">
            <v>2498</v>
          </cell>
          <cell r="C42460" t="str">
            <v>RI</v>
          </cell>
          <cell r="E42460" t="str">
            <v>NoSettings</v>
          </cell>
        </row>
        <row r="42461">
          <cell r="B42461">
            <v>2499</v>
          </cell>
          <cell r="C42461" t="str">
            <v>RI</v>
          </cell>
          <cell r="E42461" t="str">
            <v>NoSettings</v>
          </cell>
        </row>
        <row r="42462">
          <cell r="B42462">
            <v>2500</v>
          </cell>
          <cell r="C42462" t="str">
            <v>RI</v>
          </cell>
          <cell r="E42462" t="str">
            <v>NoSettings</v>
          </cell>
        </row>
        <row r="42463">
          <cell r="B42463">
            <v>2501</v>
          </cell>
          <cell r="C42463" t="str">
            <v>RI</v>
          </cell>
          <cell r="E42463" t="str">
            <v>NoSettings</v>
          </cell>
        </row>
        <row r="42464">
          <cell r="B42464">
            <v>2502</v>
          </cell>
          <cell r="C42464" t="str">
            <v>RI</v>
          </cell>
          <cell r="E42464" t="str">
            <v>NoSettings</v>
          </cell>
        </row>
        <row r="42465">
          <cell r="B42465">
            <v>2503</v>
          </cell>
          <cell r="C42465" t="str">
            <v>RI</v>
          </cell>
          <cell r="E42465" t="str">
            <v>NoSettings</v>
          </cell>
        </row>
        <row r="42466">
          <cell r="B42466">
            <v>2504</v>
          </cell>
          <cell r="C42466" t="str">
            <v>RI</v>
          </cell>
          <cell r="E42466" t="str">
            <v>NoSettings</v>
          </cell>
        </row>
        <row r="42467">
          <cell r="B42467">
            <v>2505</v>
          </cell>
          <cell r="C42467" t="str">
            <v>RI</v>
          </cell>
          <cell r="E42467" t="str">
            <v>NoSettings</v>
          </cell>
        </row>
        <row r="42468">
          <cell r="B42468">
            <v>2506</v>
          </cell>
          <cell r="C42468" t="str">
            <v>RI</v>
          </cell>
          <cell r="E42468" t="str">
            <v>NoSettings</v>
          </cell>
        </row>
        <row r="42469">
          <cell r="B42469">
            <v>2507</v>
          </cell>
          <cell r="C42469" t="str">
            <v>RI</v>
          </cell>
          <cell r="E42469" t="str">
            <v>NoSettings</v>
          </cell>
        </row>
        <row r="42470">
          <cell r="B42470">
            <v>2508</v>
          </cell>
          <cell r="C42470" t="str">
            <v>RI</v>
          </cell>
          <cell r="E42470" t="str">
            <v>NoSettings</v>
          </cell>
        </row>
        <row r="42471">
          <cell r="B42471">
            <v>2509</v>
          </cell>
          <cell r="C42471" t="str">
            <v>RI</v>
          </cell>
          <cell r="E42471" t="str">
            <v>NoSettings</v>
          </cell>
        </row>
        <row r="42472">
          <cell r="B42472">
            <v>2510</v>
          </cell>
          <cell r="C42472" t="str">
            <v>RI</v>
          </cell>
          <cell r="E42472" t="str">
            <v>NoSettings</v>
          </cell>
        </row>
        <row r="42473">
          <cell r="B42473">
            <v>2511</v>
          </cell>
          <cell r="C42473" t="str">
            <v>RI</v>
          </cell>
          <cell r="E42473" t="str">
            <v>NoSettings</v>
          </cell>
        </row>
        <row r="42474">
          <cell r="B42474">
            <v>2512</v>
          </cell>
          <cell r="C42474" t="str">
            <v>RI</v>
          </cell>
          <cell r="E42474" t="str">
            <v>NoSettings</v>
          </cell>
        </row>
        <row r="42475">
          <cell r="B42475">
            <v>2513</v>
          </cell>
          <cell r="C42475" t="str">
            <v>RI</v>
          </cell>
          <cell r="E42475" t="str">
            <v>NoSettings</v>
          </cell>
        </row>
        <row r="42476">
          <cell r="B42476">
            <v>2514</v>
          </cell>
          <cell r="C42476" t="str">
            <v>RI</v>
          </cell>
          <cell r="E42476" t="str">
            <v>NoSettings</v>
          </cell>
        </row>
        <row r="42477">
          <cell r="B42477">
            <v>2515</v>
          </cell>
          <cell r="C42477" t="str">
            <v>RI</v>
          </cell>
          <cell r="E42477" t="str">
            <v>NoSettings</v>
          </cell>
        </row>
        <row r="42478">
          <cell r="B42478">
            <v>2516</v>
          </cell>
          <cell r="C42478" t="str">
            <v>RI</v>
          </cell>
          <cell r="E42478" t="str">
            <v>NoSettings</v>
          </cell>
        </row>
        <row r="42479">
          <cell r="B42479">
            <v>2517</v>
          </cell>
          <cell r="C42479" t="str">
            <v>RI</v>
          </cell>
          <cell r="E42479" t="str">
            <v>NoSettings</v>
          </cell>
        </row>
        <row r="42480">
          <cell r="B42480">
            <v>2518</v>
          </cell>
          <cell r="C42480" t="str">
            <v>RI</v>
          </cell>
          <cell r="E42480" t="str">
            <v>NoSettings</v>
          </cell>
        </row>
        <row r="42481">
          <cell r="B42481">
            <v>2519</v>
          </cell>
          <cell r="C42481" t="str">
            <v>RI</v>
          </cell>
          <cell r="E42481" t="str">
            <v>NoSettings</v>
          </cell>
        </row>
        <row r="42482">
          <cell r="B42482">
            <v>2520</v>
          </cell>
          <cell r="C42482" t="str">
            <v>RI</v>
          </cell>
          <cell r="E42482" t="str">
            <v>NoSettings</v>
          </cell>
        </row>
        <row r="42483">
          <cell r="B42483">
            <v>2521</v>
          </cell>
          <cell r="C42483" t="str">
            <v>RI</v>
          </cell>
          <cell r="E42483" t="str">
            <v>NoSettings</v>
          </cell>
        </row>
        <row r="42484">
          <cell r="B42484">
            <v>2522</v>
          </cell>
          <cell r="C42484" t="str">
            <v>RI</v>
          </cell>
          <cell r="E42484" t="str">
            <v>NoSettings</v>
          </cell>
        </row>
        <row r="42485">
          <cell r="B42485">
            <v>2523</v>
          </cell>
          <cell r="C42485" t="str">
            <v>RI</v>
          </cell>
          <cell r="E42485" t="str">
            <v>NoSettings</v>
          </cell>
        </row>
        <row r="42486">
          <cell r="B42486">
            <v>2524</v>
          </cell>
          <cell r="C42486" t="str">
            <v>RI</v>
          </cell>
          <cell r="E42486" t="str">
            <v>NoSettings</v>
          </cell>
        </row>
        <row r="42487">
          <cell r="B42487">
            <v>2525</v>
          </cell>
          <cell r="C42487" t="str">
            <v>RI</v>
          </cell>
          <cell r="E42487" t="str">
            <v>NoSettings</v>
          </cell>
        </row>
        <row r="42488">
          <cell r="B42488">
            <v>2526</v>
          </cell>
          <cell r="C42488" t="str">
            <v>RI</v>
          </cell>
          <cell r="E42488" t="str">
            <v>NoSettings</v>
          </cell>
        </row>
        <row r="42489">
          <cell r="B42489">
            <v>2527</v>
          </cell>
          <cell r="C42489" t="str">
            <v>RI</v>
          </cell>
          <cell r="E42489" t="str">
            <v>NoSettings</v>
          </cell>
        </row>
        <row r="42490">
          <cell r="B42490">
            <v>2528</v>
          </cell>
          <cell r="C42490" t="str">
            <v>RI</v>
          </cell>
          <cell r="E42490" t="str">
            <v>NoSettings</v>
          </cell>
        </row>
        <row r="42491">
          <cell r="B42491">
            <v>2529</v>
          </cell>
          <cell r="C42491" t="str">
            <v>RI</v>
          </cell>
          <cell r="E42491" t="str">
            <v>NoSettings</v>
          </cell>
        </row>
        <row r="42492">
          <cell r="B42492">
            <v>2530</v>
          </cell>
          <cell r="C42492" t="str">
            <v>RI</v>
          </cell>
          <cell r="E42492" t="str">
            <v>NoSettings</v>
          </cell>
        </row>
        <row r="42493">
          <cell r="B42493">
            <v>2531</v>
          </cell>
          <cell r="C42493" t="str">
            <v>RI</v>
          </cell>
          <cell r="E42493" t="str">
            <v>NoSettings</v>
          </cell>
        </row>
        <row r="42494">
          <cell r="B42494">
            <v>2532</v>
          </cell>
          <cell r="C42494" t="str">
            <v>RI</v>
          </cell>
          <cell r="E42494" t="str">
            <v>NoSettings</v>
          </cell>
        </row>
        <row r="42495">
          <cell r="B42495">
            <v>2533</v>
          </cell>
          <cell r="C42495" t="str">
            <v>RI</v>
          </cell>
          <cell r="E42495" t="str">
            <v>NoSettings</v>
          </cell>
        </row>
        <row r="42496">
          <cell r="B42496">
            <v>2534</v>
          </cell>
          <cell r="C42496" t="str">
            <v>RI</v>
          </cell>
          <cell r="E42496" t="str">
            <v>NoSettings</v>
          </cell>
        </row>
        <row r="42497">
          <cell r="B42497">
            <v>2535</v>
          </cell>
          <cell r="C42497" t="str">
            <v>RI</v>
          </cell>
          <cell r="E42497" t="str">
            <v>NoSettings</v>
          </cell>
        </row>
        <row r="42498">
          <cell r="B42498">
            <v>2536</v>
          </cell>
          <cell r="C42498" t="str">
            <v>RI</v>
          </cell>
          <cell r="E42498" t="str">
            <v>NoSettings</v>
          </cell>
        </row>
        <row r="42499">
          <cell r="B42499">
            <v>2537</v>
          </cell>
          <cell r="C42499" t="str">
            <v>RI</v>
          </cell>
          <cell r="E42499" t="str">
            <v>NoSettings</v>
          </cell>
        </row>
        <row r="42500">
          <cell r="B42500">
            <v>2538</v>
          </cell>
          <cell r="C42500" t="str">
            <v>RI</v>
          </cell>
          <cell r="E42500" t="str">
            <v>NoSettings</v>
          </cell>
        </row>
        <row r="42501">
          <cell r="B42501">
            <v>2539</v>
          </cell>
          <cell r="C42501" t="str">
            <v>RI</v>
          </cell>
          <cell r="E42501" t="str">
            <v>NoSettings</v>
          </cell>
        </row>
        <row r="42502">
          <cell r="B42502">
            <v>2540</v>
          </cell>
          <cell r="C42502" t="str">
            <v>RI</v>
          </cell>
          <cell r="E42502" t="str">
            <v>NoSettings</v>
          </cell>
        </row>
        <row r="42503">
          <cell r="B42503">
            <v>2541</v>
          </cell>
          <cell r="C42503" t="str">
            <v>RI</v>
          </cell>
          <cell r="E42503" t="str">
            <v>NoSettings</v>
          </cell>
        </row>
        <row r="42504">
          <cell r="B42504">
            <v>2542</v>
          </cell>
          <cell r="C42504" t="str">
            <v>RI</v>
          </cell>
          <cell r="E42504" t="str">
            <v>NoSettings</v>
          </cell>
        </row>
        <row r="42505">
          <cell r="B42505">
            <v>2543</v>
          </cell>
          <cell r="C42505" t="str">
            <v>RI</v>
          </cell>
          <cell r="E42505" t="str">
            <v>NoSettings</v>
          </cell>
        </row>
        <row r="42506">
          <cell r="B42506">
            <v>2544</v>
          </cell>
          <cell r="C42506" t="str">
            <v>RI</v>
          </cell>
          <cell r="E42506" t="str">
            <v>NoSettings</v>
          </cell>
        </row>
        <row r="42507">
          <cell r="B42507">
            <v>2545</v>
          </cell>
          <cell r="C42507" t="str">
            <v>RI</v>
          </cell>
          <cell r="E42507" t="str">
            <v>NoSettings</v>
          </cell>
        </row>
        <row r="42508">
          <cell r="B42508">
            <v>2546</v>
          </cell>
          <cell r="C42508" t="str">
            <v>RI</v>
          </cell>
          <cell r="E42508" t="str">
            <v>NoSettings</v>
          </cell>
        </row>
        <row r="42509">
          <cell r="B42509">
            <v>2547</v>
          </cell>
          <cell r="C42509" t="str">
            <v>RI</v>
          </cell>
          <cell r="E42509" t="str">
            <v>NoSettings</v>
          </cell>
        </row>
        <row r="42510">
          <cell r="B42510">
            <v>2548</v>
          </cell>
          <cell r="C42510" t="str">
            <v>RI</v>
          </cell>
          <cell r="E42510" t="str">
            <v>NoSettings</v>
          </cell>
        </row>
        <row r="42511">
          <cell r="B42511">
            <v>2549</v>
          </cell>
          <cell r="C42511" t="str">
            <v>RI</v>
          </cell>
          <cell r="E42511" t="str">
            <v>NoSettings</v>
          </cell>
        </row>
        <row r="42512">
          <cell r="B42512">
            <v>2550</v>
          </cell>
          <cell r="C42512" t="str">
            <v>RI</v>
          </cell>
          <cell r="E42512" t="str">
            <v>NoSettings</v>
          </cell>
        </row>
        <row r="42513">
          <cell r="B42513">
            <v>2551</v>
          </cell>
          <cell r="C42513" t="str">
            <v>RI</v>
          </cell>
          <cell r="E42513" t="str">
            <v>NoSettings</v>
          </cell>
        </row>
        <row r="42514">
          <cell r="B42514">
            <v>2552</v>
          </cell>
          <cell r="C42514" t="str">
            <v>RI</v>
          </cell>
          <cell r="E42514" t="str">
            <v>NoSettings</v>
          </cell>
        </row>
        <row r="42515">
          <cell r="B42515">
            <v>2553</v>
          </cell>
          <cell r="C42515" t="str">
            <v>RI</v>
          </cell>
          <cell r="E42515" t="str">
            <v>NoSettings</v>
          </cell>
        </row>
        <row r="42516">
          <cell r="B42516">
            <v>2554</v>
          </cell>
          <cell r="C42516" t="str">
            <v>RI</v>
          </cell>
          <cell r="E42516" t="str">
            <v>NoSettings</v>
          </cell>
        </row>
        <row r="42517">
          <cell r="B42517">
            <v>2555</v>
          </cell>
          <cell r="C42517" t="str">
            <v>RI</v>
          </cell>
          <cell r="E42517" t="str">
            <v>NoSettings</v>
          </cell>
        </row>
        <row r="42518">
          <cell r="B42518">
            <v>2556</v>
          </cell>
          <cell r="C42518" t="str">
            <v>RI</v>
          </cell>
          <cell r="E42518" t="str">
            <v>NoSettings</v>
          </cell>
        </row>
        <row r="42519">
          <cell r="B42519">
            <v>2557</v>
          </cell>
          <cell r="C42519" t="str">
            <v>RI</v>
          </cell>
          <cell r="E42519" t="str">
            <v>NoSettings</v>
          </cell>
        </row>
        <row r="42520">
          <cell r="B42520">
            <v>2558</v>
          </cell>
          <cell r="C42520" t="str">
            <v>RI</v>
          </cell>
          <cell r="E42520" t="str">
            <v>NoSettings</v>
          </cell>
        </row>
        <row r="42521">
          <cell r="B42521">
            <v>2559</v>
          </cell>
          <cell r="C42521" t="str">
            <v>RI</v>
          </cell>
          <cell r="E42521" t="str">
            <v>NoSettings</v>
          </cell>
        </row>
        <row r="42522">
          <cell r="B42522">
            <v>2560</v>
          </cell>
          <cell r="C42522" t="str">
            <v>RI</v>
          </cell>
          <cell r="E42522" t="str">
            <v>NoSettings</v>
          </cell>
        </row>
        <row r="42523">
          <cell r="B42523">
            <v>2561</v>
          </cell>
          <cell r="C42523" t="str">
            <v>RI</v>
          </cell>
          <cell r="E42523" t="str">
            <v>NoSettings</v>
          </cell>
        </row>
        <row r="42524">
          <cell r="B42524">
            <v>2562</v>
          </cell>
          <cell r="C42524" t="str">
            <v>RI</v>
          </cell>
          <cell r="E42524" t="str">
            <v>NoSettings</v>
          </cell>
        </row>
        <row r="42525">
          <cell r="B42525">
            <v>2563</v>
          </cell>
          <cell r="C42525" t="str">
            <v>RI</v>
          </cell>
          <cell r="E42525" t="str">
            <v>NoSettings</v>
          </cell>
        </row>
        <row r="42526">
          <cell r="B42526">
            <v>2564</v>
          </cell>
          <cell r="C42526" t="str">
            <v>RI</v>
          </cell>
          <cell r="E42526" t="str">
            <v>NoSettings</v>
          </cell>
        </row>
        <row r="42527">
          <cell r="B42527">
            <v>2565</v>
          </cell>
          <cell r="C42527" t="str">
            <v>RI</v>
          </cell>
          <cell r="E42527" t="str">
            <v>NoSettings</v>
          </cell>
        </row>
        <row r="42528">
          <cell r="B42528">
            <v>2566</v>
          </cell>
          <cell r="C42528" t="str">
            <v>RI</v>
          </cell>
          <cell r="E42528" t="str">
            <v>NoSettings</v>
          </cell>
        </row>
        <row r="42529">
          <cell r="B42529">
            <v>2567</v>
          </cell>
          <cell r="C42529" t="str">
            <v>RI</v>
          </cell>
          <cell r="E42529" t="str">
            <v>NoSettings</v>
          </cell>
        </row>
        <row r="42530">
          <cell r="B42530">
            <v>2568</v>
          </cell>
          <cell r="C42530" t="str">
            <v>RI</v>
          </cell>
          <cell r="E42530" t="str">
            <v>NoSettings</v>
          </cell>
        </row>
        <row r="42531">
          <cell r="B42531">
            <v>2569</v>
          </cell>
          <cell r="C42531" t="str">
            <v>RI</v>
          </cell>
          <cell r="E42531" t="str">
            <v>NoSettings</v>
          </cell>
        </row>
        <row r="42532">
          <cell r="B42532">
            <v>2570</v>
          </cell>
          <cell r="C42532" t="str">
            <v>RI</v>
          </cell>
          <cell r="E42532" t="str">
            <v>NoSettings</v>
          </cell>
        </row>
        <row r="42533">
          <cell r="B42533">
            <v>2571</v>
          </cell>
          <cell r="C42533" t="str">
            <v>RI</v>
          </cell>
          <cell r="E42533" t="str">
            <v>NoSettings</v>
          </cell>
        </row>
        <row r="42534">
          <cell r="B42534">
            <v>2572</v>
          </cell>
          <cell r="C42534" t="str">
            <v>RI</v>
          </cell>
          <cell r="E42534" t="str">
            <v>NoSettings</v>
          </cell>
        </row>
        <row r="42535">
          <cell r="B42535">
            <v>2573</v>
          </cell>
          <cell r="C42535" t="str">
            <v>RI</v>
          </cell>
          <cell r="E42535" t="str">
            <v>NoSettings</v>
          </cell>
        </row>
        <row r="42536">
          <cell r="B42536">
            <v>2574</v>
          </cell>
          <cell r="C42536" t="str">
            <v>RI</v>
          </cell>
          <cell r="E42536" t="str">
            <v>NoSettings</v>
          </cell>
        </row>
        <row r="42537">
          <cell r="B42537">
            <v>2575</v>
          </cell>
          <cell r="C42537" t="str">
            <v>RI</v>
          </cell>
          <cell r="E42537" t="str">
            <v>NoSettings</v>
          </cell>
        </row>
        <row r="42538">
          <cell r="B42538">
            <v>2576</v>
          </cell>
          <cell r="C42538" t="str">
            <v>RI</v>
          </cell>
          <cell r="E42538" t="str">
            <v>NoSettings</v>
          </cell>
        </row>
        <row r="42539">
          <cell r="B42539">
            <v>2577</v>
          </cell>
          <cell r="C42539" t="str">
            <v>RI</v>
          </cell>
          <cell r="E42539" t="str">
            <v>NoSettings</v>
          </cell>
        </row>
        <row r="42540">
          <cell r="B42540">
            <v>2578</v>
          </cell>
          <cell r="C42540" t="str">
            <v>RI</v>
          </cell>
          <cell r="E42540" t="str">
            <v>NoSettings</v>
          </cell>
        </row>
        <row r="42541">
          <cell r="B42541">
            <v>2579</v>
          </cell>
          <cell r="C42541" t="str">
            <v>RI</v>
          </cell>
          <cell r="E42541" t="str">
            <v>NoSettings</v>
          </cell>
        </row>
        <row r="42542">
          <cell r="B42542">
            <v>2580</v>
          </cell>
          <cell r="C42542" t="str">
            <v>RI</v>
          </cell>
          <cell r="E42542" t="str">
            <v>NoSettings</v>
          </cell>
        </row>
        <row r="42543">
          <cell r="B42543">
            <v>2581</v>
          </cell>
          <cell r="C42543" t="str">
            <v>RI</v>
          </cell>
          <cell r="E42543" t="str">
            <v>NoSettings</v>
          </cell>
        </row>
        <row r="42544">
          <cell r="B42544">
            <v>2582</v>
          </cell>
          <cell r="C42544" t="str">
            <v>RI</v>
          </cell>
          <cell r="E42544" t="str">
            <v>NoSettings</v>
          </cell>
        </row>
        <row r="42545">
          <cell r="B42545">
            <v>2583</v>
          </cell>
          <cell r="C42545" t="str">
            <v>RI</v>
          </cell>
          <cell r="E42545" t="str">
            <v>NoSettings</v>
          </cell>
        </row>
        <row r="42546">
          <cell r="B42546">
            <v>2584</v>
          </cell>
          <cell r="C42546" t="str">
            <v>RI</v>
          </cell>
          <cell r="E42546" t="str">
            <v>NoSettings</v>
          </cell>
        </row>
        <row r="42547">
          <cell r="B42547">
            <v>2585</v>
          </cell>
          <cell r="C42547" t="str">
            <v>RI</v>
          </cell>
          <cell r="E42547" t="str">
            <v>NoSettings</v>
          </cell>
        </row>
        <row r="42548">
          <cell r="B42548">
            <v>2586</v>
          </cell>
          <cell r="C42548" t="str">
            <v>RI</v>
          </cell>
          <cell r="E42548" t="str">
            <v>NoSettings</v>
          </cell>
        </row>
        <row r="42549">
          <cell r="B42549">
            <v>2587</v>
          </cell>
          <cell r="C42549" t="str">
            <v>RI</v>
          </cell>
          <cell r="E42549" t="str">
            <v>NoSettings</v>
          </cell>
        </row>
        <row r="42550">
          <cell r="B42550">
            <v>2588</v>
          </cell>
          <cell r="C42550" t="str">
            <v>RI</v>
          </cell>
          <cell r="E42550" t="str">
            <v>NoSettings</v>
          </cell>
        </row>
        <row r="42551">
          <cell r="B42551">
            <v>2589</v>
          </cell>
          <cell r="C42551" t="str">
            <v>RI</v>
          </cell>
          <cell r="E42551" t="str">
            <v>NoSettings</v>
          </cell>
        </row>
        <row r="42552">
          <cell r="B42552">
            <v>2590</v>
          </cell>
          <cell r="C42552" t="str">
            <v>RI</v>
          </cell>
          <cell r="E42552" t="str">
            <v>NoSettings</v>
          </cell>
        </row>
        <row r="42553">
          <cell r="B42553">
            <v>2591</v>
          </cell>
          <cell r="C42553" t="str">
            <v>RI</v>
          </cell>
          <cell r="E42553" t="str">
            <v>NoSettings</v>
          </cell>
        </row>
        <row r="42554">
          <cell r="B42554">
            <v>2592</v>
          </cell>
          <cell r="C42554" t="str">
            <v>RI</v>
          </cell>
          <cell r="E42554" t="str">
            <v>NoSettings</v>
          </cell>
        </row>
        <row r="42555">
          <cell r="B42555">
            <v>2593</v>
          </cell>
          <cell r="C42555" t="str">
            <v>RI</v>
          </cell>
          <cell r="E42555" t="str">
            <v>NoSettings</v>
          </cell>
        </row>
        <row r="42556">
          <cell r="B42556">
            <v>2594</v>
          </cell>
          <cell r="C42556" t="str">
            <v>RI</v>
          </cell>
          <cell r="E42556" t="str">
            <v>NoSettings</v>
          </cell>
        </row>
        <row r="42557">
          <cell r="B42557">
            <v>2595</v>
          </cell>
          <cell r="C42557" t="str">
            <v>RI</v>
          </cell>
          <cell r="E42557" t="str">
            <v>NoSettings</v>
          </cell>
        </row>
        <row r="42558">
          <cell r="B42558">
            <v>2596</v>
          </cell>
          <cell r="C42558" t="str">
            <v>RI</v>
          </cell>
          <cell r="E42558" t="str">
            <v>NoSettings</v>
          </cell>
        </row>
        <row r="42559">
          <cell r="B42559">
            <v>2597</v>
          </cell>
          <cell r="C42559" t="str">
            <v>RI</v>
          </cell>
          <cell r="E42559" t="str">
            <v>NoSettings</v>
          </cell>
        </row>
        <row r="42560">
          <cell r="B42560">
            <v>2598</v>
          </cell>
          <cell r="C42560" t="str">
            <v>RI</v>
          </cell>
          <cell r="E42560" t="str">
            <v>NoSettings</v>
          </cell>
        </row>
        <row r="42561">
          <cell r="B42561">
            <v>2599</v>
          </cell>
          <cell r="C42561" t="str">
            <v>RI</v>
          </cell>
          <cell r="E42561" t="str">
            <v>NoSettings</v>
          </cell>
        </row>
        <row r="42562">
          <cell r="B42562">
            <v>2600</v>
          </cell>
          <cell r="C42562" t="str">
            <v>RI</v>
          </cell>
          <cell r="E42562" t="str">
            <v>NoSettings</v>
          </cell>
        </row>
        <row r="42563">
          <cell r="B42563">
            <v>2601</v>
          </cell>
          <cell r="C42563" t="str">
            <v>RI</v>
          </cell>
          <cell r="E42563" t="str">
            <v>NoSettings</v>
          </cell>
        </row>
        <row r="42564">
          <cell r="B42564">
            <v>2602</v>
          </cell>
          <cell r="C42564" t="str">
            <v>RI</v>
          </cell>
          <cell r="E42564" t="str">
            <v>NoSettings</v>
          </cell>
        </row>
        <row r="42565">
          <cell r="B42565">
            <v>2603</v>
          </cell>
          <cell r="C42565" t="str">
            <v>RI</v>
          </cell>
          <cell r="E42565" t="str">
            <v>NoSettings</v>
          </cell>
        </row>
        <row r="42566">
          <cell r="B42566">
            <v>2604</v>
          </cell>
          <cell r="C42566" t="str">
            <v>RI</v>
          </cell>
          <cell r="E42566" t="str">
            <v>NoSettings</v>
          </cell>
        </row>
        <row r="42567">
          <cell r="B42567">
            <v>2605</v>
          </cell>
          <cell r="C42567" t="str">
            <v>RI</v>
          </cell>
          <cell r="E42567" t="str">
            <v>NoSettings</v>
          </cell>
        </row>
        <row r="42568">
          <cell r="B42568">
            <v>2606</v>
          </cell>
          <cell r="C42568" t="str">
            <v>RI</v>
          </cell>
          <cell r="E42568" t="str">
            <v>NoSettings</v>
          </cell>
        </row>
        <row r="42569">
          <cell r="B42569">
            <v>2607</v>
          </cell>
          <cell r="C42569" t="str">
            <v>RI</v>
          </cell>
          <cell r="E42569" t="str">
            <v>NoSettings</v>
          </cell>
        </row>
        <row r="42570">
          <cell r="B42570">
            <v>2608</v>
          </cell>
          <cell r="C42570" t="str">
            <v>RI</v>
          </cell>
          <cell r="E42570" t="str">
            <v>NoSettings</v>
          </cell>
        </row>
        <row r="42571">
          <cell r="B42571">
            <v>2609</v>
          </cell>
          <cell r="C42571" t="str">
            <v>RI</v>
          </cell>
          <cell r="E42571" t="str">
            <v>NoSettings</v>
          </cell>
        </row>
        <row r="42572">
          <cell r="B42572">
            <v>2610</v>
          </cell>
          <cell r="C42572" t="str">
            <v>RI</v>
          </cell>
          <cell r="E42572" t="str">
            <v>NoSettings</v>
          </cell>
        </row>
        <row r="42573">
          <cell r="B42573">
            <v>2611</v>
          </cell>
          <cell r="C42573" t="str">
            <v>RI</v>
          </cell>
          <cell r="E42573" t="str">
            <v>NoSettings</v>
          </cell>
        </row>
        <row r="42574">
          <cell r="B42574">
            <v>2612</v>
          </cell>
          <cell r="C42574" t="str">
            <v>RI</v>
          </cell>
          <cell r="E42574" t="str">
            <v>NoSettings</v>
          </cell>
        </row>
        <row r="42575">
          <cell r="B42575">
            <v>2613</v>
          </cell>
          <cell r="C42575" t="str">
            <v>RI</v>
          </cell>
          <cell r="E42575" t="str">
            <v>NoSettings</v>
          </cell>
        </row>
        <row r="42576">
          <cell r="B42576">
            <v>2614</v>
          </cell>
          <cell r="C42576" t="str">
            <v>RI</v>
          </cell>
          <cell r="E42576" t="str">
            <v>NoSettings</v>
          </cell>
        </row>
        <row r="42577">
          <cell r="B42577">
            <v>2615</v>
          </cell>
          <cell r="C42577" t="str">
            <v>RI</v>
          </cell>
          <cell r="E42577" t="str">
            <v>NoSettings</v>
          </cell>
        </row>
        <row r="42578">
          <cell r="B42578">
            <v>2616</v>
          </cell>
          <cell r="C42578" t="str">
            <v>RI</v>
          </cell>
          <cell r="E42578" t="str">
            <v>NoSettings</v>
          </cell>
        </row>
        <row r="42579">
          <cell r="B42579">
            <v>2617</v>
          </cell>
          <cell r="C42579" t="str">
            <v>RI</v>
          </cell>
          <cell r="E42579" t="str">
            <v>NoSettings</v>
          </cell>
        </row>
        <row r="42580">
          <cell r="B42580">
            <v>2618</v>
          </cell>
          <cell r="C42580" t="str">
            <v>RI</v>
          </cell>
          <cell r="E42580" t="str">
            <v>NoSettings</v>
          </cell>
        </row>
        <row r="42581">
          <cell r="B42581">
            <v>2619</v>
          </cell>
          <cell r="C42581" t="str">
            <v>RI</v>
          </cell>
          <cell r="E42581" t="str">
            <v>NoSettings</v>
          </cell>
        </row>
        <row r="42582">
          <cell r="B42582">
            <v>2620</v>
          </cell>
          <cell r="C42582" t="str">
            <v>RI</v>
          </cell>
          <cell r="E42582" t="str">
            <v>NoSettings</v>
          </cell>
        </row>
        <row r="42583">
          <cell r="B42583">
            <v>2621</v>
          </cell>
          <cell r="C42583" t="str">
            <v>RI</v>
          </cell>
          <cell r="E42583" t="str">
            <v>NoSettings</v>
          </cell>
        </row>
        <row r="42584">
          <cell r="B42584">
            <v>2622</v>
          </cell>
          <cell r="C42584" t="str">
            <v>RI</v>
          </cell>
          <cell r="E42584" t="str">
            <v>NoSettings</v>
          </cell>
        </row>
        <row r="42585">
          <cell r="B42585">
            <v>2623</v>
          </cell>
          <cell r="C42585" t="str">
            <v>RI</v>
          </cell>
          <cell r="E42585" t="str">
            <v>NoSettings</v>
          </cell>
        </row>
        <row r="42586">
          <cell r="B42586">
            <v>2624</v>
          </cell>
          <cell r="C42586" t="str">
            <v>RI</v>
          </cell>
          <cell r="E42586" t="str">
            <v>NoSettings</v>
          </cell>
        </row>
        <row r="42587">
          <cell r="B42587">
            <v>2625</v>
          </cell>
          <cell r="C42587" t="str">
            <v>RI</v>
          </cell>
          <cell r="E42587" t="str">
            <v>NoSettings</v>
          </cell>
        </row>
        <row r="42588">
          <cell r="B42588">
            <v>2626</v>
          </cell>
          <cell r="C42588" t="str">
            <v>RI</v>
          </cell>
          <cell r="E42588" t="str">
            <v>NoSettings</v>
          </cell>
        </row>
        <row r="42589">
          <cell r="B42589">
            <v>2627</v>
          </cell>
          <cell r="C42589" t="str">
            <v>RI</v>
          </cell>
          <cell r="E42589" t="str">
            <v>NoSettings</v>
          </cell>
        </row>
        <row r="42590">
          <cell r="B42590">
            <v>2628</v>
          </cell>
          <cell r="C42590" t="str">
            <v>RI</v>
          </cell>
          <cell r="E42590" t="str">
            <v>NoSettings</v>
          </cell>
        </row>
        <row r="42591">
          <cell r="B42591">
            <v>2629</v>
          </cell>
          <cell r="C42591" t="str">
            <v>RI</v>
          </cell>
          <cell r="E42591" t="str">
            <v>NoSettings</v>
          </cell>
        </row>
        <row r="42592">
          <cell r="B42592">
            <v>2630</v>
          </cell>
          <cell r="C42592" t="str">
            <v>RI</v>
          </cell>
          <cell r="E42592" t="str">
            <v>NoSettings</v>
          </cell>
        </row>
        <row r="42593">
          <cell r="B42593">
            <v>2631</v>
          </cell>
          <cell r="C42593" t="str">
            <v>RI</v>
          </cell>
          <cell r="E42593" t="str">
            <v>NoSettings</v>
          </cell>
        </row>
        <row r="42594">
          <cell r="B42594">
            <v>2632</v>
          </cell>
          <cell r="C42594" t="str">
            <v>RI</v>
          </cell>
          <cell r="E42594" t="str">
            <v>NoSettings</v>
          </cell>
        </row>
        <row r="42595">
          <cell r="B42595">
            <v>2633</v>
          </cell>
          <cell r="C42595" t="str">
            <v>RI</v>
          </cell>
          <cell r="E42595" t="str">
            <v>NoSettings</v>
          </cell>
        </row>
        <row r="42596">
          <cell r="B42596">
            <v>2634</v>
          </cell>
          <cell r="C42596" t="str">
            <v>RI</v>
          </cell>
          <cell r="E42596" t="str">
            <v>NoSettings</v>
          </cell>
        </row>
        <row r="42597">
          <cell r="B42597">
            <v>2635</v>
          </cell>
          <cell r="C42597" t="str">
            <v>RI</v>
          </cell>
          <cell r="E42597" t="str">
            <v>NoSettings</v>
          </cell>
        </row>
        <row r="42598">
          <cell r="B42598">
            <v>2636</v>
          </cell>
          <cell r="C42598" t="str">
            <v>RI</v>
          </cell>
          <cell r="E42598" t="str">
            <v>NoSettings</v>
          </cell>
        </row>
        <row r="42599">
          <cell r="B42599">
            <v>2637</v>
          </cell>
          <cell r="C42599" t="str">
            <v>RI</v>
          </cell>
          <cell r="E42599" t="str">
            <v>NoSettings</v>
          </cell>
        </row>
        <row r="42600">
          <cell r="B42600">
            <v>2638</v>
          </cell>
          <cell r="C42600" t="str">
            <v>RI</v>
          </cell>
          <cell r="E42600" t="str">
            <v>NoSettings</v>
          </cell>
        </row>
        <row r="42601">
          <cell r="B42601">
            <v>2639</v>
          </cell>
          <cell r="C42601" t="str">
            <v>RI</v>
          </cell>
          <cell r="E42601" t="str">
            <v>NoSettings</v>
          </cell>
        </row>
        <row r="42602">
          <cell r="B42602">
            <v>2640</v>
          </cell>
          <cell r="C42602" t="str">
            <v>RI</v>
          </cell>
          <cell r="E42602" t="str">
            <v>NoSettings</v>
          </cell>
        </row>
        <row r="42603">
          <cell r="B42603">
            <v>2641</v>
          </cell>
          <cell r="C42603" t="str">
            <v>RI</v>
          </cell>
          <cell r="E42603" t="str">
            <v>NoSettings</v>
          </cell>
        </row>
        <row r="42604">
          <cell r="B42604">
            <v>2642</v>
          </cell>
          <cell r="C42604" t="str">
            <v>RI</v>
          </cell>
          <cell r="E42604" t="str">
            <v>NoSettings</v>
          </cell>
        </row>
        <row r="42605">
          <cell r="B42605">
            <v>2643</v>
          </cell>
          <cell r="C42605" t="str">
            <v>RI</v>
          </cell>
          <cell r="E42605" t="str">
            <v>NoSettings</v>
          </cell>
        </row>
        <row r="42606">
          <cell r="B42606">
            <v>2644</v>
          </cell>
          <cell r="C42606" t="str">
            <v>RI</v>
          </cell>
          <cell r="E42606" t="str">
            <v>NoSettings</v>
          </cell>
        </row>
        <row r="42607">
          <cell r="B42607">
            <v>2645</v>
          </cell>
          <cell r="C42607" t="str">
            <v>RI</v>
          </cell>
          <cell r="E42607" t="str">
            <v>NoSettings</v>
          </cell>
        </row>
        <row r="42608">
          <cell r="B42608">
            <v>2646</v>
          </cell>
          <cell r="C42608" t="str">
            <v>RI</v>
          </cell>
          <cell r="E42608" t="str">
            <v>NoSettings</v>
          </cell>
        </row>
        <row r="42609">
          <cell r="B42609">
            <v>2647</v>
          </cell>
          <cell r="C42609" t="str">
            <v>RI</v>
          </cell>
          <cell r="E42609" t="str">
            <v>NoSettings</v>
          </cell>
        </row>
        <row r="42610">
          <cell r="B42610">
            <v>2648</v>
          </cell>
          <cell r="C42610" t="str">
            <v>RI</v>
          </cell>
          <cell r="E42610" t="str">
            <v>NoSettings</v>
          </cell>
        </row>
        <row r="42611">
          <cell r="B42611">
            <v>2649</v>
          </cell>
          <cell r="C42611" t="str">
            <v>RI</v>
          </cell>
          <cell r="E42611" t="str">
            <v>NoSettings</v>
          </cell>
        </row>
        <row r="42612">
          <cell r="B42612">
            <v>2650</v>
          </cell>
          <cell r="C42612" t="str">
            <v>RI</v>
          </cell>
          <cell r="E42612" t="str">
            <v>NoSettings</v>
          </cell>
        </row>
        <row r="42613">
          <cell r="B42613">
            <v>2651</v>
          </cell>
          <cell r="C42613" t="str">
            <v>RI</v>
          </cell>
          <cell r="E42613" t="str">
            <v>NoSettings</v>
          </cell>
        </row>
        <row r="42614">
          <cell r="B42614">
            <v>2652</v>
          </cell>
          <cell r="C42614" t="str">
            <v>RI</v>
          </cell>
          <cell r="E42614" t="str">
            <v>NoSettings</v>
          </cell>
        </row>
        <row r="42615">
          <cell r="B42615">
            <v>2653</v>
          </cell>
          <cell r="C42615" t="str">
            <v>RI</v>
          </cell>
          <cell r="E42615" t="str">
            <v>NoSettings</v>
          </cell>
        </row>
        <row r="42616">
          <cell r="B42616">
            <v>2654</v>
          </cell>
          <cell r="C42616" t="str">
            <v>RI</v>
          </cell>
          <cell r="E42616" t="str">
            <v>NoSettings</v>
          </cell>
        </row>
        <row r="42617">
          <cell r="B42617">
            <v>2655</v>
          </cell>
          <cell r="C42617" t="str">
            <v>RI</v>
          </cell>
          <cell r="E42617" t="str">
            <v>NoSettings</v>
          </cell>
        </row>
        <row r="42618">
          <cell r="B42618">
            <v>2656</v>
          </cell>
          <cell r="C42618" t="str">
            <v>RI</v>
          </cell>
          <cell r="E42618" t="str">
            <v>NoSettings</v>
          </cell>
        </row>
        <row r="42619">
          <cell r="B42619">
            <v>2657</v>
          </cell>
          <cell r="C42619" t="str">
            <v>RI</v>
          </cell>
          <cell r="E42619" t="str">
            <v>NoSettings</v>
          </cell>
        </row>
        <row r="42620">
          <cell r="B42620">
            <v>2658</v>
          </cell>
          <cell r="C42620" t="str">
            <v>RI</v>
          </cell>
          <cell r="E42620" t="str">
            <v>NoSettings</v>
          </cell>
        </row>
        <row r="42621">
          <cell r="B42621">
            <v>2659</v>
          </cell>
          <cell r="C42621" t="str">
            <v>RI</v>
          </cell>
          <cell r="E42621" t="str">
            <v>NoSettings</v>
          </cell>
        </row>
        <row r="42622">
          <cell r="B42622">
            <v>2660</v>
          </cell>
          <cell r="C42622" t="str">
            <v>RI</v>
          </cell>
          <cell r="E42622" t="str">
            <v>NoSettings</v>
          </cell>
        </row>
        <row r="42623">
          <cell r="B42623">
            <v>2661</v>
          </cell>
          <cell r="C42623" t="str">
            <v>RI</v>
          </cell>
          <cell r="E42623" t="str">
            <v>NoSettings</v>
          </cell>
        </row>
        <row r="42624">
          <cell r="B42624">
            <v>2662</v>
          </cell>
          <cell r="C42624" t="str">
            <v>RI</v>
          </cell>
          <cell r="E42624" t="str">
            <v>NoSettings</v>
          </cell>
        </row>
        <row r="42625">
          <cell r="B42625">
            <v>2663</v>
          </cell>
          <cell r="C42625" t="str">
            <v>RI</v>
          </cell>
          <cell r="E42625" t="str">
            <v>NoSettings</v>
          </cell>
        </row>
        <row r="42626">
          <cell r="B42626">
            <v>2664</v>
          </cell>
          <cell r="C42626" t="str">
            <v>RI</v>
          </cell>
          <cell r="E42626" t="str">
            <v>NoSettings</v>
          </cell>
        </row>
        <row r="42627">
          <cell r="B42627">
            <v>2665</v>
          </cell>
          <cell r="C42627" t="str">
            <v>RI</v>
          </cell>
          <cell r="E42627" t="str">
            <v>NoSettings</v>
          </cell>
        </row>
        <row r="42628">
          <cell r="B42628">
            <v>2666</v>
          </cell>
          <cell r="C42628" t="str">
            <v>RI</v>
          </cell>
          <cell r="E42628" t="str">
            <v>NoSettings</v>
          </cell>
        </row>
        <row r="42629">
          <cell r="B42629">
            <v>2667</v>
          </cell>
          <cell r="C42629" t="str">
            <v>RI</v>
          </cell>
          <cell r="E42629" t="str">
            <v>NoSettings</v>
          </cell>
        </row>
        <row r="42630">
          <cell r="B42630">
            <v>2668</v>
          </cell>
          <cell r="C42630" t="str">
            <v>RI</v>
          </cell>
          <cell r="E42630" t="str">
            <v>NoSettings</v>
          </cell>
        </row>
        <row r="42631">
          <cell r="B42631">
            <v>2669</v>
          </cell>
          <cell r="C42631" t="str">
            <v>RI</v>
          </cell>
          <cell r="E42631" t="str">
            <v>NoSettings</v>
          </cell>
        </row>
        <row r="42632">
          <cell r="B42632">
            <v>2670</v>
          </cell>
          <cell r="C42632" t="str">
            <v>RI</v>
          </cell>
          <cell r="E42632" t="str">
            <v>NoSettings</v>
          </cell>
        </row>
        <row r="42633">
          <cell r="B42633">
            <v>2671</v>
          </cell>
          <cell r="C42633" t="str">
            <v>RI</v>
          </cell>
          <cell r="E42633" t="str">
            <v>NoSettings</v>
          </cell>
        </row>
        <row r="42634">
          <cell r="B42634">
            <v>2672</v>
          </cell>
          <cell r="C42634" t="str">
            <v>RI</v>
          </cell>
          <cell r="E42634" t="str">
            <v>NoSettings</v>
          </cell>
        </row>
        <row r="42635">
          <cell r="B42635">
            <v>2673</v>
          </cell>
          <cell r="C42635" t="str">
            <v>RI</v>
          </cell>
          <cell r="E42635" t="str">
            <v>NoSettings</v>
          </cell>
        </row>
        <row r="42636">
          <cell r="B42636">
            <v>2674</v>
          </cell>
          <cell r="C42636" t="str">
            <v>RI</v>
          </cell>
          <cell r="E42636" t="str">
            <v>NoSettings</v>
          </cell>
        </row>
        <row r="42637">
          <cell r="B42637">
            <v>2675</v>
          </cell>
          <cell r="C42637" t="str">
            <v>RI</v>
          </cell>
          <cell r="E42637" t="str">
            <v>NoSettings</v>
          </cell>
        </row>
        <row r="42638">
          <cell r="B42638">
            <v>2676</v>
          </cell>
          <cell r="C42638" t="str">
            <v>RI</v>
          </cell>
          <cell r="E42638" t="str">
            <v>NoSettings</v>
          </cell>
        </row>
        <row r="42639">
          <cell r="B42639">
            <v>2677</v>
          </cell>
          <cell r="C42639" t="str">
            <v>RI</v>
          </cell>
          <cell r="E42639" t="str">
            <v>NoSettings</v>
          </cell>
        </row>
        <row r="42640">
          <cell r="B42640">
            <v>2678</v>
          </cell>
          <cell r="C42640" t="str">
            <v>RI</v>
          </cell>
          <cell r="E42640" t="str">
            <v>NoSettings</v>
          </cell>
        </row>
        <row r="42641">
          <cell r="B42641">
            <v>2679</v>
          </cell>
          <cell r="C42641" t="str">
            <v>RI</v>
          </cell>
          <cell r="E42641" t="str">
            <v>NoSettings</v>
          </cell>
        </row>
        <row r="42642">
          <cell r="B42642">
            <v>2680</v>
          </cell>
          <cell r="C42642" t="str">
            <v>RI</v>
          </cell>
          <cell r="E42642" t="str">
            <v>NoSettings</v>
          </cell>
        </row>
        <row r="42643">
          <cell r="B42643">
            <v>2681</v>
          </cell>
          <cell r="C42643" t="str">
            <v>RI</v>
          </cell>
          <cell r="E42643" t="str">
            <v>NoSettings</v>
          </cell>
        </row>
        <row r="42644">
          <cell r="B42644">
            <v>2682</v>
          </cell>
          <cell r="C42644" t="str">
            <v>RI</v>
          </cell>
          <cell r="E42644" t="str">
            <v>NoSettings</v>
          </cell>
        </row>
        <row r="42645">
          <cell r="B42645">
            <v>2683</v>
          </cell>
          <cell r="C42645" t="str">
            <v>RI</v>
          </cell>
          <cell r="E42645" t="str">
            <v>NoSettings</v>
          </cell>
        </row>
        <row r="42646">
          <cell r="B42646">
            <v>2684</v>
          </cell>
          <cell r="C42646" t="str">
            <v>RI</v>
          </cell>
          <cell r="E42646" t="str">
            <v>NoSettings</v>
          </cell>
        </row>
        <row r="42647">
          <cell r="B42647">
            <v>2685</v>
          </cell>
          <cell r="C42647" t="str">
            <v>RI</v>
          </cell>
          <cell r="E42647" t="str">
            <v>NoSettings</v>
          </cell>
        </row>
        <row r="42648">
          <cell r="B42648">
            <v>2686</v>
          </cell>
          <cell r="C42648" t="str">
            <v>RI</v>
          </cell>
          <cell r="E42648" t="str">
            <v>NoSettings</v>
          </cell>
        </row>
        <row r="42649">
          <cell r="B42649">
            <v>2687</v>
          </cell>
          <cell r="C42649" t="str">
            <v>RI</v>
          </cell>
          <cell r="E42649" t="str">
            <v>NoSettings</v>
          </cell>
        </row>
        <row r="42650">
          <cell r="B42650">
            <v>2688</v>
          </cell>
          <cell r="C42650" t="str">
            <v>RI</v>
          </cell>
          <cell r="E42650" t="str">
            <v>NoSettings</v>
          </cell>
        </row>
        <row r="42651">
          <cell r="B42651">
            <v>2689</v>
          </cell>
          <cell r="C42651" t="str">
            <v>RI</v>
          </cell>
          <cell r="E42651" t="str">
            <v>NoSettings</v>
          </cell>
        </row>
        <row r="42652">
          <cell r="B42652">
            <v>2690</v>
          </cell>
          <cell r="C42652" t="str">
            <v>RI</v>
          </cell>
          <cell r="E42652" t="str">
            <v>NoSettings</v>
          </cell>
        </row>
        <row r="42653">
          <cell r="B42653">
            <v>2691</v>
          </cell>
          <cell r="C42653" t="str">
            <v>RI</v>
          </cell>
          <cell r="E42653" t="str">
            <v>NoSettings</v>
          </cell>
        </row>
        <row r="42654">
          <cell r="B42654">
            <v>2692</v>
          </cell>
          <cell r="C42654" t="str">
            <v>RI</v>
          </cell>
          <cell r="E42654" t="str">
            <v>NoSettings</v>
          </cell>
        </row>
        <row r="42655">
          <cell r="B42655">
            <v>2693</v>
          </cell>
          <cell r="C42655" t="str">
            <v>RI</v>
          </cell>
          <cell r="E42655" t="str">
            <v>NoSettings</v>
          </cell>
        </row>
        <row r="42656">
          <cell r="B42656">
            <v>2694</v>
          </cell>
          <cell r="C42656" t="str">
            <v>RI</v>
          </cell>
          <cell r="E42656" t="str">
            <v>NoSettings</v>
          </cell>
        </row>
        <row r="42657">
          <cell r="B42657">
            <v>2695</v>
          </cell>
          <cell r="C42657" t="str">
            <v>RI</v>
          </cell>
          <cell r="E42657" t="str">
            <v>NoSettings</v>
          </cell>
        </row>
        <row r="42658">
          <cell r="B42658">
            <v>2696</v>
          </cell>
          <cell r="C42658" t="str">
            <v>RI</v>
          </cell>
          <cell r="E42658" t="str">
            <v>NoSettings</v>
          </cell>
        </row>
        <row r="42659">
          <cell r="B42659">
            <v>2697</v>
          </cell>
          <cell r="C42659" t="str">
            <v>RI</v>
          </cell>
          <cell r="E42659" t="str">
            <v>NoSettings</v>
          </cell>
        </row>
        <row r="42660">
          <cell r="B42660">
            <v>2698</v>
          </cell>
          <cell r="C42660" t="str">
            <v>RI</v>
          </cell>
          <cell r="E42660" t="str">
            <v>NoSettings</v>
          </cell>
        </row>
        <row r="42661">
          <cell r="B42661">
            <v>2699</v>
          </cell>
          <cell r="C42661" t="str">
            <v>RI</v>
          </cell>
          <cell r="E42661" t="str">
            <v>NoSettings</v>
          </cell>
        </row>
        <row r="42662">
          <cell r="B42662">
            <v>2700</v>
          </cell>
          <cell r="C42662" t="str">
            <v>RI</v>
          </cell>
          <cell r="E42662" t="str">
            <v>NoSettings</v>
          </cell>
        </row>
        <row r="42663">
          <cell r="B42663">
            <v>2701</v>
          </cell>
          <cell r="C42663" t="str">
            <v>RI</v>
          </cell>
          <cell r="E42663" t="str">
            <v>NoSettings</v>
          </cell>
        </row>
        <row r="42664">
          <cell r="B42664">
            <v>2702</v>
          </cell>
          <cell r="C42664" t="str">
            <v>RI</v>
          </cell>
          <cell r="E42664" t="str">
            <v>NoSettings</v>
          </cell>
        </row>
        <row r="42665">
          <cell r="B42665">
            <v>2703</v>
          </cell>
          <cell r="C42665" t="str">
            <v>RI</v>
          </cell>
          <cell r="E42665" t="str">
            <v>NoSettings</v>
          </cell>
        </row>
        <row r="42666">
          <cell r="B42666">
            <v>2704</v>
          </cell>
          <cell r="C42666" t="str">
            <v>RI</v>
          </cell>
          <cell r="E42666" t="str">
            <v>NoSettings</v>
          </cell>
        </row>
        <row r="42667">
          <cell r="B42667">
            <v>2705</v>
          </cell>
          <cell r="C42667" t="str">
            <v>RI</v>
          </cell>
          <cell r="E42667" t="str">
            <v>NoSettings</v>
          </cell>
        </row>
        <row r="42668">
          <cell r="B42668">
            <v>2706</v>
          </cell>
          <cell r="C42668" t="str">
            <v>RI</v>
          </cell>
          <cell r="E42668" t="str">
            <v>NoSettings</v>
          </cell>
        </row>
        <row r="42669">
          <cell r="B42669">
            <v>2707</v>
          </cell>
          <cell r="C42669" t="str">
            <v>RI</v>
          </cell>
          <cell r="E42669" t="str">
            <v>NoSettings</v>
          </cell>
        </row>
        <row r="42670">
          <cell r="B42670">
            <v>2708</v>
          </cell>
          <cell r="C42670" t="str">
            <v>RI</v>
          </cell>
          <cell r="E42670" t="str">
            <v>NoSettings</v>
          </cell>
        </row>
        <row r="42671">
          <cell r="B42671">
            <v>2709</v>
          </cell>
          <cell r="C42671" t="str">
            <v>RI</v>
          </cell>
          <cell r="E42671" t="str">
            <v>NoSettings</v>
          </cell>
        </row>
        <row r="42672">
          <cell r="B42672">
            <v>2710</v>
          </cell>
          <cell r="C42672" t="str">
            <v>RI</v>
          </cell>
          <cell r="E42672" t="str">
            <v>NoSettings</v>
          </cell>
        </row>
        <row r="42673">
          <cell r="B42673">
            <v>2711</v>
          </cell>
          <cell r="C42673" t="str">
            <v>RI</v>
          </cell>
          <cell r="E42673" t="str">
            <v>NoSettings</v>
          </cell>
        </row>
        <row r="42674">
          <cell r="B42674">
            <v>2712</v>
          </cell>
          <cell r="C42674" t="str">
            <v>RI</v>
          </cell>
          <cell r="E42674" t="str">
            <v>NoSettings</v>
          </cell>
        </row>
        <row r="42675">
          <cell r="B42675">
            <v>2713</v>
          </cell>
          <cell r="C42675" t="str">
            <v>RI</v>
          </cell>
          <cell r="E42675" t="str">
            <v>NoSettings</v>
          </cell>
        </row>
        <row r="42676">
          <cell r="B42676">
            <v>2714</v>
          </cell>
          <cell r="C42676" t="str">
            <v>RI</v>
          </cell>
          <cell r="E42676" t="str">
            <v>NoSettings</v>
          </cell>
        </row>
        <row r="42677">
          <cell r="B42677">
            <v>2715</v>
          </cell>
          <cell r="C42677" t="str">
            <v>RI</v>
          </cell>
          <cell r="E42677" t="str">
            <v>NoSettings</v>
          </cell>
        </row>
        <row r="42678">
          <cell r="B42678">
            <v>2716</v>
          </cell>
          <cell r="C42678" t="str">
            <v>RI</v>
          </cell>
          <cell r="E42678" t="str">
            <v>NoSettings</v>
          </cell>
        </row>
        <row r="42679">
          <cell r="B42679">
            <v>2717</v>
          </cell>
          <cell r="C42679" t="str">
            <v>RI</v>
          </cell>
          <cell r="E42679" t="str">
            <v>NoSettings</v>
          </cell>
        </row>
        <row r="42680">
          <cell r="B42680">
            <v>2718</v>
          </cell>
          <cell r="C42680" t="str">
            <v>RI</v>
          </cell>
          <cell r="E42680" t="str">
            <v>NoSettings</v>
          </cell>
        </row>
        <row r="42681">
          <cell r="B42681">
            <v>2719</v>
          </cell>
          <cell r="C42681" t="str">
            <v>RI</v>
          </cell>
          <cell r="E42681" t="str">
            <v>NoSettings</v>
          </cell>
        </row>
        <row r="42682">
          <cell r="B42682">
            <v>2720</v>
          </cell>
          <cell r="C42682" t="str">
            <v>RI</v>
          </cell>
          <cell r="E42682" t="str">
            <v>NoSettings</v>
          </cell>
        </row>
        <row r="42683">
          <cell r="B42683">
            <v>2721</v>
          </cell>
          <cell r="C42683" t="str">
            <v>RI</v>
          </cell>
          <cell r="E42683" t="str">
            <v>NoSettings</v>
          </cell>
        </row>
        <row r="42684">
          <cell r="B42684">
            <v>2722</v>
          </cell>
          <cell r="C42684" t="str">
            <v>RI</v>
          </cell>
          <cell r="E42684" t="str">
            <v>NoSettings</v>
          </cell>
        </row>
        <row r="42685">
          <cell r="B42685">
            <v>2723</v>
          </cell>
          <cell r="C42685" t="str">
            <v>RI</v>
          </cell>
          <cell r="E42685" t="str">
            <v>NoSettings</v>
          </cell>
        </row>
        <row r="42686">
          <cell r="B42686">
            <v>2724</v>
          </cell>
          <cell r="C42686" t="str">
            <v>RI</v>
          </cell>
          <cell r="E42686" t="str">
            <v>NoSettings</v>
          </cell>
        </row>
        <row r="42687">
          <cell r="B42687">
            <v>2725</v>
          </cell>
          <cell r="C42687" t="str">
            <v>RI</v>
          </cell>
          <cell r="E42687" t="str">
            <v>NoSettings</v>
          </cell>
        </row>
        <row r="42688">
          <cell r="B42688">
            <v>2726</v>
          </cell>
          <cell r="C42688" t="str">
            <v>RI</v>
          </cell>
          <cell r="E42688" t="str">
            <v>NoSettings</v>
          </cell>
        </row>
        <row r="42689">
          <cell r="B42689">
            <v>2727</v>
          </cell>
          <cell r="C42689" t="str">
            <v>RI</v>
          </cell>
          <cell r="E42689" t="str">
            <v>NoSettings</v>
          </cell>
        </row>
        <row r="42690">
          <cell r="B42690">
            <v>2728</v>
          </cell>
          <cell r="C42690" t="str">
            <v>RI</v>
          </cell>
          <cell r="E42690" t="str">
            <v>NoSettings</v>
          </cell>
        </row>
        <row r="42691">
          <cell r="B42691">
            <v>2729</v>
          </cell>
          <cell r="C42691" t="str">
            <v>RI</v>
          </cell>
          <cell r="E42691" t="str">
            <v>NoSettings</v>
          </cell>
        </row>
        <row r="42692">
          <cell r="B42692">
            <v>2730</v>
          </cell>
          <cell r="C42692" t="str">
            <v>RI</v>
          </cell>
          <cell r="E42692" t="str">
            <v>NoSettings</v>
          </cell>
        </row>
        <row r="42693">
          <cell r="B42693">
            <v>2731</v>
          </cell>
          <cell r="C42693" t="str">
            <v>RI</v>
          </cell>
          <cell r="E42693" t="str">
            <v>NoSettings</v>
          </cell>
        </row>
        <row r="42694">
          <cell r="B42694">
            <v>2732</v>
          </cell>
          <cell r="C42694" t="str">
            <v>RI</v>
          </cell>
          <cell r="E42694" t="str">
            <v>NoSettings</v>
          </cell>
        </row>
        <row r="42695">
          <cell r="B42695">
            <v>2733</v>
          </cell>
          <cell r="C42695" t="str">
            <v>RI</v>
          </cell>
          <cell r="E42695" t="str">
            <v>NoSettings</v>
          </cell>
        </row>
        <row r="42696">
          <cell r="B42696">
            <v>2734</v>
          </cell>
          <cell r="C42696" t="str">
            <v>RI</v>
          </cell>
          <cell r="E42696" t="str">
            <v>NoSettings</v>
          </cell>
        </row>
        <row r="42697">
          <cell r="B42697">
            <v>2735</v>
          </cell>
          <cell r="C42697" t="str">
            <v>RI</v>
          </cell>
          <cell r="E42697" t="str">
            <v>NoSettings</v>
          </cell>
        </row>
        <row r="42698">
          <cell r="B42698">
            <v>2736</v>
          </cell>
          <cell r="C42698" t="str">
            <v>RI</v>
          </cell>
          <cell r="E42698" t="str">
            <v>NoSettings</v>
          </cell>
        </row>
        <row r="42699">
          <cell r="B42699">
            <v>2737</v>
          </cell>
          <cell r="C42699" t="str">
            <v>RI</v>
          </cell>
          <cell r="E42699" t="str">
            <v>NoSettings</v>
          </cell>
        </row>
        <row r="42700">
          <cell r="B42700">
            <v>2738</v>
          </cell>
          <cell r="C42700" t="str">
            <v>RI</v>
          </cell>
          <cell r="E42700" t="str">
            <v>NoSettings</v>
          </cell>
        </row>
        <row r="42701">
          <cell r="B42701">
            <v>2739</v>
          </cell>
          <cell r="C42701" t="str">
            <v>RI</v>
          </cell>
          <cell r="E42701" t="str">
            <v>NoSettings</v>
          </cell>
        </row>
        <row r="42702">
          <cell r="B42702">
            <v>2740</v>
          </cell>
          <cell r="C42702" t="str">
            <v>RI</v>
          </cell>
          <cell r="E42702" t="str">
            <v>NoSettings</v>
          </cell>
        </row>
        <row r="42703">
          <cell r="B42703">
            <v>2741</v>
          </cell>
          <cell r="C42703" t="str">
            <v>RI</v>
          </cell>
          <cell r="E42703" t="str">
            <v>NoSettings</v>
          </cell>
        </row>
        <row r="42704">
          <cell r="B42704">
            <v>2742</v>
          </cell>
          <cell r="C42704" t="str">
            <v>RI</v>
          </cell>
          <cell r="E42704" t="str">
            <v>NoSettings</v>
          </cell>
        </row>
        <row r="42705">
          <cell r="B42705">
            <v>2743</v>
          </cell>
          <cell r="C42705" t="str">
            <v>RI</v>
          </cell>
          <cell r="E42705" t="str">
            <v>NoSettings</v>
          </cell>
        </row>
        <row r="42706">
          <cell r="B42706">
            <v>2744</v>
          </cell>
          <cell r="C42706" t="str">
            <v>RI</v>
          </cell>
          <cell r="E42706" t="str">
            <v>NoSettings</v>
          </cell>
        </row>
        <row r="42707">
          <cell r="B42707">
            <v>2745</v>
          </cell>
          <cell r="C42707" t="str">
            <v>RI</v>
          </cell>
          <cell r="E42707" t="str">
            <v>NoSettings</v>
          </cell>
        </row>
        <row r="42708">
          <cell r="B42708">
            <v>2746</v>
          </cell>
          <cell r="C42708" t="str">
            <v>RI</v>
          </cell>
          <cell r="E42708" t="str">
            <v>NoSettings</v>
          </cell>
        </row>
        <row r="42709">
          <cell r="B42709">
            <v>2747</v>
          </cell>
          <cell r="C42709" t="str">
            <v>RI</v>
          </cell>
          <cell r="E42709" t="str">
            <v>NoSettings</v>
          </cell>
        </row>
        <row r="42710">
          <cell r="B42710">
            <v>2748</v>
          </cell>
          <cell r="C42710" t="str">
            <v>RI</v>
          </cell>
          <cell r="E42710" t="str">
            <v>NoSettings</v>
          </cell>
        </row>
        <row r="42711">
          <cell r="B42711">
            <v>2749</v>
          </cell>
          <cell r="C42711" t="str">
            <v>RI</v>
          </cell>
          <cell r="E42711" t="str">
            <v>NoSettings</v>
          </cell>
        </row>
        <row r="42712">
          <cell r="B42712">
            <v>2750</v>
          </cell>
          <cell r="C42712" t="str">
            <v>RI</v>
          </cell>
          <cell r="E42712" t="str">
            <v>NoSettings</v>
          </cell>
        </row>
        <row r="42713">
          <cell r="B42713">
            <v>2751</v>
          </cell>
          <cell r="C42713" t="str">
            <v>RI</v>
          </cell>
          <cell r="E42713" t="str">
            <v>NoSettings</v>
          </cell>
        </row>
        <row r="42714">
          <cell r="B42714">
            <v>2752</v>
          </cell>
          <cell r="C42714" t="str">
            <v>RI</v>
          </cell>
          <cell r="E42714" t="str">
            <v>NoSettings</v>
          </cell>
        </row>
        <row r="42715">
          <cell r="B42715">
            <v>2753</v>
          </cell>
          <cell r="C42715" t="str">
            <v>RI</v>
          </cell>
          <cell r="E42715" t="str">
            <v>NoSettings</v>
          </cell>
        </row>
        <row r="42716">
          <cell r="B42716">
            <v>2754</v>
          </cell>
          <cell r="C42716" t="str">
            <v>RI</v>
          </cell>
          <cell r="E42716" t="str">
            <v>NoSettings</v>
          </cell>
        </row>
        <row r="42717">
          <cell r="B42717">
            <v>2755</v>
          </cell>
          <cell r="C42717" t="str">
            <v>RI</v>
          </cell>
          <cell r="E42717" t="str">
            <v>NoSettings</v>
          </cell>
        </row>
        <row r="42718">
          <cell r="B42718">
            <v>2756</v>
          </cell>
          <cell r="C42718" t="str">
            <v>RI</v>
          </cell>
          <cell r="E42718" t="str">
            <v>NoSettings</v>
          </cell>
        </row>
        <row r="42719">
          <cell r="B42719">
            <v>2757</v>
          </cell>
          <cell r="C42719" t="str">
            <v>RI</v>
          </cell>
          <cell r="E42719" t="str">
            <v>NoSettings</v>
          </cell>
        </row>
        <row r="42720">
          <cell r="B42720">
            <v>2758</v>
          </cell>
          <cell r="C42720" t="str">
            <v>RI</v>
          </cell>
          <cell r="E42720" t="str">
            <v>NoSettings</v>
          </cell>
        </row>
        <row r="42721">
          <cell r="B42721">
            <v>2759</v>
          </cell>
          <cell r="C42721" t="str">
            <v>RI</v>
          </cell>
          <cell r="E42721" t="str">
            <v>NoSettings</v>
          </cell>
        </row>
        <row r="42722">
          <cell r="B42722">
            <v>2760</v>
          </cell>
          <cell r="C42722" t="str">
            <v>RI</v>
          </cell>
          <cell r="E42722" t="str">
            <v>NoSettings</v>
          </cell>
        </row>
        <row r="42723">
          <cell r="B42723">
            <v>2761</v>
          </cell>
          <cell r="C42723" t="str">
            <v>RI</v>
          </cell>
          <cell r="E42723" t="str">
            <v>NoSettings</v>
          </cell>
        </row>
        <row r="42724">
          <cell r="B42724">
            <v>2762</v>
          </cell>
          <cell r="C42724" t="str">
            <v>RI</v>
          </cell>
          <cell r="E42724" t="str">
            <v>NoSettings</v>
          </cell>
        </row>
        <row r="42725">
          <cell r="B42725">
            <v>2763</v>
          </cell>
          <cell r="C42725" t="str">
            <v>RI</v>
          </cell>
          <cell r="E42725" t="str">
            <v>NoSettings</v>
          </cell>
        </row>
        <row r="42726">
          <cell r="B42726">
            <v>2764</v>
          </cell>
          <cell r="C42726" t="str">
            <v>RI</v>
          </cell>
          <cell r="E42726" t="str">
            <v>NoSettings</v>
          </cell>
        </row>
        <row r="42727">
          <cell r="B42727">
            <v>2765</v>
          </cell>
          <cell r="C42727" t="str">
            <v>RI</v>
          </cell>
          <cell r="E42727" t="str">
            <v>NoSettings</v>
          </cell>
        </row>
        <row r="42728">
          <cell r="B42728">
            <v>2766</v>
          </cell>
          <cell r="C42728" t="str">
            <v>RI</v>
          </cell>
          <cell r="E42728" t="str">
            <v>NoSettings</v>
          </cell>
        </row>
        <row r="42729">
          <cell r="B42729">
            <v>2767</v>
          </cell>
          <cell r="C42729" t="str">
            <v>RI</v>
          </cell>
          <cell r="E42729" t="str">
            <v>NoSettings</v>
          </cell>
        </row>
        <row r="42730">
          <cell r="B42730">
            <v>2768</v>
          </cell>
          <cell r="C42730" t="str">
            <v>RI</v>
          </cell>
          <cell r="E42730" t="str">
            <v>NoSettings</v>
          </cell>
        </row>
        <row r="42731">
          <cell r="B42731">
            <v>2769</v>
          </cell>
          <cell r="C42731" t="str">
            <v>RI</v>
          </cell>
          <cell r="E42731" t="str">
            <v>NoSettings</v>
          </cell>
        </row>
        <row r="42732">
          <cell r="B42732">
            <v>2770</v>
          </cell>
          <cell r="C42732" t="str">
            <v>RI</v>
          </cell>
          <cell r="E42732" t="str">
            <v>NoSettings</v>
          </cell>
        </row>
        <row r="42733">
          <cell r="B42733">
            <v>2771</v>
          </cell>
          <cell r="C42733" t="str">
            <v>RI</v>
          </cell>
          <cell r="E42733" t="str">
            <v>NoSettings</v>
          </cell>
        </row>
        <row r="42734">
          <cell r="B42734">
            <v>2772</v>
          </cell>
          <cell r="C42734" t="str">
            <v>RI</v>
          </cell>
          <cell r="E42734" t="str">
            <v>NoSettings</v>
          </cell>
        </row>
        <row r="42735">
          <cell r="B42735">
            <v>2773</v>
          </cell>
          <cell r="C42735" t="str">
            <v>RI</v>
          </cell>
          <cell r="E42735" t="str">
            <v>NoSettings</v>
          </cell>
        </row>
        <row r="42736">
          <cell r="B42736">
            <v>2774</v>
          </cell>
          <cell r="C42736" t="str">
            <v>RI</v>
          </cell>
          <cell r="E42736" t="str">
            <v>NoSettings</v>
          </cell>
        </row>
        <row r="42737">
          <cell r="B42737">
            <v>2775</v>
          </cell>
          <cell r="C42737" t="str">
            <v>RI</v>
          </cell>
          <cell r="E42737" t="str">
            <v>NoSettings</v>
          </cell>
        </row>
        <row r="42738">
          <cell r="B42738">
            <v>2776</v>
          </cell>
          <cell r="C42738" t="str">
            <v>RI</v>
          </cell>
          <cell r="E42738" t="str">
            <v>NoSettings</v>
          </cell>
        </row>
        <row r="42739">
          <cell r="B42739">
            <v>2777</v>
          </cell>
          <cell r="C42739" t="str">
            <v>RI</v>
          </cell>
          <cell r="E42739" t="str">
            <v>NoSettings</v>
          </cell>
        </row>
        <row r="42740">
          <cell r="B42740">
            <v>2778</v>
          </cell>
          <cell r="C42740" t="str">
            <v>RI</v>
          </cell>
          <cell r="E42740" t="str">
            <v>NoSettings</v>
          </cell>
        </row>
        <row r="42741">
          <cell r="B42741">
            <v>2779</v>
          </cell>
          <cell r="C42741" t="str">
            <v>RI</v>
          </cell>
          <cell r="E42741" t="str">
            <v>NoSettings</v>
          </cell>
        </row>
        <row r="42742">
          <cell r="B42742">
            <v>2780</v>
          </cell>
          <cell r="C42742" t="str">
            <v>RI</v>
          </cell>
          <cell r="E42742" t="str">
            <v>NoSettings</v>
          </cell>
        </row>
        <row r="42743">
          <cell r="B42743">
            <v>2781</v>
          </cell>
          <cell r="C42743" t="str">
            <v>RI</v>
          </cell>
          <cell r="E42743" t="str">
            <v>NoSettings</v>
          </cell>
        </row>
        <row r="42744">
          <cell r="B42744">
            <v>2782</v>
          </cell>
          <cell r="C42744" t="str">
            <v>RI</v>
          </cell>
          <cell r="E42744" t="str">
            <v>NoSettings</v>
          </cell>
        </row>
        <row r="42745">
          <cell r="B42745">
            <v>2783</v>
          </cell>
          <cell r="C42745" t="str">
            <v>RI</v>
          </cell>
          <cell r="E42745" t="str">
            <v>NoSettings</v>
          </cell>
        </row>
        <row r="42746">
          <cell r="B42746">
            <v>2784</v>
          </cell>
          <cell r="C42746" t="str">
            <v>RI</v>
          </cell>
          <cell r="E42746" t="str">
            <v>NoSettings</v>
          </cell>
        </row>
        <row r="42747">
          <cell r="B42747">
            <v>2785</v>
          </cell>
          <cell r="C42747" t="str">
            <v>RI</v>
          </cell>
          <cell r="E42747" t="str">
            <v>NoSettings</v>
          </cell>
        </row>
        <row r="42748">
          <cell r="B42748">
            <v>2786</v>
          </cell>
          <cell r="C42748" t="str">
            <v>RI</v>
          </cell>
          <cell r="E42748" t="str">
            <v>NoSettings</v>
          </cell>
        </row>
        <row r="42749">
          <cell r="B42749">
            <v>2787</v>
          </cell>
          <cell r="C42749" t="str">
            <v>RI</v>
          </cell>
          <cell r="E42749" t="str">
            <v>NoSettings</v>
          </cell>
        </row>
        <row r="42750">
          <cell r="B42750">
            <v>2788</v>
          </cell>
          <cell r="C42750" t="str">
            <v>RI</v>
          </cell>
          <cell r="E42750" t="str">
            <v>NoSettings</v>
          </cell>
        </row>
        <row r="42751">
          <cell r="B42751">
            <v>2789</v>
          </cell>
          <cell r="C42751" t="str">
            <v>RI</v>
          </cell>
          <cell r="E42751" t="str">
            <v>NoSettings</v>
          </cell>
        </row>
        <row r="42752">
          <cell r="B42752">
            <v>3173</v>
          </cell>
          <cell r="C42752" t="str">
            <v>RI</v>
          </cell>
          <cell r="E42752" t="str">
            <v>NoSettings</v>
          </cell>
        </row>
        <row r="42753">
          <cell r="B42753">
            <v>3174</v>
          </cell>
          <cell r="C42753" t="str">
            <v>RI</v>
          </cell>
          <cell r="E42753" t="str">
            <v>NoSettings</v>
          </cell>
        </row>
        <row r="42754">
          <cell r="B42754">
            <v>3175</v>
          </cell>
          <cell r="C42754" t="str">
            <v>RI</v>
          </cell>
          <cell r="E42754" t="str">
            <v>NoSettings</v>
          </cell>
        </row>
        <row r="42755">
          <cell r="B42755">
            <v>3176</v>
          </cell>
          <cell r="C42755" t="str">
            <v>RI</v>
          </cell>
          <cell r="E42755" t="str">
            <v>NoSettings</v>
          </cell>
        </row>
        <row r="42756">
          <cell r="B42756">
            <v>3177</v>
          </cell>
          <cell r="C42756" t="str">
            <v>RI</v>
          </cell>
          <cell r="E42756" t="str">
            <v>NoSettings</v>
          </cell>
        </row>
        <row r="42757">
          <cell r="B42757">
            <v>3178</v>
          </cell>
          <cell r="C42757" t="str">
            <v>RI</v>
          </cell>
          <cell r="E42757" t="str">
            <v>NoSettings</v>
          </cell>
        </row>
        <row r="42758">
          <cell r="B42758">
            <v>3179</v>
          </cell>
          <cell r="C42758" t="str">
            <v>RI</v>
          </cell>
          <cell r="E42758" t="str">
            <v>NoSettings</v>
          </cell>
        </row>
        <row r="42759">
          <cell r="B42759">
            <v>3180</v>
          </cell>
          <cell r="C42759" t="str">
            <v>RI</v>
          </cell>
          <cell r="E42759" t="str">
            <v>NoSettings</v>
          </cell>
        </row>
        <row r="42760">
          <cell r="B42760">
            <v>3181</v>
          </cell>
          <cell r="C42760" t="str">
            <v>RI</v>
          </cell>
          <cell r="E42760" t="str">
            <v>NoSettings</v>
          </cell>
        </row>
        <row r="42761">
          <cell r="B42761">
            <v>3182</v>
          </cell>
          <cell r="C42761" t="str">
            <v>RI</v>
          </cell>
          <cell r="E42761" t="str">
            <v>NoSettings</v>
          </cell>
        </row>
        <row r="42762">
          <cell r="B42762">
            <v>3183</v>
          </cell>
          <cell r="C42762" t="str">
            <v>RI</v>
          </cell>
          <cell r="E42762" t="str">
            <v>NoSettings</v>
          </cell>
        </row>
        <row r="42763">
          <cell r="B42763">
            <v>3184</v>
          </cell>
          <cell r="C42763" t="str">
            <v>RI</v>
          </cell>
          <cell r="E42763" t="str">
            <v>NoSettings</v>
          </cell>
        </row>
        <row r="42764">
          <cell r="B42764">
            <v>3185</v>
          </cell>
          <cell r="C42764" t="str">
            <v>RI</v>
          </cell>
          <cell r="E42764" t="str">
            <v>NoSettings</v>
          </cell>
        </row>
        <row r="42765">
          <cell r="B42765">
            <v>3186</v>
          </cell>
          <cell r="C42765" t="str">
            <v>RI</v>
          </cell>
          <cell r="E42765" t="str">
            <v>NoSettings</v>
          </cell>
        </row>
        <row r="42766">
          <cell r="B42766">
            <v>3187</v>
          </cell>
          <cell r="C42766" t="str">
            <v>RI</v>
          </cell>
          <cell r="E42766" t="str">
            <v>NoSettings</v>
          </cell>
        </row>
        <row r="42767">
          <cell r="B42767">
            <v>3188</v>
          </cell>
          <cell r="C42767" t="str">
            <v>RI</v>
          </cell>
          <cell r="E42767" t="str">
            <v>NoSettings</v>
          </cell>
        </row>
        <row r="42768">
          <cell r="B42768">
            <v>3189</v>
          </cell>
          <cell r="C42768" t="str">
            <v>RI</v>
          </cell>
          <cell r="E42768" t="str">
            <v>NoSettings</v>
          </cell>
        </row>
        <row r="42769">
          <cell r="B42769">
            <v>3190</v>
          </cell>
          <cell r="C42769" t="str">
            <v>RI</v>
          </cell>
          <cell r="E42769" t="str">
            <v>NoSettings</v>
          </cell>
        </row>
        <row r="42770">
          <cell r="B42770">
            <v>3191</v>
          </cell>
          <cell r="C42770" t="str">
            <v>RI</v>
          </cell>
          <cell r="E42770" t="str">
            <v>NoSettings</v>
          </cell>
        </row>
        <row r="42771">
          <cell r="B42771">
            <v>3192</v>
          </cell>
          <cell r="C42771" t="str">
            <v>RI</v>
          </cell>
          <cell r="E42771" t="str">
            <v>NoSettings</v>
          </cell>
        </row>
        <row r="42772">
          <cell r="B42772">
            <v>3193</v>
          </cell>
          <cell r="C42772" t="str">
            <v>RI</v>
          </cell>
          <cell r="E42772" t="str">
            <v>NoSettings</v>
          </cell>
        </row>
        <row r="42773">
          <cell r="B42773">
            <v>3194</v>
          </cell>
          <cell r="C42773" t="str">
            <v>RI</v>
          </cell>
          <cell r="E42773" t="str">
            <v>NoSettings</v>
          </cell>
        </row>
        <row r="42774">
          <cell r="B42774">
            <v>3195</v>
          </cell>
          <cell r="C42774" t="str">
            <v>RI</v>
          </cell>
          <cell r="E42774" t="str">
            <v>NoSettings</v>
          </cell>
        </row>
        <row r="42775">
          <cell r="B42775">
            <v>3196</v>
          </cell>
          <cell r="C42775" t="str">
            <v>RI</v>
          </cell>
          <cell r="E42775" t="str">
            <v>NoSettings</v>
          </cell>
        </row>
        <row r="42776">
          <cell r="B42776">
            <v>3197</v>
          </cell>
          <cell r="C42776" t="str">
            <v>RI</v>
          </cell>
          <cell r="E42776" t="str">
            <v>NoSettings</v>
          </cell>
        </row>
        <row r="42777">
          <cell r="B42777">
            <v>3198</v>
          </cell>
          <cell r="C42777" t="str">
            <v>RI</v>
          </cell>
          <cell r="E42777" t="str">
            <v>NoSettings</v>
          </cell>
        </row>
        <row r="42778">
          <cell r="B42778">
            <v>3199</v>
          </cell>
          <cell r="C42778" t="str">
            <v>RI</v>
          </cell>
          <cell r="E42778" t="str">
            <v>NoSettings</v>
          </cell>
        </row>
        <row r="42779">
          <cell r="B42779">
            <v>3200</v>
          </cell>
          <cell r="C42779" t="str">
            <v>RI</v>
          </cell>
          <cell r="E42779" t="str">
            <v>NoSettings</v>
          </cell>
        </row>
        <row r="42780">
          <cell r="B42780">
            <v>3201</v>
          </cell>
          <cell r="C42780" t="str">
            <v>RI</v>
          </cell>
          <cell r="E42780" t="str">
            <v>NoSettings</v>
          </cell>
        </row>
        <row r="42781">
          <cell r="B42781">
            <v>3202</v>
          </cell>
          <cell r="C42781" t="str">
            <v>RI</v>
          </cell>
          <cell r="E42781" t="str">
            <v>NoSettings</v>
          </cell>
        </row>
        <row r="42782">
          <cell r="B42782">
            <v>3203</v>
          </cell>
          <cell r="C42782" t="str">
            <v>RI</v>
          </cell>
          <cell r="E42782" t="str">
            <v>NoSettings</v>
          </cell>
        </row>
        <row r="42783">
          <cell r="B42783">
            <v>3204</v>
          </cell>
          <cell r="C42783" t="str">
            <v>RI</v>
          </cell>
          <cell r="E42783" t="str">
            <v>NoSettings</v>
          </cell>
        </row>
        <row r="42784">
          <cell r="B42784">
            <v>3205</v>
          </cell>
          <cell r="C42784" t="str">
            <v>RI</v>
          </cell>
          <cell r="E42784" t="str">
            <v>NoSettings</v>
          </cell>
        </row>
        <row r="42785">
          <cell r="B42785">
            <v>3206</v>
          </cell>
          <cell r="C42785" t="str">
            <v>RI</v>
          </cell>
          <cell r="E42785" t="str">
            <v>NoSettings</v>
          </cell>
        </row>
        <row r="42786">
          <cell r="B42786">
            <v>3207</v>
          </cell>
          <cell r="C42786" t="str">
            <v>RI</v>
          </cell>
          <cell r="E42786" t="str">
            <v>NoSettings</v>
          </cell>
        </row>
        <row r="42787">
          <cell r="B42787">
            <v>3208</v>
          </cell>
          <cell r="C42787" t="str">
            <v>RI</v>
          </cell>
          <cell r="E42787" t="str">
            <v>NoSettings</v>
          </cell>
        </row>
        <row r="42788">
          <cell r="B42788">
            <v>3209</v>
          </cell>
          <cell r="C42788" t="str">
            <v>RI</v>
          </cell>
          <cell r="E42788" t="str">
            <v>NoSettings</v>
          </cell>
        </row>
        <row r="42789">
          <cell r="B42789">
            <v>3210</v>
          </cell>
          <cell r="C42789" t="str">
            <v>RI</v>
          </cell>
          <cell r="E42789" t="str">
            <v>NoSettings</v>
          </cell>
        </row>
        <row r="42790">
          <cell r="B42790">
            <v>3211</v>
          </cell>
          <cell r="C42790" t="str">
            <v>RI</v>
          </cell>
          <cell r="E42790" t="str">
            <v>NoSettings</v>
          </cell>
        </row>
        <row r="42791">
          <cell r="B42791">
            <v>3212</v>
          </cell>
          <cell r="C42791" t="str">
            <v>RI</v>
          </cell>
          <cell r="E42791" t="str">
            <v>NoSettings</v>
          </cell>
        </row>
        <row r="42792">
          <cell r="B42792">
            <v>3213</v>
          </cell>
          <cell r="C42792" t="str">
            <v>RI</v>
          </cell>
          <cell r="E42792" t="str">
            <v>NoSettings</v>
          </cell>
        </row>
        <row r="42793">
          <cell r="B42793">
            <v>3214</v>
          </cell>
          <cell r="C42793" t="str">
            <v>RI</v>
          </cell>
          <cell r="E42793" t="str">
            <v>NoSettings</v>
          </cell>
        </row>
        <row r="42794">
          <cell r="B42794">
            <v>3215</v>
          </cell>
          <cell r="C42794" t="str">
            <v>RI</v>
          </cell>
          <cell r="E42794" t="str">
            <v>NoSettings</v>
          </cell>
        </row>
        <row r="42795">
          <cell r="B42795">
            <v>3216</v>
          </cell>
          <cell r="C42795" t="str">
            <v>RI</v>
          </cell>
          <cell r="E42795" t="str">
            <v>NoSettings</v>
          </cell>
        </row>
        <row r="42796">
          <cell r="B42796">
            <v>3217</v>
          </cell>
          <cell r="C42796" t="str">
            <v>RI</v>
          </cell>
          <cell r="E42796" t="str">
            <v>NoSettings</v>
          </cell>
        </row>
        <row r="42797">
          <cell r="B42797">
            <v>3218</v>
          </cell>
          <cell r="C42797" t="str">
            <v>RI</v>
          </cell>
          <cell r="E42797" t="str">
            <v>NoSettings</v>
          </cell>
        </row>
        <row r="42798">
          <cell r="B42798">
            <v>3219</v>
          </cell>
          <cell r="C42798" t="str">
            <v>RI</v>
          </cell>
          <cell r="E42798" t="str">
            <v>NoSettings</v>
          </cell>
        </row>
        <row r="42799">
          <cell r="B42799">
            <v>3220</v>
          </cell>
          <cell r="C42799" t="str">
            <v>RI</v>
          </cell>
          <cell r="E42799" t="str">
            <v>NoSettings</v>
          </cell>
        </row>
        <row r="42800">
          <cell r="B42800">
            <v>3221</v>
          </cell>
          <cell r="C42800" t="str">
            <v>RI</v>
          </cell>
          <cell r="E42800" t="str">
            <v>NoSettings</v>
          </cell>
        </row>
        <row r="42801">
          <cell r="B42801">
            <v>3222</v>
          </cell>
          <cell r="C42801" t="str">
            <v>RI</v>
          </cell>
          <cell r="E42801" t="str">
            <v>NoSettings</v>
          </cell>
        </row>
        <row r="42802">
          <cell r="B42802">
            <v>3223</v>
          </cell>
          <cell r="C42802" t="str">
            <v>RI</v>
          </cell>
          <cell r="E42802" t="str">
            <v>NoSettings</v>
          </cell>
        </row>
        <row r="42803">
          <cell r="B42803">
            <v>3224</v>
          </cell>
          <cell r="C42803" t="str">
            <v>RI</v>
          </cell>
          <cell r="E42803" t="str">
            <v>NoSettings</v>
          </cell>
        </row>
        <row r="42804">
          <cell r="B42804">
            <v>3225</v>
          </cell>
          <cell r="C42804" t="str">
            <v>RI</v>
          </cell>
          <cell r="E42804" t="str">
            <v>NoSettings</v>
          </cell>
        </row>
        <row r="42805">
          <cell r="B42805">
            <v>3226</v>
          </cell>
          <cell r="C42805" t="str">
            <v>RI</v>
          </cell>
          <cell r="E42805" t="str">
            <v>NoSettings</v>
          </cell>
        </row>
        <row r="42806">
          <cell r="B42806">
            <v>3227</v>
          </cell>
          <cell r="C42806" t="str">
            <v>RI</v>
          </cell>
          <cell r="E42806" t="str">
            <v>NoSettings</v>
          </cell>
        </row>
        <row r="42807">
          <cell r="B42807">
            <v>3228</v>
          </cell>
          <cell r="C42807" t="str">
            <v>RI</v>
          </cell>
          <cell r="E42807" t="str">
            <v>NoSettings</v>
          </cell>
        </row>
        <row r="42808">
          <cell r="B42808">
            <v>3229</v>
          </cell>
          <cell r="C42808" t="str">
            <v>RI</v>
          </cell>
          <cell r="E42808" t="str">
            <v>NoSettings</v>
          </cell>
        </row>
        <row r="42809">
          <cell r="B42809">
            <v>3230</v>
          </cell>
          <cell r="C42809" t="str">
            <v>RI</v>
          </cell>
          <cell r="E42809" t="str">
            <v>NoSettings</v>
          </cell>
        </row>
        <row r="42810">
          <cell r="B42810">
            <v>3231</v>
          </cell>
          <cell r="C42810" t="str">
            <v>RI</v>
          </cell>
          <cell r="E42810" t="str">
            <v>NoSettings</v>
          </cell>
        </row>
        <row r="42811">
          <cell r="B42811">
            <v>3232</v>
          </cell>
          <cell r="C42811" t="str">
            <v>RI</v>
          </cell>
          <cell r="E42811" t="str">
            <v>NoSettings</v>
          </cell>
        </row>
        <row r="42812">
          <cell r="B42812">
            <v>3233</v>
          </cell>
          <cell r="C42812" t="str">
            <v>RI</v>
          </cell>
          <cell r="E42812" t="str">
            <v>NoSettings</v>
          </cell>
        </row>
        <row r="42813">
          <cell r="B42813">
            <v>3234</v>
          </cell>
          <cell r="C42813" t="str">
            <v>RI</v>
          </cell>
          <cell r="E42813" t="str">
            <v>NoSettings</v>
          </cell>
        </row>
        <row r="42814">
          <cell r="B42814">
            <v>3235</v>
          </cell>
          <cell r="C42814" t="str">
            <v>RI</v>
          </cell>
          <cell r="E42814" t="str">
            <v>NoSettings</v>
          </cell>
        </row>
        <row r="42815">
          <cell r="B42815">
            <v>3236</v>
          </cell>
          <cell r="C42815" t="str">
            <v>RI</v>
          </cell>
          <cell r="E42815" t="str">
            <v>NoSettings</v>
          </cell>
        </row>
        <row r="42816">
          <cell r="B42816">
            <v>3237</v>
          </cell>
          <cell r="C42816" t="str">
            <v>RI</v>
          </cell>
          <cell r="E42816" t="str">
            <v>NoSettings</v>
          </cell>
        </row>
        <row r="42817">
          <cell r="B42817">
            <v>3238</v>
          </cell>
          <cell r="C42817" t="str">
            <v>RI</v>
          </cell>
          <cell r="E42817" t="str">
            <v>NoSettings</v>
          </cell>
        </row>
        <row r="42818">
          <cell r="B42818">
            <v>3239</v>
          </cell>
          <cell r="C42818" t="str">
            <v>RI</v>
          </cell>
          <cell r="E42818" t="str">
            <v>NoSettings</v>
          </cell>
        </row>
        <row r="42819">
          <cell r="B42819">
            <v>3240</v>
          </cell>
          <cell r="C42819" t="str">
            <v>RI</v>
          </cell>
          <cell r="E42819" t="str">
            <v>NoSettings</v>
          </cell>
        </row>
        <row r="42820">
          <cell r="B42820">
            <v>3241</v>
          </cell>
          <cell r="C42820" t="str">
            <v>RI</v>
          </cell>
          <cell r="E42820" t="str">
            <v>NoSettings</v>
          </cell>
        </row>
        <row r="42821">
          <cell r="B42821">
            <v>3242</v>
          </cell>
          <cell r="C42821" t="str">
            <v>RI</v>
          </cell>
          <cell r="E42821" t="str">
            <v>NoSettings</v>
          </cell>
        </row>
        <row r="42822">
          <cell r="B42822">
            <v>3243</v>
          </cell>
          <cell r="C42822" t="str">
            <v>RI</v>
          </cell>
          <cell r="E42822" t="str">
            <v>NoSettings</v>
          </cell>
        </row>
        <row r="42823">
          <cell r="B42823">
            <v>3244</v>
          </cell>
          <cell r="C42823" t="str">
            <v>RI</v>
          </cell>
          <cell r="E42823" t="str">
            <v>NoSettings</v>
          </cell>
        </row>
        <row r="42824">
          <cell r="B42824">
            <v>3245</v>
          </cell>
          <cell r="C42824" t="str">
            <v>RI</v>
          </cell>
          <cell r="E42824" t="str">
            <v>NoSettings</v>
          </cell>
        </row>
        <row r="42825">
          <cell r="B42825">
            <v>3246</v>
          </cell>
          <cell r="C42825" t="str">
            <v>RI</v>
          </cell>
          <cell r="E42825" t="str">
            <v>NoSettings</v>
          </cell>
        </row>
        <row r="42826">
          <cell r="B42826">
            <v>3247</v>
          </cell>
          <cell r="C42826" t="str">
            <v>RI</v>
          </cell>
          <cell r="E42826" t="str">
            <v>NoSettings</v>
          </cell>
        </row>
        <row r="42827">
          <cell r="B42827">
            <v>3248</v>
          </cell>
          <cell r="C42827" t="str">
            <v>RI</v>
          </cell>
          <cell r="E42827" t="str">
            <v>NoSettings</v>
          </cell>
        </row>
        <row r="42828">
          <cell r="B42828">
            <v>3249</v>
          </cell>
          <cell r="C42828" t="str">
            <v>RI</v>
          </cell>
          <cell r="E42828" t="str">
            <v>NoSettings</v>
          </cell>
        </row>
        <row r="42829">
          <cell r="B42829">
            <v>3250</v>
          </cell>
          <cell r="C42829" t="str">
            <v>RI</v>
          </cell>
          <cell r="E42829" t="str">
            <v>NoSettings</v>
          </cell>
        </row>
        <row r="42830">
          <cell r="B42830">
            <v>3251</v>
          </cell>
          <cell r="C42830" t="str">
            <v>RI</v>
          </cell>
          <cell r="E42830" t="str">
            <v>NoSettings</v>
          </cell>
        </row>
        <row r="42831">
          <cell r="B42831">
            <v>3252</v>
          </cell>
          <cell r="C42831" t="str">
            <v>RI</v>
          </cell>
          <cell r="E42831" t="str">
            <v>NoSettings</v>
          </cell>
        </row>
        <row r="42832">
          <cell r="B42832">
            <v>3253</v>
          </cell>
          <cell r="C42832" t="str">
            <v>RI</v>
          </cell>
          <cell r="E42832" t="str">
            <v>NoSettings</v>
          </cell>
        </row>
        <row r="42833">
          <cell r="B42833">
            <v>3254</v>
          </cell>
          <cell r="C42833" t="str">
            <v>RI</v>
          </cell>
          <cell r="E42833" t="str">
            <v>NoSettings</v>
          </cell>
        </row>
        <row r="42834">
          <cell r="B42834">
            <v>3255</v>
          </cell>
          <cell r="C42834" t="str">
            <v>RI</v>
          </cell>
          <cell r="E42834" t="str">
            <v>NoSettings</v>
          </cell>
        </row>
        <row r="42835">
          <cell r="B42835">
            <v>3256</v>
          </cell>
          <cell r="C42835" t="str">
            <v>RI</v>
          </cell>
          <cell r="E42835" t="str">
            <v>NoSettings</v>
          </cell>
        </row>
        <row r="42836">
          <cell r="B42836">
            <v>3257</v>
          </cell>
          <cell r="C42836" t="str">
            <v>RI</v>
          </cell>
          <cell r="E42836" t="str">
            <v>NoSettings</v>
          </cell>
        </row>
        <row r="42837">
          <cell r="B42837">
            <v>3258</v>
          </cell>
          <cell r="C42837" t="str">
            <v>RI</v>
          </cell>
          <cell r="E42837" t="str">
            <v>NoSettings</v>
          </cell>
        </row>
        <row r="42838">
          <cell r="B42838">
            <v>3259</v>
          </cell>
          <cell r="C42838" t="str">
            <v>RI</v>
          </cell>
          <cell r="E42838" t="str">
            <v>NoSettings</v>
          </cell>
        </row>
        <row r="42839">
          <cell r="B42839">
            <v>3260</v>
          </cell>
          <cell r="C42839" t="str">
            <v>RI</v>
          </cell>
          <cell r="E42839" t="str">
            <v>NoSettings</v>
          </cell>
        </row>
        <row r="42840">
          <cell r="B42840">
            <v>3261</v>
          </cell>
          <cell r="C42840" t="str">
            <v>RI</v>
          </cell>
          <cell r="E42840" t="str">
            <v>NoSettings</v>
          </cell>
        </row>
        <row r="42841">
          <cell r="B42841">
            <v>3262</v>
          </cell>
          <cell r="C42841" t="str">
            <v>RI</v>
          </cell>
          <cell r="E42841" t="str">
            <v>NoSettings</v>
          </cell>
        </row>
        <row r="42842">
          <cell r="B42842">
            <v>3263</v>
          </cell>
          <cell r="C42842" t="str">
            <v>RI</v>
          </cell>
          <cell r="E42842" t="str">
            <v>NoSettings</v>
          </cell>
        </row>
        <row r="42843">
          <cell r="B42843">
            <v>3264</v>
          </cell>
          <cell r="C42843" t="str">
            <v>RI</v>
          </cell>
          <cell r="E42843" t="str">
            <v>NoSettings</v>
          </cell>
        </row>
        <row r="42844">
          <cell r="B42844">
            <v>3265</v>
          </cell>
          <cell r="C42844" t="str">
            <v>RI</v>
          </cell>
          <cell r="E42844" t="str">
            <v>NoSettings</v>
          </cell>
        </row>
        <row r="42845">
          <cell r="B42845">
            <v>3266</v>
          </cell>
          <cell r="C42845" t="str">
            <v>RI</v>
          </cell>
          <cell r="E42845" t="str">
            <v>NoSettings</v>
          </cell>
        </row>
        <row r="42846">
          <cell r="B42846">
            <v>3267</v>
          </cell>
          <cell r="C42846" t="str">
            <v>RI</v>
          </cell>
          <cell r="E42846" t="str">
            <v>NoSettings</v>
          </cell>
        </row>
        <row r="42847">
          <cell r="B42847">
            <v>3268</v>
          </cell>
          <cell r="C42847" t="str">
            <v>RI</v>
          </cell>
          <cell r="E42847" t="str">
            <v>NoSettings</v>
          </cell>
        </row>
        <row r="42848">
          <cell r="B42848">
            <v>3269</v>
          </cell>
          <cell r="C42848" t="str">
            <v>RI</v>
          </cell>
          <cell r="E42848" t="str">
            <v>NoSettings</v>
          </cell>
        </row>
        <row r="42849">
          <cell r="B42849">
            <v>3270</v>
          </cell>
          <cell r="C42849" t="str">
            <v>RI</v>
          </cell>
          <cell r="E42849" t="str">
            <v>NoSettings</v>
          </cell>
        </row>
        <row r="42850">
          <cell r="B42850">
            <v>3271</v>
          </cell>
          <cell r="C42850" t="str">
            <v>RI</v>
          </cell>
          <cell r="E42850" t="str">
            <v>NoSettings</v>
          </cell>
        </row>
        <row r="42851">
          <cell r="B42851">
            <v>3272</v>
          </cell>
          <cell r="C42851" t="str">
            <v>RI</v>
          </cell>
          <cell r="E42851" t="str">
            <v>NoSettings</v>
          </cell>
        </row>
        <row r="42852">
          <cell r="B42852">
            <v>3273</v>
          </cell>
          <cell r="C42852" t="str">
            <v>RI</v>
          </cell>
          <cell r="E42852" t="str">
            <v>NoSettings</v>
          </cell>
        </row>
        <row r="42853">
          <cell r="B42853">
            <v>3274</v>
          </cell>
          <cell r="C42853" t="str">
            <v>RI</v>
          </cell>
          <cell r="E42853" t="str">
            <v>NoSettings</v>
          </cell>
        </row>
        <row r="42854">
          <cell r="B42854">
            <v>3275</v>
          </cell>
          <cell r="C42854" t="str">
            <v>RI</v>
          </cell>
          <cell r="E42854" t="str">
            <v>NoSettings</v>
          </cell>
        </row>
        <row r="42855">
          <cell r="B42855">
            <v>3276</v>
          </cell>
          <cell r="C42855" t="str">
            <v>RI</v>
          </cell>
          <cell r="E42855" t="str">
            <v>NoSettings</v>
          </cell>
        </row>
        <row r="42856">
          <cell r="B42856">
            <v>3277</v>
          </cell>
          <cell r="C42856" t="str">
            <v>RI</v>
          </cell>
          <cell r="E42856" t="str">
            <v>NoSettings</v>
          </cell>
        </row>
        <row r="42857">
          <cell r="B42857">
            <v>3278</v>
          </cell>
          <cell r="C42857" t="str">
            <v>RI</v>
          </cell>
          <cell r="E42857" t="str">
            <v>NoSettings</v>
          </cell>
        </row>
        <row r="42858">
          <cell r="B42858">
            <v>3279</v>
          </cell>
          <cell r="C42858" t="str">
            <v>RI</v>
          </cell>
          <cell r="E42858" t="str">
            <v>NoSettings</v>
          </cell>
        </row>
        <row r="42859">
          <cell r="B42859">
            <v>3280</v>
          </cell>
          <cell r="C42859" t="str">
            <v>RI</v>
          </cell>
          <cell r="E42859" t="str">
            <v>NoSettings</v>
          </cell>
        </row>
        <row r="42860">
          <cell r="B42860">
            <v>3281</v>
          </cell>
          <cell r="C42860" t="str">
            <v>RI</v>
          </cell>
          <cell r="E42860" t="str">
            <v>NoSettings</v>
          </cell>
        </row>
        <row r="42861">
          <cell r="B42861">
            <v>3282</v>
          </cell>
          <cell r="C42861" t="str">
            <v>RI</v>
          </cell>
          <cell r="E42861" t="str">
            <v>NoSettings</v>
          </cell>
        </row>
        <row r="42862">
          <cell r="B42862">
            <v>3283</v>
          </cell>
          <cell r="C42862" t="str">
            <v>RI</v>
          </cell>
          <cell r="E42862" t="str">
            <v>NoSettings</v>
          </cell>
        </row>
        <row r="42863">
          <cell r="B42863">
            <v>3284</v>
          </cell>
          <cell r="C42863" t="str">
            <v>RI</v>
          </cell>
          <cell r="E42863" t="str">
            <v>NoSettings</v>
          </cell>
        </row>
        <row r="42864">
          <cell r="B42864">
            <v>3285</v>
          </cell>
          <cell r="C42864" t="str">
            <v>RI</v>
          </cell>
          <cell r="E42864" t="str">
            <v>NoSettings</v>
          </cell>
        </row>
        <row r="42865">
          <cell r="B42865">
            <v>3286</v>
          </cell>
          <cell r="C42865" t="str">
            <v>RI</v>
          </cell>
          <cell r="E42865" t="str">
            <v>NoSettings</v>
          </cell>
        </row>
        <row r="42866">
          <cell r="B42866">
            <v>3287</v>
          </cell>
          <cell r="C42866" t="str">
            <v>RI</v>
          </cell>
          <cell r="E42866" t="str">
            <v>NoSettings</v>
          </cell>
        </row>
        <row r="42867">
          <cell r="B42867">
            <v>3288</v>
          </cell>
          <cell r="C42867" t="str">
            <v>RI</v>
          </cell>
          <cell r="E42867" t="str">
            <v>NoSettings</v>
          </cell>
        </row>
        <row r="42868">
          <cell r="B42868">
            <v>3289</v>
          </cell>
          <cell r="C42868" t="str">
            <v>RI</v>
          </cell>
          <cell r="E42868" t="str">
            <v>NoSettings</v>
          </cell>
        </row>
        <row r="42869">
          <cell r="B42869">
            <v>3290</v>
          </cell>
          <cell r="C42869" t="str">
            <v>RI</v>
          </cell>
          <cell r="E42869" t="str">
            <v>NoSettings</v>
          </cell>
        </row>
        <row r="42870">
          <cell r="B42870">
            <v>3291</v>
          </cell>
          <cell r="C42870" t="str">
            <v>RI</v>
          </cell>
          <cell r="E42870" t="str">
            <v>NoSettings</v>
          </cell>
        </row>
        <row r="42871">
          <cell r="B42871">
            <v>3292</v>
          </cell>
          <cell r="C42871" t="str">
            <v>RI</v>
          </cell>
          <cell r="E42871" t="str">
            <v>NoSettings</v>
          </cell>
        </row>
        <row r="42872">
          <cell r="B42872">
            <v>3293</v>
          </cell>
          <cell r="C42872" t="str">
            <v>RI</v>
          </cell>
          <cell r="E42872" t="str">
            <v>NoSettings</v>
          </cell>
        </row>
        <row r="42873">
          <cell r="B42873">
            <v>3294</v>
          </cell>
          <cell r="C42873" t="str">
            <v>RI</v>
          </cell>
          <cell r="E42873" t="str">
            <v>NoSettings</v>
          </cell>
        </row>
        <row r="42874">
          <cell r="B42874">
            <v>3295</v>
          </cell>
          <cell r="C42874" t="str">
            <v>RI</v>
          </cell>
          <cell r="E42874" t="str">
            <v>NoSettings</v>
          </cell>
        </row>
        <row r="42875">
          <cell r="B42875">
            <v>3296</v>
          </cell>
          <cell r="C42875" t="str">
            <v>RI</v>
          </cell>
          <cell r="E42875" t="str">
            <v>NoSettings</v>
          </cell>
        </row>
        <row r="42876">
          <cell r="B42876">
            <v>3297</v>
          </cell>
          <cell r="C42876" t="str">
            <v>RI</v>
          </cell>
          <cell r="E42876" t="str">
            <v>NoSettings</v>
          </cell>
        </row>
        <row r="42877">
          <cell r="B42877">
            <v>3298</v>
          </cell>
          <cell r="C42877" t="str">
            <v>RI</v>
          </cell>
          <cell r="E42877" t="str">
            <v>NoSettings</v>
          </cell>
        </row>
        <row r="42878">
          <cell r="B42878">
            <v>3299</v>
          </cell>
          <cell r="C42878" t="str">
            <v>RI</v>
          </cell>
          <cell r="E42878" t="str">
            <v>NoSettings</v>
          </cell>
        </row>
        <row r="42879">
          <cell r="B42879">
            <v>3300</v>
          </cell>
          <cell r="C42879" t="str">
            <v>RI</v>
          </cell>
          <cell r="E42879" t="str">
            <v>NoSettings</v>
          </cell>
        </row>
        <row r="42880">
          <cell r="B42880">
            <v>3301</v>
          </cell>
          <cell r="C42880" t="str">
            <v>RI</v>
          </cell>
          <cell r="E42880" t="str">
            <v>NoSettings</v>
          </cell>
        </row>
        <row r="42881">
          <cell r="B42881">
            <v>3302</v>
          </cell>
          <cell r="C42881" t="str">
            <v>RI</v>
          </cell>
          <cell r="E42881" t="str">
            <v>NoSettings</v>
          </cell>
        </row>
        <row r="42882">
          <cell r="B42882">
            <v>3303</v>
          </cell>
          <cell r="C42882" t="str">
            <v>RI</v>
          </cell>
          <cell r="E42882" t="str">
            <v>NoSettings</v>
          </cell>
        </row>
        <row r="42883">
          <cell r="B42883">
            <v>3304</v>
          </cell>
          <cell r="C42883" t="str">
            <v>RI</v>
          </cell>
          <cell r="E42883" t="str">
            <v>NoSettings</v>
          </cell>
        </row>
        <row r="42884">
          <cell r="B42884">
            <v>3305</v>
          </cell>
          <cell r="C42884" t="str">
            <v>RI</v>
          </cell>
          <cell r="E42884" t="str">
            <v>NoSettings</v>
          </cell>
        </row>
        <row r="42885">
          <cell r="B42885">
            <v>3306</v>
          </cell>
          <cell r="C42885" t="str">
            <v>RI</v>
          </cell>
          <cell r="E42885" t="str">
            <v>NoSettings</v>
          </cell>
        </row>
        <row r="42886">
          <cell r="B42886">
            <v>3307</v>
          </cell>
          <cell r="C42886" t="str">
            <v>RI</v>
          </cell>
          <cell r="E42886" t="str">
            <v>NoSettings</v>
          </cell>
        </row>
        <row r="42887">
          <cell r="B42887">
            <v>3308</v>
          </cell>
          <cell r="C42887" t="str">
            <v>RI</v>
          </cell>
          <cell r="E42887" t="str">
            <v>NoSettings</v>
          </cell>
        </row>
        <row r="42888">
          <cell r="B42888">
            <v>3309</v>
          </cell>
          <cell r="C42888" t="str">
            <v>RI</v>
          </cell>
          <cell r="E42888" t="str">
            <v>NoSettings</v>
          </cell>
        </row>
        <row r="42889">
          <cell r="B42889">
            <v>3310</v>
          </cell>
          <cell r="C42889" t="str">
            <v>RI</v>
          </cell>
          <cell r="E42889" t="str">
            <v>NoSettings</v>
          </cell>
        </row>
        <row r="42890">
          <cell r="B42890">
            <v>3311</v>
          </cell>
          <cell r="C42890" t="str">
            <v>RI</v>
          </cell>
          <cell r="E42890" t="str">
            <v>NoSettings</v>
          </cell>
        </row>
        <row r="42891">
          <cell r="B42891">
            <v>3312</v>
          </cell>
          <cell r="C42891" t="str">
            <v>RI</v>
          </cell>
          <cell r="E42891" t="str">
            <v>NoSettings</v>
          </cell>
        </row>
        <row r="42892">
          <cell r="B42892">
            <v>3313</v>
          </cell>
          <cell r="C42892" t="str">
            <v>RI</v>
          </cell>
          <cell r="E42892" t="str">
            <v>NoSettings</v>
          </cell>
        </row>
        <row r="42893">
          <cell r="B42893">
            <v>3314</v>
          </cell>
          <cell r="C42893" t="str">
            <v>RI</v>
          </cell>
          <cell r="E42893" t="str">
            <v>NoSettings</v>
          </cell>
        </row>
        <row r="42894">
          <cell r="B42894">
            <v>3315</v>
          </cell>
          <cell r="C42894" t="str">
            <v>RI</v>
          </cell>
          <cell r="E42894" t="str">
            <v>NoSettings</v>
          </cell>
        </row>
        <row r="42895">
          <cell r="B42895">
            <v>3316</v>
          </cell>
          <cell r="C42895" t="str">
            <v>RI</v>
          </cell>
          <cell r="E42895" t="str">
            <v>NoSettings</v>
          </cell>
        </row>
        <row r="42896">
          <cell r="B42896">
            <v>3317</v>
          </cell>
          <cell r="C42896" t="str">
            <v>RI</v>
          </cell>
          <cell r="E42896" t="str">
            <v>NoSettings</v>
          </cell>
        </row>
        <row r="42897">
          <cell r="B42897">
            <v>3318</v>
          </cell>
          <cell r="C42897" t="str">
            <v>RI</v>
          </cell>
          <cell r="E42897" t="str">
            <v>NoSettings</v>
          </cell>
        </row>
        <row r="42898">
          <cell r="B42898">
            <v>3319</v>
          </cell>
          <cell r="C42898" t="str">
            <v>RI</v>
          </cell>
          <cell r="E42898" t="str">
            <v>NoSettings</v>
          </cell>
        </row>
        <row r="42899">
          <cell r="B42899">
            <v>3320</v>
          </cell>
          <cell r="C42899" t="str">
            <v>RI</v>
          </cell>
          <cell r="E42899" t="str">
            <v>NoSettings</v>
          </cell>
        </row>
        <row r="42900">
          <cell r="B42900">
            <v>3321</v>
          </cell>
          <cell r="C42900" t="str">
            <v>RI</v>
          </cell>
          <cell r="E42900" t="str">
            <v>NoSettings</v>
          </cell>
        </row>
        <row r="42901">
          <cell r="B42901">
            <v>3322</v>
          </cell>
          <cell r="C42901" t="str">
            <v>RI</v>
          </cell>
          <cell r="E42901" t="str">
            <v>NoSettings</v>
          </cell>
        </row>
        <row r="42902">
          <cell r="B42902">
            <v>3323</v>
          </cell>
          <cell r="C42902" t="str">
            <v>RI</v>
          </cell>
          <cell r="E42902" t="str">
            <v>NoSettings</v>
          </cell>
        </row>
        <row r="42903">
          <cell r="B42903">
            <v>3324</v>
          </cell>
          <cell r="C42903" t="str">
            <v>RI</v>
          </cell>
          <cell r="E42903" t="str">
            <v>NoSettings</v>
          </cell>
        </row>
        <row r="42904">
          <cell r="B42904">
            <v>3325</v>
          </cell>
          <cell r="C42904" t="str">
            <v>RI</v>
          </cell>
          <cell r="E42904" t="str">
            <v>NoSettings</v>
          </cell>
        </row>
        <row r="42905">
          <cell r="B42905">
            <v>3326</v>
          </cell>
          <cell r="C42905" t="str">
            <v>RI</v>
          </cell>
          <cell r="E42905" t="str">
            <v>NoSettings</v>
          </cell>
        </row>
        <row r="42906">
          <cell r="B42906">
            <v>3327</v>
          </cell>
          <cell r="C42906" t="str">
            <v>RI</v>
          </cell>
          <cell r="E42906" t="str">
            <v>NoSettings</v>
          </cell>
        </row>
        <row r="42907">
          <cell r="B42907">
            <v>3328</v>
          </cell>
          <cell r="C42907" t="str">
            <v>RI</v>
          </cell>
          <cell r="E42907" t="str">
            <v>NoSettings</v>
          </cell>
        </row>
        <row r="42908">
          <cell r="B42908">
            <v>3329</v>
          </cell>
          <cell r="C42908" t="str">
            <v>RI</v>
          </cell>
          <cell r="E42908" t="str">
            <v>NoSettings</v>
          </cell>
        </row>
        <row r="42909">
          <cell r="B42909">
            <v>3330</v>
          </cell>
          <cell r="C42909" t="str">
            <v>RI</v>
          </cell>
          <cell r="E42909" t="str">
            <v>NoSettings</v>
          </cell>
        </row>
        <row r="42910">
          <cell r="B42910">
            <v>3331</v>
          </cell>
          <cell r="C42910" t="str">
            <v>RI</v>
          </cell>
          <cell r="E42910" t="str">
            <v>NoSettings</v>
          </cell>
        </row>
        <row r="42911">
          <cell r="B42911">
            <v>3332</v>
          </cell>
          <cell r="C42911" t="str">
            <v>RI</v>
          </cell>
          <cell r="E42911" t="str">
            <v>NoSettings</v>
          </cell>
        </row>
        <row r="42912">
          <cell r="B42912">
            <v>3333</v>
          </cell>
          <cell r="C42912" t="str">
            <v>RI</v>
          </cell>
          <cell r="E42912" t="str">
            <v>NoSettings</v>
          </cell>
        </row>
        <row r="42913">
          <cell r="B42913">
            <v>3334</v>
          </cell>
          <cell r="C42913" t="str">
            <v>RI</v>
          </cell>
          <cell r="E42913" t="str">
            <v>NoSettings</v>
          </cell>
        </row>
        <row r="42914">
          <cell r="B42914">
            <v>3335</v>
          </cell>
          <cell r="C42914" t="str">
            <v>RI</v>
          </cell>
          <cell r="E42914" t="str">
            <v>NoSettings</v>
          </cell>
        </row>
        <row r="42915">
          <cell r="B42915">
            <v>3336</v>
          </cell>
          <cell r="C42915" t="str">
            <v>RI</v>
          </cell>
          <cell r="E42915" t="str">
            <v>NoSettings</v>
          </cell>
        </row>
        <row r="42916">
          <cell r="B42916">
            <v>3337</v>
          </cell>
          <cell r="C42916" t="str">
            <v>RI</v>
          </cell>
          <cell r="E42916" t="str">
            <v>NoSettings</v>
          </cell>
        </row>
        <row r="42917">
          <cell r="B42917">
            <v>3338</v>
          </cell>
          <cell r="C42917" t="str">
            <v>RI</v>
          </cell>
          <cell r="E42917" t="str">
            <v>NoSettings</v>
          </cell>
        </row>
        <row r="42918">
          <cell r="B42918">
            <v>3339</v>
          </cell>
          <cell r="C42918" t="str">
            <v>RI</v>
          </cell>
          <cell r="E42918" t="str">
            <v>NoSettings</v>
          </cell>
        </row>
        <row r="42919">
          <cell r="B42919">
            <v>3340</v>
          </cell>
          <cell r="C42919" t="str">
            <v>RI</v>
          </cell>
          <cell r="E42919" t="str">
            <v>NoSettings</v>
          </cell>
        </row>
        <row r="42920">
          <cell r="B42920">
            <v>3341</v>
          </cell>
          <cell r="C42920" t="str">
            <v>RI</v>
          </cell>
          <cell r="E42920" t="str">
            <v>NoSettings</v>
          </cell>
        </row>
        <row r="42921">
          <cell r="B42921">
            <v>3342</v>
          </cell>
          <cell r="C42921" t="str">
            <v>RI</v>
          </cell>
          <cell r="E42921" t="str">
            <v>NoSettings</v>
          </cell>
        </row>
        <row r="42922">
          <cell r="B42922">
            <v>3343</v>
          </cell>
          <cell r="C42922" t="str">
            <v>RI</v>
          </cell>
          <cell r="E42922" t="str">
            <v>NoSettings</v>
          </cell>
        </row>
        <row r="42923">
          <cell r="B42923">
            <v>3344</v>
          </cell>
          <cell r="C42923" t="str">
            <v>RI</v>
          </cell>
          <cell r="E42923" t="str">
            <v>NoSettings</v>
          </cell>
        </row>
        <row r="42924">
          <cell r="B42924">
            <v>3345</v>
          </cell>
          <cell r="C42924" t="str">
            <v>RI</v>
          </cell>
          <cell r="E42924" t="str">
            <v>NoSettings</v>
          </cell>
        </row>
        <row r="42925">
          <cell r="B42925">
            <v>3346</v>
          </cell>
          <cell r="C42925" t="str">
            <v>RI</v>
          </cell>
          <cell r="E42925" t="str">
            <v>NoSettings</v>
          </cell>
        </row>
        <row r="42926">
          <cell r="B42926">
            <v>3347</v>
          </cell>
          <cell r="C42926" t="str">
            <v>RI</v>
          </cell>
          <cell r="E42926" t="str">
            <v>NoSettings</v>
          </cell>
        </row>
        <row r="42927">
          <cell r="B42927">
            <v>3348</v>
          </cell>
          <cell r="C42927" t="str">
            <v>RI</v>
          </cell>
          <cell r="E42927" t="str">
            <v>NoSettings</v>
          </cell>
        </row>
        <row r="42928">
          <cell r="B42928">
            <v>3349</v>
          </cell>
          <cell r="C42928" t="str">
            <v>RI</v>
          </cell>
          <cell r="E42928" t="str">
            <v>NoSettings</v>
          </cell>
        </row>
        <row r="42929">
          <cell r="B42929">
            <v>3350</v>
          </cell>
          <cell r="C42929" t="str">
            <v>RI</v>
          </cell>
          <cell r="E42929" t="str">
            <v>NoSettings</v>
          </cell>
        </row>
        <row r="42930">
          <cell r="B42930">
            <v>3351</v>
          </cell>
          <cell r="C42930" t="str">
            <v>RI</v>
          </cell>
          <cell r="E42930" t="str">
            <v>NoSettings</v>
          </cell>
        </row>
        <row r="42931">
          <cell r="B42931">
            <v>3352</v>
          </cell>
          <cell r="C42931" t="str">
            <v>RI</v>
          </cell>
          <cell r="E42931" t="str">
            <v>NoSettings</v>
          </cell>
        </row>
        <row r="42932">
          <cell r="B42932">
            <v>3353</v>
          </cell>
          <cell r="C42932" t="str">
            <v>RI</v>
          </cell>
          <cell r="E42932" t="str">
            <v>NoSettings</v>
          </cell>
        </row>
        <row r="42933">
          <cell r="B42933">
            <v>3354</v>
          </cell>
          <cell r="C42933" t="str">
            <v>RI</v>
          </cell>
          <cell r="E42933" t="str">
            <v>NoSettings</v>
          </cell>
        </row>
        <row r="42934">
          <cell r="B42934">
            <v>3355</v>
          </cell>
          <cell r="C42934" t="str">
            <v>RI</v>
          </cell>
          <cell r="E42934" t="str">
            <v>NoSettings</v>
          </cell>
        </row>
        <row r="42935">
          <cell r="B42935">
            <v>3356</v>
          </cell>
          <cell r="C42935" t="str">
            <v>RI</v>
          </cell>
          <cell r="E42935" t="str">
            <v>NoSettings</v>
          </cell>
        </row>
        <row r="42936">
          <cell r="B42936">
            <v>3357</v>
          </cell>
          <cell r="C42936" t="str">
            <v>RI</v>
          </cell>
          <cell r="E42936" t="str">
            <v>NoSettings</v>
          </cell>
        </row>
        <row r="42937">
          <cell r="B42937">
            <v>3358</v>
          </cell>
          <cell r="C42937" t="str">
            <v>RI</v>
          </cell>
          <cell r="E42937" t="str">
            <v>NoSettings</v>
          </cell>
        </row>
        <row r="42938">
          <cell r="B42938">
            <v>3359</v>
          </cell>
          <cell r="C42938" t="str">
            <v>RI</v>
          </cell>
          <cell r="E42938" t="str">
            <v>NoSettings</v>
          </cell>
        </row>
        <row r="42939">
          <cell r="B42939">
            <v>3360</v>
          </cell>
          <cell r="C42939" t="str">
            <v>RI</v>
          </cell>
          <cell r="E42939" t="str">
            <v>NoSettings</v>
          </cell>
        </row>
        <row r="42940">
          <cell r="B42940">
            <v>3361</v>
          </cell>
          <cell r="C42940" t="str">
            <v>RI</v>
          </cell>
          <cell r="E42940" t="str">
            <v>NoSettings</v>
          </cell>
        </row>
        <row r="42941">
          <cell r="B42941">
            <v>3362</v>
          </cell>
          <cell r="C42941" t="str">
            <v>RI</v>
          </cell>
          <cell r="E42941" t="str">
            <v>NoSettings</v>
          </cell>
        </row>
        <row r="42942">
          <cell r="B42942">
            <v>3363</v>
          </cell>
          <cell r="C42942" t="str">
            <v>RI</v>
          </cell>
          <cell r="E42942" t="str">
            <v>NoSettings</v>
          </cell>
        </row>
        <row r="42943">
          <cell r="B42943">
            <v>3364</v>
          </cell>
          <cell r="C42943" t="str">
            <v>RI</v>
          </cell>
          <cell r="E42943" t="str">
            <v>NoSettings</v>
          </cell>
        </row>
        <row r="42944">
          <cell r="B42944">
            <v>3365</v>
          </cell>
          <cell r="C42944" t="str">
            <v>RI</v>
          </cell>
          <cell r="E42944" t="str">
            <v>NoSettings</v>
          </cell>
        </row>
        <row r="42945">
          <cell r="B42945">
            <v>3366</v>
          </cell>
          <cell r="C42945" t="str">
            <v>RI</v>
          </cell>
          <cell r="E42945" t="str">
            <v>NoSettings</v>
          </cell>
        </row>
        <row r="42946">
          <cell r="B42946">
            <v>3367</v>
          </cell>
          <cell r="C42946" t="str">
            <v>RI</v>
          </cell>
          <cell r="E42946" t="str">
            <v>NoSettings</v>
          </cell>
        </row>
        <row r="42947">
          <cell r="B42947">
            <v>3368</v>
          </cell>
          <cell r="C42947" t="str">
            <v>RI</v>
          </cell>
          <cell r="E42947" t="str">
            <v>NoSettings</v>
          </cell>
        </row>
        <row r="42948">
          <cell r="B42948">
            <v>3369</v>
          </cell>
          <cell r="C42948" t="str">
            <v>RI</v>
          </cell>
          <cell r="E42948" t="str">
            <v>NoSettings</v>
          </cell>
        </row>
        <row r="42949">
          <cell r="B42949">
            <v>3370</v>
          </cell>
          <cell r="C42949" t="str">
            <v>RI</v>
          </cell>
          <cell r="E42949" t="str">
            <v>NoSettings</v>
          </cell>
        </row>
        <row r="42950">
          <cell r="B42950">
            <v>3371</v>
          </cell>
          <cell r="C42950" t="str">
            <v>RI</v>
          </cell>
          <cell r="E42950" t="str">
            <v>NoSettings</v>
          </cell>
        </row>
        <row r="42951">
          <cell r="B42951">
            <v>3372</v>
          </cell>
          <cell r="C42951" t="str">
            <v>RI</v>
          </cell>
          <cell r="E42951" t="str">
            <v>NoSettings</v>
          </cell>
        </row>
        <row r="42952">
          <cell r="B42952">
            <v>3373</v>
          </cell>
          <cell r="C42952" t="str">
            <v>RI</v>
          </cell>
          <cell r="E42952" t="str">
            <v>NoSettings</v>
          </cell>
        </row>
        <row r="42953">
          <cell r="B42953">
            <v>3374</v>
          </cell>
          <cell r="C42953" t="str">
            <v>RI</v>
          </cell>
          <cell r="E42953" t="str">
            <v>NoSettings</v>
          </cell>
        </row>
        <row r="42954">
          <cell r="B42954">
            <v>3375</v>
          </cell>
          <cell r="C42954" t="str">
            <v>RI</v>
          </cell>
          <cell r="E42954" t="str">
            <v>NoSettings</v>
          </cell>
        </row>
        <row r="42955">
          <cell r="B42955">
            <v>3376</v>
          </cell>
          <cell r="C42955" t="str">
            <v>RI</v>
          </cell>
          <cell r="E42955" t="str">
            <v>NoSettings</v>
          </cell>
        </row>
        <row r="42956">
          <cell r="B42956">
            <v>3377</v>
          </cell>
          <cell r="C42956" t="str">
            <v>RI</v>
          </cell>
          <cell r="E42956" t="str">
            <v>NoSettings</v>
          </cell>
        </row>
        <row r="42957">
          <cell r="B42957">
            <v>3378</v>
          </cell>
          <cell r="C42957" t="str">
            <v>RI</v>
          </cell>
          <cell r="E42957" t="str">
            <v>NoSettings</v>
          </cell>
        </row>
        <row r="42958">
          <cell r="B42958">
            <v>3379</v>
          </cell>
          <cell r="C42958" t="str">
            <v>RI</v>
          </cell>
          <cell r="E42958" t="str">
            <v>NoSettings</v>
          </cell>
        </row>
        <row r="42959">
          <cell r="B42959">
            <v>3380</v>
          </cell>
          <cell r="C42959" t="str">
            <v>RI</v>
          </cell>
          <cell r="E42959" t="str">
            <v>NoSettings</v>
          </cell>
        </row>
        <row r="42960">
          <cell r="B42960">
            <v>3381</v>
          </cell>
          <cell r="C42960" t="str">
            <v>RI</v>
          </cell>
          <cell r="E42960" t="str">
            <v>NoSettings</v>
          </cell>
        </row>
        <row r="42961">
          <cell r="B42961">
            <v>3382</v>
          </cell>
          <cell r="C42961" t="str">
            <v>RI</v>
          </cell>
          <cell r="E42961" t="str">
            <v>NoSettings</v>
          </cell>
        </row>
        <row r="42962">
          <cell r="B42962">
            <v>3383</v>
          </cell>
          <cell r="C42962" t="str">
            <v>RI</v>
          </cell>
          <cell r="E42962" t="str">
            <v>NoSettings</v>
          </cell>
        </row>
        <row r="42963">
          <cell r="B42963">
            <v>3384</v>
          </cell>
          <cell r="C42963" t="str">
            <v>RI</v>
          </cell>
          <cell r="E42963" t="str">
            <v>NoSettings</v>
          </cell>
        </row>
        <row r="42964">
          <cell r="B42964">
            <v>3385</v>
          </cell>
          <cell r="C42964" t="str">
            <v>RI</v>
          </cell>
          <cell r="E42964" t="str">
            <v>NoSettings</v>
          </cell>
        </row>
        <row r="42965">
          <cell r="B42965">
            <v>3386</v>
          </cell>
          <cell r="C42965" t="str">
            <v>RI</v>
          </cell>
          <cell r="E42965" t="str">
            <v>NoSettings</v>
          </cell>
        </row>
        <row r="42966">
          <cell r="B42966">
            <v>3387</v>
          </cell>
          <cell r="C42966" t="str">
            <v>RI</v>
          </cell>
          <cell r="E42966" t="str">
            <v>NoSettings</v>
          </cell>
        </row>
        <row r="42967">
          <cell r="B42967">
            <v>3388</v>
          </cell>
          <cell r="C42967" t="str">
            <v>RI</v>
          </cell>
          <cell r="E42967" t="str">
            <v>NoSettings</v>
          </cell>
        </row>
        <row r="42968">
          <cell r="B42968">
            <v>3389</v>
          </cell>
          <cell r="C42968" t="str">
            <v>RI</v>
          </cell>
          <cell r="E42968" t="str">
            <v>NoSettings</v>
          </cell>
        </row>
        <row r="42969">
          <cell r="B42969">
            <v>3390</v>
          </cell>
          <cell r="C42969" t="str">
            <v>RI</v>
          </cell>
          <cell r="E42969" t="str">
            <v>NoSettings</v>
          </cell>
        </row>
        <row r="42970">
          <cell r="B42970">
            <v>3391</v>
          </cell>
          <cell r="C42970" t="str">
            <v>RI</v>
          </cell>
          <cell r="E42970" t="str">
            <v>NoSettings</v>
          </cell>
        </row>
        <row r="42971">
          <cell r="B42971">
            <v>3392</v>
          </cell>
          <cell r="C42971" t="str">
            <v>RI</v>
          </cell>
          <cell r="E42971" t="str">
            <v>NoSettings</v>
          </cell>
        </row>
        <row r="42972">
          <cell r="B42972">
            <v>3393</v>
          </cell>
          <cell r="C42972" t="str">
            <v>RI</v>
          </cell>
          <cell r="E42972" t="str">
            <v>NoSettings</v>
          </cell>
        </row>
        <row r="42973">
          <cell r="B42973">
            <v>3394</v>
          </cell>
          <cell r="C42973" t="str">
            <v>RI</v>
          </cell>
          <cell r="E42973" t="str">
            <v>NoSettings</v>
          </cell>
        </row>
        <row r="42974">
          <cell r="B42974">
            <v>3395</v>
          </cell>
          <cell r="C42974" t="str">
            <v>RI</v>
          </cell>
          <cell r="E42974" t="str">
            <v>NoSettings</v>
          </cell>
        </row>
        <row r="42975">
          <cell r="B42975">
            <v>3396</v>
          </cell>
          <cell r="C42975" t="str">
            <v>RI</v>
          </cell>
          <cell r="E42975" t="str">
            <v>NoSettings</v>
          </cell>
        </row>
        <row r="42976">
          <cell r="B42976">
            <v>3397</v>
          </cell>
          <cell r="C42976" t="str">
            <v>RI</v>
          </cell>
          <cell r="E42976" t="str">
            <v>NoSettings</v>
          </cell>
        </row>
        <row r="42977">
          <cell r="B42977">
            <v>3398</v>
          </cell>
          <cell r="C42977" t="str">
            <v>RI</v>
          </cell>
          <cell r="E42977" t="str">
            <v>NoSettings</v>
          </cell>
        </row>
        <row r="42978">
          <cell r="B42978">
            <v>3399</v>
          </cell>
          <cell r="C42978" t="str">
            <v>RI</v>
          </cell>
          <cell r="E42978" t="str">
            <v>NoSettings</v>
          </cell>
        </row>
        <row r="42979">
          <cell r="B42979">
            <v>3400</v>
          </cell>
          <cell r="C42979" t="str">
            <v>RI</v>
          </cell>
          <cell r="E42979" t="str">
            <v>NoSettings</v>
          </cell>
        </row>
        <row r="42980">
          <cell r="B42980">
            <v>3401</v>
          </cell>
          <cell r="C42980" t="str">
            <v>RI</v>
          </cell>
          <cell r="E42980" t="str">
            <v>NoSettings</v>
          </cell>
        </row>
        <row r="42981">
          <cell r="B42981">
            <v>3402</v>
          </cell>
          <cell r="C42981" t="str">
            <v>RI</v>
          </cell>
          <cell r="E42981" t="str">
            <v>NoSettings</v>
          </cell>
        </row>
        <row r="42982">
          <cell r="B42982">
            <v>3403</v>
          </cell>
          <cell r="C42982" t="str">
            <v>RI</v>
          </cell>
          <cell r="E42982" t="str">
            <v>NoSettings</v>
          </cell>
        </row>
        <row r="42983">
          <cell r="B42983">
            <v>3404</v>
          </cell>
          <cell r="C42983" t="str">
            <v>RI</v>
          </cell>
          <cell r="E42983" t="str">
            <v>NoSettings</v>
          </cell>
        </row>
        <row r="42984">
          <cell r="B42984">
            <v>3405</v>
          </cell>
          <cell r="C42984" t="str">
            <v>RI</v>
          </cell>
          <cell r="E42984" t="str">
            <v>NoSettings</v>
          </cell>
        </row>
        <row r="42985">
          <cell r="B42985">
            <v>3406</v>
          </cell>
          <cell r="C42985" t="str">
            <v>RI</v>
          </cell>
          <cell r="E42985" t="str">
            <v>NoSettings</v>
          </cell>
        </row>
        <row r="42986">
          <cell r="B42986">
            <v>3407</v>
          </cell>
          <cell r="C42986" t="str">
            <v>RI</v>
          </cell>
          <cell r="E42986" t="str">
            <v>NoSettings</v>
          </cell>
        </row>
        <row r="42987">
          <cell r="B42987">
            <v>3408</v>
          </cell>
          <cell r="C42987" t="str">
            <v>RI</v>
          </cell>
          <cell r="E42987" t="str">
            <v>NoSettings</v>
          </cell>
        </row>
        <row r="42988">
          <cell r="B42988">
            <v>3409</v>
          </cell>
          <cell r="C42988" t="str">
            <v>RI</v>
          </cell>
          <cell r="E42988" t="str">
            <v>NoSettings</v>
          </cell>
        </row>
        <row r="42989">
          <cell r="B42989">
            <v>3410</v>
          </cell>
          <cell r="C42989" t="str">
            <v>RI</v>
          </cell>
          <cell r="E42989" t="str">
            <v>NoSettings</v>
          </cell>
        </row>
        <row r="42990">
          <cell r="B42990">
            <v>3411</v>
          </cell>
          <cell r="C42990" t="str">
            <v>RI</v>
          </cell>
          <cell r="E42990" t="str">
            <v>NoSettings</v>
          </cell>
        </row>
        <row r="42991">
          <cell r="B42991">
            <v>3412</v>
          </cell>
          <cell r="C42991" t="str">
            <v>RI</v>
          </cell>
          <cell r="E42991" t="str">
            <v>NoSettings</v>
          </cell>
        </row>
        <row r="42992">
          <cell r="B42992">
            <v>3413</v>
          </cell>
          <cell r="C42992" t="str">
            <v>RI</v>
          </cell>
          <cell r="E42992" t="str">
            <v>NoSettings</v>
          </cell>
        </row>
        <row r="42993">
          <cell r="B42993">
            <v>3414</v>
          </cell>
          <cell r="C42993" t="str">
            <v>RI</v>
          </cell>
          <cell r="E42993" t="str">
            <v>NoSettings</v>
          </cell>
        </row>
        <row r="42994">
          <cell r="B42994">
            <v>3415</v>
          </cell>
          <cell r="C42994" t="str">
            <v>RI</v>
          </cell>
          <cell r="E42994" t="str">
            <v>NoSettings</v>
          </cell>
        </row>
        <row r="42995">
          <cell r="B42995">
            <v>3416</v>
          </cell>
          <cell r="C42995" t="str">
            <v>RI</v>
          </cell>
          <cell r="E42995" t="str">
            <v>NoSettings</v>
          </cell>
        </row>
        <row r="42996">
          <cell r="B42996">
            <v>3417</v>
          </cell>
          <cell r="C42996" t="str">
            <v>RI</v>
          </cell>
          <cell r="E42996" t="str">
            <v>NoSettings</v>
          </cell>
        </row>
        <row r="42997">
          <cell r="B42997">
            <v>3418</v>
          </cell>
          <cell r="C42997" t="str">
            <v>RI</v>
          </cell>
          <cell r="E42997" t="str">
            <v>NoSettings</v>
          </cell>
        </row>
        <row r="42998">
          <cell r="B42998">
            <v>3419</v>
          </cell>
          <cell r="C42998" t="str">
            <v>RI</v>
          </cell>
          <cell r="E42998" t="str">
            <v>NoSettings</v>
          </cell>
        </row>
        <row r="42999">
          <cell r="B42999">
            <v>3420</v>
          </cell>
          <cell r="C42999" t="str">
            <v>RI</v>
          </cell>
          <cell r="E42999" t="str">
            <v>NoSettings</v>
          </cell>
        </row>
        <row r="43000">
          <cell r="B43000">
            <v>3421</v>
          </cell>
          <cell r="C43000" t="str">
            <v>RI</v>
          </cell>
          <cell r="E43000" t="str">
            <v>NoSettings</v>
          </cell>
        </row>
        <row r="43001">
          <cell r="B43001">
            <v>3422</v>
          </cell>
          <cell r="C43001" t="str">
            <v>RI</v>
          </cell>
          <cell r="E43001" t="str">
            <v>NoSettings</v>
          </cell>
        </row>
        <row r="43002">
          <cell r="B43002">
            <v>8415</v>
          </cell>
          <cell r="C43002" t="str">
            <v>RI</v>
          </cell>
          <cell r="E43002" t="str">
            <v>NoSettings</v>
          </cell>
        </row>
        <row r="43003">
          <cell r="B43003">
            <v>8416</v>
          </cell>
          <cell r="C43003" t="str">
            <v>RI</v>
          </cell>
          <cell r="E43003" t="str">
            <v>NoSettings</v>
          </cell>
        </row>
        <row r="43004">
          <cell r="B43004">
            <v>8417</v>
          </cell>
          <cell r="C43004" t="str">
            <v>RI</v>
          </cell>
          <cell r="E43004" t="str">
            <v>NoSettings</v>
          </cell>
        </row>
        <row r="43005">
          <cell r="B43005">
            <v>8418</v>
          </cell>
          <cell r="C43005" t="str">
            <v>RI</v>
          </cell>
          <cell r="E43005" t="str">
            <v>NoSettings</v>
          </cell>
        </row>
        <row r="43006">
          <cell r="B43006">
            <v>8419</v>
          </cell>
          <cell r="C43006" t="str">
            <v>RI</v>
          </cell>
          <cell r="E43006" t="str">
            <v>NoSettings</v>
          </cell>
        </row>
        <row r="43007">
          <cell r="B43007">
            <v>8420</v>
          </cell>
          <cell r="C43007" t="str">
            <v>RI</v>
          </cell>
          <cell r="E43007" t="str">
            <v>NoSettings</v>
          </cell>
        </row>
        <row r="43008">
          <cell r="B43008">
            <v>8421</v>
          </cell>
          <cell r="C43008" t="str">
            <v>RI</v>
          </cell>
          <cell r="E43008" t="str">
            <v>NoSettings</v>
          </cell>
        </row>
        <row r="43009">
          <cell r="B43009">
            <v>8422</v>
          </cell>
          <cell r="C43009" t="str">
            <v>RI</v>
          </cell>
          <cell r="E43009" t="str">
            <v>NoSettings</v>
          </cell>
        </row>
        <row r="43010">
          <cell r="B43010">
            <v>8423</v>
          </cell>
          <cell r="C43010" t="str">
            <v>RI</v>
          </cell>
          <cell r="E43010" t="str">
            <v>NoSettings</v>
          </cell>
        </row>
        <row r="43011">
          <cell r="B43011">
            <v>8424</v>
          </cell>
          <cell r="C43011" t="str">
            <v>RI</v>
          </cell>
          <cell r="E43011" t="str">
            <v>NoSettings</v>
          </cell>
        </row>
        <row r="43012">
          <cell r="B43012">
            <v>8425</v>
          </cell>
          <cell r="C43012" t="str">
            <v>RI</v>
          </cell>
          <cell r="E43012" t="str">
            <v>NoSettings</v>
          </cell>
        </row>
        <row r="43013">
          <cell r="B43013">
            <v>8426</v>
          </cell>
          <cell r="C43013" t="str">
            <v>RI</v>
          </cell>
          <cell r="E43013" t="str">
            <v>NoSettings</v>
          </cell>
        </row>
        <row r="43014">
          <cell r="B43014">
            <v>8427</v>
          </cell>
          <cell r="C43014" t="str">
            <v>RI</v>
          </cell>
          <cell r="E43014" t="str">
            <v>NoSettings</v>
          </cell>
        </row>
        <row r="43015">
          <cell r="B43015">
            <v>8428</v>
          </cell>
          <cell r="C43015" t="str">
            <v>RI</v>
          </cell>
          <cell r="E43015" t="str">
            <v>NoSettings</v>
          </cell>
        </row>
        <row r="43016">
          <cell r="B43016">
            <v>8429</v>
          </cell>
          <cell r="C43016" t="str">
            <v>RI</v>
          </cell>
          <cell r="E43016" t="str">
            <v>NoSettings</v>
          </cell>
        </row>
        <row r="43017">
          <cell r="B43017">
            <v>8430</v>
          </cell>
          <cell r="C43017" t="str">
            <v>RI</v>
          </cell>
          <cell r="E43017" t="str">
            <v>NoSettings</v>
          </cell>
        </row>
        <row r="43018">
          <cell r="B43018">
            <v>8431</v>
          </cell>
          <cell r="C43018" t="str">
            <v>RI</v>
          </cell>
          <cell r="E43018" t="str">
            <v>NoSettings</v>
          </cell>
        </row>
        <row r="43019">
          <cell r="B43019">
            <v>8432</v>
          </cell>
          <cell r="C43019" t="str">
            <v>RI</v>
          </cell>
          <cell r="E43019" t="str">
            <v>NoSettings</v>
          </cell>
        </row>
        <row r="43020">
          <cell r="B43020">
            <v>8433</v>
          </cell>
          <cell r="C43020" t="str">
            <v>RI</v>
          </cell>
          <cell r="E43020" t="str">
            <v>NoSettings</v>
          </cell>
        </row>
        <row r="43021">
          <cell r="B43021">
            <v>8434</v>
          </cell>
          <cell r="C43021" t="str">
            <v>RI</v>
          </cell>
          <cell r="E43021" t="str">
            <v>NoSettings</v>
          </cell>
        </row>
        <row r="43022">
          <cell r="B43022">
            <v>8435</v>
          </cell>
          <cell r="C43022" t="str">
            <v>RI</v>
          </cell>
          <cell r="E43022" t="str">
            <v>NoSettings</v>
          </cell>
        </row>
        <row r="43023">
          <cell r="B43023">
            <v>8436</v>
          </cell>
          <cell r="C43023" t="str">
            <v>RI</v>
          </cell>
          <cell r="E43023" t="str">
            <v>NoSettings</v>
          </cell>
        </row>
        <row r="43024">
          <cell r="B43024">
            <v>8437</v>
          </cell>
          <cell r="C43024" t="str">
            <v>RI</v>
          </cell>
          <cell r="E43024" t="str">
            <v>NoSettings</v>
          </cell>
        </row>
        <row r="43025">
          <cell r="B43025">
            <v>8438</v>
          </cell>
          <cell r="C43025" t="str">
            <v>RI</v>
          </cell>
          <cell r="E43025" t="str">
            <v>NoSettings</v>
          </cell>
        </row>
        <row r="43026">
          <cell r="B43026">
            <v>8439</v>
          </cell>
          <cell r="C43026" t="str">
            <v>RI</v>
          </cell>
          <cell r="E43026" t="str">
            <v>NoSettings</v>
          </cell>
        </row>
        <row r="43027">
          <cell r="B43027">
            <v>8440</v>
          </cell>
          <cell r="C43027" t="str">
            <v>RI</v>
          </cell>
          <cell r="E43027" t="str">
            <v>NoSettings</v>
          </cell>
        </row>
        <row r="43028">
          <cell r="B43028">
            <v>8441</v>
          </cell>
          <cell r="C43028" t="str">
            <v>RI</v>
          </cell>
          <cell r="E43028" t="str">
            <v>NoSettings</v>
          </cell>
        </row>
        <row r="43029">
          <cell r="B43029">
            <v>8442</v>
          </cell>
          <cell r="C43029" t="str">
            <v>RI</v>
          </cell>
          <cell r="E43029" t="str">
            <v>NoSettings</v>
          </cell>
        </row>
        <row r="43030">
          <cell r="B43030">
            <v>8443</v>
          </cell>
          <cell r="C43030" t="str">
            <v>RI</v>
          </cell>
          <cell r="E43030" t="str">
            <v>NoSettings</v>
          </cell>
        </row>
        <row r="43031">
          <cell r="B43031">
            <v>8444</v>
          </cell>
          <cell r="C43031" t="str">
            <v>RI</v>
          </cell>
          <cell r="E43031" t="str">
            <v>NoSettings</v>
          </cell>
        </row>
        <row r="43032">
          <cell r="B43032">
            <v>8445</v>
          </cell>
          <cell r="C43032" t="str">
            <v>RI</v>
          </cell>
          <cell r="E43032" t="str">
            <v>NoSettings</v>
          </cell>
        </row>
        <row r="43033">
          <cell r="B43033">
            <v>8446</v>
          </cell>
          <cell r="C43033" t="str">
            <v>RI</v>
          </cell>
          <cell r="E43033" t="str">
            <v>NoSettings</v>
          </cell>
        </row>
        <row r="43034">
          <cell r="B43034">
            <v>8447</v>
          </cell>
          <cell r="C43034" t="str">
            <v>RI</v>
          </cell>
          <cell r="E43034" t="str">
            <v>NoSettings</v>
          </cell>
        </row>
        <row r="43035">
          <cell r="B43035">
            <v>8448</v>
          </cell>
          <cell r="C43035" t="str">
            <v>RI</v>
          </cell>
          <cell r="E43035" t="str">
            <v>NoSettings</v>
          </cell>
        </row>
        <row r="43036">
          <cell r="B43036">
            <v>8449</v>
          </cell>
          <cell r="C43036" t="str">
            <v>RI</v>
          </cell>
          <cell r="E43036" t="str">
            <v>NoSettings</v>
          </cell>
        </row>
        <row r="43037">
          <cell r="B43037">
            <v>8450</v>
          </cell>
          <cell r="C43037" t="str">
            <v>RI</v>
          </cell>
          <cell r="E43037" t="str">
            <v>NoSettings</v>
          </cell>
        </row>
        <row r="43038">
          <cell r="B43038">
            <v>8451</v>
          </cell>
          <cell r="C43038" t="str">
            <v>RI</v>
          </cell>
          <cell r="E43038" t="str">
            <v>NoSettings</v>
          </cell>
        </row>
        <row r="43039">
          <cell r="B43039">
            <v>8452</v>
          </cell>
          <cell r="C43039" t="str">
            <v>RI</v>
          </cell>
          <cell r="E43039" t="str">
            <v>NoSettings</v>
          </cell>
        </row>
        <row r="43040">
          <cell r="B43040">
            <v>8453</v>
          </cell>
          <cell r="C43040" t="str">
            <v>RI</v>
          </cell>
          <cell r="E43040" t="str">
            <v>NoSettings</v>
          </cell>
        </row>
        <row r="43041">
          <cell r="B43041">
            <v>8454</v>
          </cell>
          <cell r="C43041" t="str">
            <v>RI</v>
          </cell>
          <cell r="E43041" t="str">
            <v>NoSettings</v>
          </cell>
        </row>
        <row r="43042">
          <cell r="B43042">
            <v>8455</v>
          </cell>
          <cell r="C43042" t="str">
            <v>RI</v>
          </cell>
          <cell r="E43042" t="str">
            <v>NoSettings</v>
          </cell>
        </row>
        <row r="43043">
          <cell r="B43043">
            <v>8456</v>
          </cell>
          <cell r="C43043" t="str">
            <v>RI</v>
          </cell>
          <cell r="E43043" t="str">
            <v>NoSettings</v>
          </cell>
        </row>
        <row r="43044">
          <cell r="B43044">
            <v>8457</v>
          </cell>
          <cell r="C43044" t="str">
            <v>RI</v>
          </cell>
          <cell r="E43044" t="str">
            <v>NoSettings</v>
          </cell>
        </row>
        <row r="43045">
          <cell r="B43045">
            <v>8458</v>
          </cell>
          <cell r="C43045" t="str">
            <v>RI</v>
          </cell>
          <cell r="E43045" t="str">
            <v>NoSettings</v>
          </cell>
        </row>
        <row r="43046">
          <cell r="B43046">
            <v>8459</v>
          </cell>
          <cell r="C43046" t="str">
            <v>RI</v>
          </cell>
          <cell r="E43046" t="str">
            <v>NoSettings</v>
          </cell>
        </row>
        <row r="43047">
          <cell r="B43047">
            <v>8460</v>
          </cell>
          <cell r="C43047" t="str">
            <v>RI</v>
          </cell>
          <cell r="E43047" t="str">
            <v>NoSettings</v>
          </cell>
        </row>
        <row r="43048">
          <cell r="B43048">
            <v>8461</v>
          </cell>
          <cell r="C43048" t="str">
            <v>RI</v>
          </cell>
          <cell r="E43048" t="str">
            <v>NoSettings</v>
          </cell>
        </row>
        <row r="43049">
          <cell r="B43049">
            <v>8462</v>
          </cell>
          <cell r="C43049" t="str">
            <v>RI</v>
          </cell>
          <cell r="E43049" t="str">
            <v>NoSettings</v>
          </cell>
        </row>
        <row r="43050">
          <cell r="B43050">
            <v>8463</v>
          </cell>
          <cell r="C43050" t="str">
            <v>RI</v>
          </cell>
          <cell r="E43050" t="str">
            <v>NoSettings</v>
          </cell>
        </row>
        <row r="43051">
          <cell r="B43051">
            <v>8464</v>
          </cell>
          <cell r="C43051" t="str">
            <v>RI</v>
          </cell>
          <cell r="E43051" t="str">
            <v>NoSettings</v>
          </cell>
        </row>
        <row r="43052">
          <cell r="B43052">
            <v>8465</v>
          </cell>
          <cell r="C43052" t="str">
            <v>RI</v>
          </cell>
          <cell r="E43052" t="str">
            <v>NoSettings</v>
          </cell>
        </row>
        <row r="43053">
          <cell r="B43053">
            <v>8466</v>
          </cell>
          <cell r="C43053" t="str">
            <v>RI</v>
          </cell>
          <cell r="E43053" t="str">
            <v>NoSettings</v>
          </cell>
        </row>
        <row r="43054">
          <cell r="B43054">
            <v>8467</v>
          </cell>
          <cell r="C43054" t="str">
            <v>RI</v>
          </cell>
          <cell r="E43054" t="str">
            <v>NoSettings</v>
          </cell>
        </row>
        <row r="43055">
          <cell r="B43055">
            <v>8468</v>
          </cell>
          <cell r="C43055" t="str">
            <v>RI</v>
          </cell>
          <cell r="E43055" t="str">
            <v>NoSettings</v>
          </cell>
        </row>
        <row r="43056">
          <cell r="B43056">
            <v>8469</v>
          </cell>
          <cell r="C43056" t="str">
            <v>RI</v>
          </cell>
          <cell r="E43056" t="str">
            <v>NoSettings</v>
          </cell>
        </row>
        <row r="43057">
          <cell r="B43057">
            <v>8470</v>
          </cell>
          <cell r="C43057" t="str">
            <v>RI</v>
          </cell>
          <cell r="E43057" t="str">
            <v>NoSettings</v>
          </cell>
        </row>
        <row r="43058">
          <cell r="B43058">
            <v>8471</v>
          </cell>
          <cell r="C43058" t="str">
            <v>RI</v>
          </cell>
          <cell r="E43058" t="str">
            <v>NoSettings</v>
          </cell>
        </row>
        <row r="43059">
          <cell r="B43059">
            <v>8472</v>
          </cell>
          <cell r="C43059" t="str">
            <v>RI</v>
          </cell>
          <cell r="E43059" t="str">
            <v>NoSettings</v>
          </cell>
        </row>
        <row r="43060">
          <cell r="B43060">
            <v>8473</v>
          </cell>
          <cell r="C43060" t="str">
            <v>RI</v>
          </cell>
          <cell r="E43060" t="str">
            <v>NoSettings</v>
          </cell>
        </row>
        <row r="43061">
          <cell r="B43061">
            <v>8474</v>
          </cell>
          <cell r="C43061" t="str">
            <v>RI</v>
          </cell>
          <cell r="E43061" t="str">
            <v>NoSettings</v>
          </cell>
        </row>
        <row r="43062">
          <cell r="B43062">
            <v>8475</v>
          </cell>
          <cell r="C43062" t="str">
            <v>RI</v>
          </cell>
          <cell r="E43062" t="str">
            <v>NoSettings</v>
          </cell>
        </row>
        <row r="43063">
          <cell r="B43063">
            <v>8476</v>
          </cell>
          <cell r="C43063" t="str">
            <v>RI</v>
          </cell>
          <cell r="E43063" t="str">
            <v>NoSettings</v>
          </cell>
        </row>
        <row r="43064">
          <cell r="B43064">
            <v>8477</v>
          </cell>
          <cell r="C43064" t="str">
            <v>RI</v>
          </cell>
          <cell r="E43064" t="str">
            <v>NoSettings</v>
          </cell>
        </row>
        <row r="43065">
          <cell r="B43065">
            <v>8478</v>
          </cell>
          <cell r="C43065" t="str">
            <v>RI</v>
          </cell>
          <cell r="E43065" t="str">
            <v>NoSettings</v>
          </cell>
        </row>
        <row r="43066">
          <cell r="B43066">
            <v>8479</v>
          </cell>
          <cell r="C43066" t="str">
            <v>RI</v>
          </cell>
          <cell r="E43066" t="str">
            <v>NoSettings</v>
          </cell>
        </row>
        <row r="43067">
          <cell r="B43067">
            <v>8480</v>
          </cell>
          <cell r="C43067" t="str">
            <v>RI</v>
          </cell>
          <cell r="E43067" t="str">
            <v>NoSettings</v>
          </cell>
        </row>
        <row r="43068">
          <cell r="B43068">
            <v>8481</v>
          </cell>
          <cell r="C43068" t="str">
            <v>RI</v>
          </cell>
          <cell r="E43068" t="str">
            <v>NoSettings</v>
          </cell>
        </row>
        <row r="43069">
          <cell r="B43069">
            <v>8482</v>
          </cell>
          <cell r="C43069" t="str">
            <v>RI</v>
          </cell>
          <cell r="E43069" t="str">
            <v>NoSettings</v>
          </cell>
        </row>
        <row r="43070">
          <cell r="B43070">
            <v>8483</v>
          </cell>
          <cell r="C43070" t="str">
            <v>RI</v>
          </cell>
          <cell r="E43070" t="str">
            <v>NoSettings</v>
          </cell>
        </row>
        <row r="43071">
          <cell r="B43071">
            <v>8484</v>
          </cell>
          <cell r="C43071" t="str">
            <v>RI</v>
          </cell>
          <cell r="E43071" t="str">
            <v>NoSettings</v>
          </cell>
        </row>
        <row r="43072">
          <cell r="B43072">
            <v>8485</v>
          </cell>
          <cell r="C43072" t="str">
            <v>RI</v>
          </cell>
          <cell r="E43072" t="str">
            <v>NoSettings</v>
          </cell>
        </row>
        <row r="43073">
          <cell r="B43073">
            <v>8486</v>
          </cell>
          <cell r="C43073" t="str">
            <v>RI</v>
          </cell>
          <cell r="E43073" t="str">
            <v>NoSettings</v>
          </cell>
        </row>
        <row r="43074">
          <cell r="B43074">
            <v>8487</v>
          </cell>
          <cell r="C43074" t="str">
            <v>RI</v>
          </cell>
          <cell r="E43074" t="str">
            <v>NoSettings</v>
          </cell>
        </row>
        <row r="43075">
          <cell r="B43075">
            <v>8488</v>
          </cell>
          <cell r="C43075" t="str">
            <v>RI</v>
          </cell>
          <cell r="E43075" t="str">
            <v>NoSettings</v>
          </cell>
        </row>
        <row r="43076">
          <cell r="B43076">
            <v>8489</v>
          </cell>
          <cell r="C43076" t="str">
            <v>RI</v>
          </cell>
          <cell r="E43076" t="str">
            <v>NoSettings</v>
          </cell>
        </row>
        <row r="43077">
          <cell r="B43077">
            <v>8490</v>
          </cell>
          <cell r="C43077" t="str">
            <v>RI</v>
          </cell>
          <cell r="E43077" t="str">
            <v>NoSettings</v>
          </cell>
        </row>
        <row r="43078">
          <cell r="B43078">
            <v>8491</v>
          </cell>
          <cell r="C43078" t="str">
            <v>RI</v>
          </cell>
          <cell r="E43078" t="str">
            <v>NoSettings</v>
          </cell>
        </row>
        <row r="43079">
          <cell r="B43079">
            <v>8492</v>
          </cell>
          <cell r="C43079" t="str">
            <v>RI</v>
          </cell>
          <cell r="E43079" t="str">
            <v>NoSettings</v>
          </cell>
        </row>
        <row r="43080">
          <cell r="B43080">
            <v>8493</v>
          </cell>
          <cell r="C43080" t="str">
            <v>RI</v>
          </cell>
          <cell r="E43080" t="str">
            <v>NoSettings</v>
          </cell>
        </row>
        <row r="43081">
          <cell r="B43081">
            <v>8494</v>
          </cell>
          <cell r="C43081" t="str">
            <v>RI</v>
          </cell>
          <cell r="E43081" t="str">
            <v>NoSettings</v>
          </cell>
        </row>
        <row r="43082">
          <cell r="B43082">
            <v>8495</v>
          </cell>
          <cell r="C43082" t="str">
            <v>RI</v>
          </cell>
          <cell r="E43082" t="str">
            <v>NoSettings</v>
          </cell>
        </row>
        <row r="43083">
          <cell r="B43083">
            <v>8496</v>
          </cell>
          <cell r="C43083" t="str">
            <v>RI</v>
          </cell>
          <cell r="E43083" t="str">
            <v>NoSettings</v>
          </cell>
        </row>
        <row r="43084">
          <cell r="B43084">
            <v>8497</v>
          </cell>
          <cell r="C43084" t="str">
            <v>RI</v>
          </cell>
          <cell r="E43084" t="str">
            <v>NoSettings</v>
          </cell>
        </row>
        <row r="43085">
          <cell r="B43085">
            <v>8498</v>
          </cell>
          <cell r="C43085" t="str">
            <v>RI</v>
          </cell>
          <cell r="E43085" t="str">
            <v>NoSettings</v>
          </cell>
        </row>
        <row r="43086">
          <cell r="B43086">
            <v>8499</v>
          </cell>
          <cell r="C43086" t="str">
            <v>RI</v>
          </cell>
          <cell r="E43086" t="str">
            <v>NoSettings</v>
          </cell>
        </row>
        <row r="43087">
          <cell r="B43087">
            <v>8500</v>
          </cell>
          <cell r="C43087" t="str">
            <v>RI</v>
          </cell>
          <cell r="E43087" t="str">
            <v>NoSettings</v>
          </cell>
        </row>
        <row r="43088">
          <cell r="B43088">
            <v>8501</v>
          </cell>
          <cell r="C43088" t="str">
            <v>RI</v>
          </cell>
          <cell r="E43088" t="str">
            <v>NoSettings</v>
          </cell>
        </row>
        <row r="43089">
          <cell r="B43089">
            <v>8502</v>
          </cell>
          <cell r="C43089" t="str">
            <v>RI</v>
          </cell>
          <cell r="E43089" t="str">
            <v>NoSettings</v>
          </cell>
        </row>
        <row r="43090">
          <cell r="B43090">
            <v>8503</v>
          </cell>
          <cell r="C43090" t="str">
            <v>RI</v>
          </cell>
          <cell r="E43090" t="str">
            <v>NoSettings</v>
          </cell>
        </row>
        <row r="43091">
          <cell r="B43091">
            <v>8504</v>
          </cell>
          <cell r="C43091" t="str">
            <v>RI</v>
          </cell>
          <cell r="E43091" t="str">
            <v>NoSettings</v>
          </cell>
        </row>
        <row r="43092">
          <cell r="B43092">
            <v>8505</v>
          </cell>
          <cell r="C43092" t="str">
            <v>RI</v>
          </cell>
          <cell r="E43092" t="str">
            <v>NoSettings</v>
          </cell>
        </row>
        <row r="43093">
          <cell r="B43093">
            <v>8506</v>
          </cell>
          <cell r="C43093" t="str">
            <v>RI</v>
          </cell>
          <cell r="E43093" t="str">
            <v>NoSettings</v>
          </cell>
        </row>
        <row r="43094">
          <cell r="B43094">
            <v>8507</v>
          </cell>
          <cell r="C43094" t="str">
            <v>RI</v>
          </cell>
          <cell r="E43094" t="str">
            <v>NoSettings</v>
          </cell>
        </row>
        <row r="43095">
          <cell r="B43095">
            <v>8508</v>
          </cell>
          <cell r="C43095" t="str">
            <v>RI</v>
          </cell>
          <cell r="E43095" t="str">
            <v>NoSettings</v>
          </cell>
        </row>
        <row r="43096">
          <cell r="B43096">
            <v>8509</v>
          </cell>
          <cell r="C43096" t="str">
            <v>RI</v>
          </cell>
          <cell r="E43096" t="str">
            <v>NoSettings</v>
          </cell>
        </row>
        <row r="43097">
          <cell r="B43097">
            <v>8510</v>
          </cell>
          <cell r="C43097" t="str">
            <v>RI</v>
          </cell>
          <cell r="E43097" t="str">
            <v>NoSettings</v>
          </cell>
        </row>
        <row r="43098">
          <cell r="B43098">
            <v>8511</v>
          </cell>
          <cell r="C43098" t="str">
            <v>RI</v>
          </cell>
          <cell r="E43098" t="str">
            <v>NoSettings</v>
          </cell>
        </row>
        <row r="43099">
          <cell r="B43099">
            <v>8512</v>
          </cell>
          <cell r="C43099" t="str">
            <v>RI</v>
          </cell>
          <cell r="E43099" t="str">
            <v>NoSettings</v>
          </cell>
        </row>
        <row r="43100">
          <cell r="B43100">
            <v>8513</v>
          </cell>
          <cell r="C43100" t="str">
            <v>RI</v>
          </cell>
          <cell r="E43100" t="str">
            <v>NoSettings</v>
          </cell>
        </row>
        <row r="43101">
          <cell r="B43101">
            <v>8514</v>
          </cell>
          <cell r="C43101" t="str">
            <v>RI</v>
          </cell>
          <cell r="E43101" t="str">
            <v>NoSettings</v>
          </cell>
        </row>
        <row r="43102">
          <cell r="B43102">
            <v>8515</v>
          </cell>
          <cell r="C43102" t="str">
            <v>RI</v>
          </cell>
          <cell r="E43102" t="str">
            <v>NoSettings</v>
          </cell>
        </row>
        <row r="43103">
          <cell r="B43103">
            <v>8516</v>
          </cell>
          <cell r="C43103" t="str">
            <v>RI</v>
          </cell>
          <cell r="E43103" t="str">
            <v>NoSettings</v>
          </cell>
        </row>
        <row r="43104">
          <cell r="B43104">
            <v>8517</v>
          </cell>
          <cell r="C43104" t="str">
            <v>RI</v>
          </cell>
          <cell r="E43104" t="str">
            <v>NoSettings</v>
          </cell>
        </row>
        <row r="43105">
          <cell r="B43105">
            <v>8518</v>
          </cell>
          <cell r="C43105" t="str">
            <v>RI</v>
          </cell>
          <cell r="E43105" t="str">
            <v>NoSettings</v>
          </cell>
        </row>
        <row r="43106">
          <cell r="B43106">
            <v>8519</v>
          </cell>
          <cell r="C43106" t="str">
            <v>RI</v>
          </cell>
          <cell r="E43106" t="str">
            <v>NoSettings</v>
          </cell>
        </row>
        <row r="43107">
          <cell r="B43107">
            <v>8520</v>
          </cell>
          <cell r="C43107" t="str">
            <v>RI</v>
          </cell>
          <cell r="E43107" t="str">
            <v>NoSettings</v>
          </cell>
        </row>
        <row r="43108">
          <cell r="B43108">
            <v>8521</v>
          </cell>
          <cell r="C43108" t="str">
            <v>RI</v>
          </cell>
          <cell r="E43108" t="str">
            <v>NoSettings</v>
          </cell>
        </row>
        <row r="43109">
          <cell r="B43109">
            <v>8522</v>
          </cell>
          <cell r="C43109" t="str">
            <v>RI</v>
          </cell>
          <cell r="E43109" t="str">
            <v>NoSettings</v>
          </cell>
        </row>
        <row r="43110">
          <cell r="B43110">
            <v>8523</v>
          </cell>
          <cell r="C43110" t="str">
            <v>RI</v>
          </cell>
          <cell r="E43110" t="str">
            <v>NoSettings</v>
          </cell>
        </row>
        <row r="43111">
          <cell r="B43111">
            <v>8524</v>
          </cell>
          <cell r="C43111" t="str">
            <v>RI</v>
          </cell>
          <cell r="E43111" t="str">
            <v>NoSettings</v>
          </cell>
        </row>
        <row r="43112">
          <cell r="B43112">
            <v>8525</v>
          </cell>
          <cell r="C43112" t="str">
            <v>RI</v>
          </cell>
          <cell r="E43112" t="str">
            <v>NoSettings</v>
          </cell>
        </row>
        <row r="43113">
          <cell r="B43113">
            <v>8526</v>
          </cell>
          <cell r="C43113" t="str">
            <v>RI</v>
          </cell>
          <cell r="E43113" t="str">
            <v>NoSettings</v>
          </cell>
        </row>
        <row r="43114">
          <cell r="B43114">
            <v>8527</v>
          </cell>
          <cell r="C43114" t="str">
            <v>RI</v>
          </cell>
          <cell r="E43114" t="str">
            <v>NoSettings</v>
          </cell>
        </row>
        <row r="43115">
          <cell r="B43115">
            <v>8528</v>
          </cell>
          <cell r="C43115" t="str">
            <v>RI</v>
          </cell>
          <cell r="E43115" t="str">
            <v>NoSettings</v>
          </cell>
        </row>
        <row r="43116">
          <cell r="B43116">
            <v>8529</v>
          </cell>
          <cell r="C43116" t="str">
            <v>RI</v>
          </cell>
          <cell r="E43116" t="str">
            <v>NoSettings</v>
          </cell>
        </row>
        <row r="43117">
          <cell r="B43117">
            <v>8530</v>
          </cell>
          <cell r="C43117" t="str">
            <v>RI</v>
          </cell>
          <cell r="E43117" t="str">
            <v>NoSettings</v>
          </cell>
        </row>
        <row r="43118">
          <cell r="B43118">
            <v>8531</v>
          </cell>
          <cell r="C43118" t="str">
            <v>RI</v>
          </cell>
          <cell r="E43118" t="str">
            <v>NoSettings</v>
          </cell>
        </row>
        <row r="43119">
          <cell r="B43119">
            <v>8532</v>
          </cell>
          <cell r="C43119" t="str">
            <v>RI</v>
          </cell>
          <cell r="E43119" t="str">
            <v>NoSettings</v>
          </cell>
        </row>
        <row r="43120">
          <cell r="B43120">
            <v>8533</v>
          </cell>
          <cell r="C43120" t="str">
            <v>RI</v>
          </cell>
          <cell r="E43120" t="str">
            <v>NoSettings</v>
          </cell>
        </row>
        <row r="43121">
          <cell r="B43121">
            <v>8534</v>
          </cell>
          <cell r="C43121" t="str">
            <v>RI</v>
          </cell>
          <cell r="E43121" t="str">
            <v>NoSettings</v>
          </cell>
        </row>
        <row r="43122">
          <cell r="B43122">
            <v>8535</v>
          </cell>
          <cell r="C43122" t="str">
            <v>RI</v>
          </cell>
          <cell r="E43122" t="str">
            <v>NoSettings</v>
          </cell>
        </row>
        <row r="43123">
          <cell r="B43123">
            <v>8536</v>
          </cell>
          <cell r="C43123" t="str">
            <v>RI</v>
          </cell>
          <cell r="E43123" t="str">
            <v>NoSettings</v>
          </cell>
        </row>
        <row r="43124">
          <cell r="B43124">
            <v>8537</v>
          </cell>
          <cell r="C43124" t="str">
            <v>RI</v>
          </cell>
          <cell r="E43124" t="str">
            <v>NoSettings</v>
          </cell>
        </row>
        <row r="43125">
          <cell r="B43125">
            <v>8538</v>
          </cell>
          <cell r="C43125" t="str">
            <v>RI</v>
          </cell>
          <cell r="E43125" t="str">
            <v>NoSettings</v>
          </cell>
        </row>
        <row r="43126">
          <cell r="B43126">
            <v>8539</v>
          </cell>
          <cell r="C43126" t="str">
            <v>RI</v>
          </cell>
          <cell r="E43126" t="str">
            <v>NoSettings</v>
          </cell>
        </row>
        <row r="43127">
          <cell r="B43127">
            <v>8540</v>
          </cell>
          <cell r="C43127" t="str">
            <v>RI</v>
          </cell>
          <cell r="E43127" t="str">
            <v>NoSettings</v>
          </cell>
        </row>
        <row r="43128">
          <cell r="B43128">
            <v>8541</v>
          </cell>
          <cell r="C43128" t="str">
            <v>RI</v>
          </cell>
          <cell r="E43128" t="str">
            <v>NoSettings</v>
          </cell>
        </row>
        <row r="43129">
          <cell r="B43129">
            <v>8542</v>
          </cell>
          <cell r="C43129" t="str">
            <v>RI</v>
          </cell>
          <cell r="E43129" t="str">
            <v>NoSettings</v>
          </cell>
        </row>
        <row r="43130">
          <cell r="B43130">
            <v>8543</v>
          </cell>
          <cell r="C43130" t="str">
            <v>RI</v>
          </cell>
          <cell r="E43130" t="str">
            <v>NoSettings</v>
          </cell>
        </row>
        <row r="43131">
          <cell r="B43131">
            <v>8544</v>
          </cell>
          <cell r="C43131" t="str">
            <v>RI</v>
          </cell>
          <cell r="E43131" t="str">
            <v>NoSettings</v>
          </cell>
        </row>
        <row r="43132">
          <cell r="B43132">
            <v>8545</v>
          </cell>
          <cell r="C43132" t="str">
            <v>RI</v>
          </cell>
          <cell r="E43132" t="str">
            <v>NoSettings</v>
          </cell>
        </row>
        <row r="43133">
          <cell r="B43133">
            <v>8546</v>
          </cell>
          <cell r="C43133" t="str">
            <v>RI</v>
          </cell>
          <cell r="E43133" t="str">
            <v>NoSettings</v>
          </cell>
        </row>
        <row r="43134">
          <cell r="B43134">
            <v>8547</v>
          </cell>
          <cell r="C43134" t="str">
            <v>RI</v>
          </cell>
          <cell r="E43134" t="str">
            <v>NoSettings</v>
          </cell>
        </row>
        <row r="43135">
          <cell r="B43135">
            <v>8548</v>
          </cell>
          <cell r="C43135" t="str">
            <v>RI</v>
          </cell>
          <cell r="E43135" t="str">
            <v>NoSettings</v>
          </cell>
        </row>
        <row r="43136">
          <cell r="B43136">
            <v>8549</v>
          </cell>
          <cell r="C43136" t="str">
            <v>RI</v>
          </cell>
          <cell r="E43136" t="str">
            <v>NoSettings</v>
          </cell>
        </row>
        <row r="43137">
          <cell r="B43137">
            <v>8550</v>
          </cell>
          <cell r="C43137" t="str">
            <v>RI</v>
          </cell>
          <cell r="E43137" t="str">
            <v>NoSettings</v>
          </cell>
        </row>
        <row r="43138">
          <cell r="B43138">
            <v>8551</v>
          </cell>
          <cell r="C43138" t="str">
            <v>RI</v>
          </cell>
          <cell r="E43138" t="str">
            <v>NoSettings</v>
          </cell>
        </row>
        <row r="43139">
          <cell r="B43139">
            <v>8552</v>
          </cell>
          <cell r="C43139" t="str">
            <v>RI</v>
          </cell>
          <cell r="E43139" t="str">
            <v>NoSettings</v>
          </cell>
        </row>
        <row r="43140">
          <cell r="B43140">
            <v>8553</v>
          </cell>
          <cell r="C43140" t="str">
            <v>RI</v>
          </cell>
          <cell r="E43140" t="str">
            <v>NoSettings</v>
          </cell>
        </row>
        <row r="43141">
          <cell r="B43141">
            <v>8554</v>
          </cell>
          <cell r="C43141" t="str">
            <v>RI</v>
          </cell>
          <cell r="E43141" t="str">
            <v>NoSettings</v>
          </cell>
        </row>
        <row r="43142">
          <cell r="B43142">
            <v>8555</v>
          </cell>
          <cell r="C43142" t="str">
            <v>RI</v>
          </cell>
          <cell r="E43142" t="str">
            <v>NoSettings</v>
          </cell>
        </row>
        <row r="43143">
          <cell r="B43143">
            <v>8556</v>
          </cell>
          <cell r="C43143" t="str">
            <v>RI</v>
          </cell>
          <cell r="E43143" t="str">
            <v>NoSettings</v>
          </cell>
        </row>
        <row r="43144">
          <cell r="B43144">
            <v>8557</v>
          </cell>
          <cell r="C43144" t="str">
            <v>RI</v>
          </cell>
          <cell r="E43144" t="str">
            <v>NoSettings</v>
          </cell>
        </row>
        <row r="43145">
          <cell r="B43145">
            <v>8558</v>
          </cell>
          <cell r="C43145" t="str">
            <v>RI</v>
          </cell>
          <cell r="E43145" t="str">
            <v>NoSettings</v>
          </cell>
        </row>
        <row r="43146">
          <cell r="B43146">
            <v>8559</v>
          </cell>
          <cell r="C43146" t="str">
            <v>RI</v>
          </cell>
          <cell r="E43146" t="str">
            <v>NoSettings</v>
          </cell>
        </row>
        <row r="43147">
          <cell r="B43147">
            <v>8560</v>
          </cell>
          <cell r="C43147" t="str">
            <v>RI</v>
          </cell>
          <cell r="E43147" t="str">
            <v>NoSettings</v>
          </cell>
        </row>
        <row r="43148">
          <cell r="B43148">
            <v>8561</v>
          </cell>
          <cell r="C43148" t="str">
            <v>RI</v>
          </cell>
          <cell r="E43148" t="str">
            <v>NoSettings</v>
          </cell>
        </row>
        <row r="43149">
          <cell r="B43149">
            <v>8562</v>
          </cell>
          <cell r="C43149" t="str">
            <v>RI</v>
          </cell>
          <cell r="E43149" t="str">
            <v>NoSettings</v>
          </cell>
        </row>
        <row r="43150">
          <cell r="B43150">
            <v>8563</v>
          </cell>
          <cell r="C43150" t="str">
            <v>RI</v>
          </cell>
          <cell r="E43150" t="str">
            <v>NoSettings</v>
          </cell>
        </row>
        <row r="43151">
          <cell r="B43151">
            <v>8564</v>
          </cell>
          <cell r="C43151" t="str">
            <v>RI</v>
          </cell>
          <cell r="E43151" t="str">
            <v>NoSettings</v>
          </cell>
        </row>
        <row r="43152">
          <cell r="B43152">
            <v>8565</v>
          </cell>
          <cell r="C43152" t="str">
            <v>RI</v>
          </cell>
          <cell r="E43152" t="str">
            <v>NoSettings</v>
          </cell>
        </row>
        <row r="43153">
          <cell r="B43153">
            <v>8566</v>
          </cell>
          <cell r="C43153" t="str">
            <v>RI</v>
          </cell>
          <cell r="E43153" t="str">
            <v>NoSettings</v>
          </cell>
        </row>
        <row r="43154">
          <cell r="B43154">
            <v>8567</v>
          </cell>
          <cell r="C43154" t="str">
            <v>RI</v>
          </cell>
          <cell r="E43154" t="str">
            <v>NoSettings</v>
          </cell>
        </row>
        <row r="43155">
          <cell r="B43155">
            <v>8568</v>
          </cell>
          <cell r="C43155" t="str">
            <v>RI</v>
          </cell>
          <cell r="E43155" t="str">
            <v>NoSettings</v>
          </cell>
        </row>
        <row r="43156">
          <cell r="B43156">
            <v>8569</v>
          </cell>
          <cell r="C43156" t="str">
            <v>RI</v>
          </cell>
          <cell r="E43156" t="str">
            <v>NoSettings</v>
          </cell>
        </row>
        <row r="43157">
          <cell r="B43157">
            <v>8570</v>
          </cell>
          <cell r="C43157" t="str">
            <v>RI</v>
          </cell>
          <cell r="E43157" t="str">
            <v>NoSettings</v>
          </cell>
        </row>
        <row r="43158">
          <cell r="B43158">
            <v>8571</v>
          </cell>
          <cell r="C43158" t="str">
            <v>RI</v>
          </cell>
          <cell r="E43158" t="str">
            <v>NoSettings</v>
          </cell>
        </row>
        <row r="43159">
          <cell r="B43159">
            <v>8572</v>
          </cell>
          <cell r="C43159" t="str">
            <v>RI</v>
          </cell>
          <cell r="E43159" t="str">
            <v>NoSettings</v>
          </cell>
        </row>
        <row r="43160">
          <cell r="B43160">
            <v>8573</v>
          </cell>
          <cell r="C43160" t="str">
            <v>RI</v>
          </cell>
          <cell r="E43160" t="str">
            <v>NoSettings</v>
          </cell>
        </row>
        <row r="43161">
          <cell r="B43161">
            <v>8574</v>
          </cell>
          <cell r="C43161" t="str">
            <v>RI</v>
          </cell>
          <cell r="E43161" t="str">
            <v>NoSettings</v>
          </cell>
        </row>
        <row r="43162">
          <cell r="B43162">
            <v>8575</v>
          </cell>
          <cell r="C43162" t="str">
            <v>RI</v>
          </cell>
          <cell r="E43162" t="str">
            <v>NoSettings</v>
          </cell>
        </row>
        <row r="43163">
          <cell r="B43163">
            <v>8576</v>
          </cell>
          <cell r="C43163" t="str">
            <v>RI</v>
          </cell>
          <cell r="E43163" t="str">
            <v>NoSettings</v>
          </cell>
        </row>
        <row r="43164">
          <cell r="B43164">
            <v>8577</v>
          </cell>
          <cell r="C43164" t="str">
            <v>RI</v>
          </cell>
          <cell r="E43164" t="str">
            <v>NoSettings</v>
          </cell>
        </row>
        <row r="43165">
          <cell r="B43165">
            <v>8578</v>
          </cell>
          <cell r="C43165" t="str">
            <v>RI</v>
          </cell>
          <cell r="E43165" t="str">
            <v>NoSettings</v>
          </cell>
        </row>
        <row r="43166">
          <cell r="B43166">
            <v>8579</v>
          </cell>
          <cell r="C43166" t="str">
            <v>RI</v>
          </cell>
          <cell r="E43166" t="str">
            <v>NoSettings</v>
          </cell>
        </row>
        <row r="43167">
          <cell r="B43167">
            <v>8580</v>
          </cell>
          <cell r="C43167" t="str">
            <v>RI</v>
          </cell>
          <cell r="E43167" t="str">
            <v>NoSettings</v>
          </cell>
        </row>
        <row r="43168">
          <cell r="B43168">
            <v>8581</v>
          </cell>
          <cell r="C43168" t="str">
            <v>RI</v>
          </cell>
          <cell r="E43168" t="str">
            <v>NoSettings</v>
          </cell>
        </row>
        <row r="43169">
          <cell r="B43169">
            <v>8582</v>
          </cell>
          <cell r="C43169" t="str">
            <v>RI</v>
          </cell>
          <cell r="E43169" t="str">
            <v>NoSettings</v>
          </cell>
        </row>
        <row r="43170">
          <cell r="B43170">
            <v>8583</v>
          </cell>
          <cell r="C43170" t="str">
            <v>RI</v>
          </cell>
          <cell r="E43170" t="str">
            <v>NoSettings</v>
          </cell>
        </row>
        <row r="43171">
          <cell r="B43171">
            <v>8584</v>
          </cell>
          <cell r="C43171" t="str">
            <v>RI</v>
          </cell>
          <cell r="E43171" t="str">
            <v>NoSettings</v>
          </cell>
        </row>
        <row r="43172">
          <cell r="B43172">
            <v>8585</v>
          </cell>
          <cell r="C43172" t="str">
            <v>RI</v>
          </cell>
          <cell r="E43172" t="str">
            <v>NoSettings</v>
          </cell>
        </row>
        <row r="43173">
          <cell r="B43173">
            <v>8586</v>
          </cell>
          <cell r="C43173" t="str">
            <v>RI</v>
          </cell>
          <cell r="E43173" t="str">
            <v>NoSettings</v>
          </cell>
        </row>
        <row r="43174">
          <cell r="B43174">
            <v>8587</v>
          </cell>
          <cell r="C43174" t="str">
            <v>RI</v>
          </cell>
          <cell r="E43174" t="str">
            <v>NoSettings</v>
          </cell>
        </row>
        <row r="43175">
          <cell r="B43175">
            <v>8588</v>
          </cell>
          <cell r="C43175" t="str">
            <v>RI</v>
          </cell>
          <cell r="E43175" t="str">
            <v>NoSettings</v>
          </cell>
        </row>
        <row r="43176">
          <cell r="B43176">
            <v>8589</v>
          </cell>
          <cell r="C43176" t="str">
            <v>RI</v>
          </cell>
          <cell r="E43176" t="str">
            <v>NoSettings</v>
          </cell>
        </row>
        <row r="43177">
          <cell r="B43177">
            <v>8590</v>
          </cell>
          <cell r="C43177" t="str">
            <v>RI</v>
          </cell>
          <cell r="E43177" t="str">
            <v>NoSettings</v>
          </cell>
        </row>
        <row r="43178">
          <cell r="B43178">
            <v>8591</v>
          </cell>
          <cell r="C43178" t="str">
            <v>RI</v>
          </cell>
          <cell r="E43178" t="str">
            <v>NoSettings</v>
          </cell>
        </row>
        <row r="43179">
          <cell r="B43179">
            <v>8592</v>
          </cell>
          <cell r="C43179" t="str">
            <v>RI</v>
          </cell>
          <cell r="E43179" t="str">
            <v>NoSettings</v>
          </cell>
        </row>
        <row r="43180">
          <cell r="B43180">
            <v>8593</v>
          </cell>
          <cell r="C43180" t="str">
            <v>RI</v>
          </cell>
          <cell r="E43180" t="str">
            <v>NoSettings</v>
          </cell>
        </row>
        <row r="43181">
          <cell r="B43181">
            <v>8594</v>
          </cell>
          <cell r="C43181" t="str">
            <v>RI</v>
          </cell>
          <cell r="E43181" t="str">
            <v>NoSettings</v>
          </cell>
        </row>
        <row r="43182">
          <cell r="B43182">
            <v>1950</v>
          </cell>
          <cell r="C43182" t="str">
            <v>OK</v>
          </cell>
          <cell r="E43182" t="str">
            <v>NoSettings</v>
          </cell>
        </row>
        <row r="43183">
          <cell r="B43183">
            <v>1951</v>
          </cell>
          <cell r="C43183" t="str">
            <v>OK</v>
          </cell>
          <cell r="E43183" t="str">
            <v>NoSettings</v>
          </cell>
        </row>
        <row r="43184">
          <cell r="B43184">
            <v>1952</v>
          </cell>
          <cell r="C43184" t="str">
            <v>OK</v>
          </cell>
          <cell r="E43184" t="str">
            <v>NoSettings</v>
          </cell>
        </row>
        <row r="43185">
          <cell r="B43185">
            <v>1953</v>
          </cell>
          <cell r="C43185" t="str">
            <v>OK</v>
          </cell>
          <cell r="E43185" t="str">
            <v>NoSettings</v>
          </cell>
        </row>
        <row r="43186">
          <cell r="B43186">
            <v>1954</v>
          </cell>
          <cell r="C43186" t="str">
            <v>OK</v>
          </cell>
          <cell r="E43186" t="str">
            <v>NoSettings</v>
          </cell>
        </row>
        <row r="43187">
          <cell r="B43187">
            <v>1955</v>
          </cell>
          <cell r="C43187" t="str">
            <v>OK</v>
          </cell>
          <cell r="E43187" t="str">
            <v>NoSettings</v>
          </cell>
        </row>
        <row r="43188">
          <cell r="B43188">
            <v>1956</v>
          </cell>
          <cell r="C43188" t="str">
            <v>OK</v>
          </cell>
          <cell r="E43188" t="str">
            <v>NoSettings</v>
          </cell>
        </row>
        <row r="43189">
          <cell r="B43189">
            <v>1957</v>
          </cell>
          <cell r="C43189" t="str">
            <v>OK</v>
          </cell>
          <cell r="E43189" t="str">
            <v>NoSettings</v>
          </cell>
        </row>
        <row r="43190">
          <cell r="B43190">
            <v>1958</v>
          </cell>
          <cell r="C43190" t="str">
            <v>OK</v>
          </cell>
          <cell r="E43190" t="str">
            <v>NoSettings</v>
          </cell>
        </row>
        <row r="43191">
          <cell r="B43191">
            <v>1959</v>
          </cell>
          <cell r="C43191" t="str">
            <v>OK</v>
          </cell>
          <cell r="E43191" t="str">
            <v>NoSettings</v>
          </cell>
        </row>
        <row r="43192">
          <cell r="B43192">
            <v>1960</v>
          </cell>
          <cell r="C43192" t="str">
            <v>OK</v>
          </cell>
          <cell r="E43192" t="str">
            <v>NoSettings</v>
          </cell>
        </row>
        <row r="43193">
          <cell r="B43193">
            <v>1961</v>
          </cell>
          <cell r="C43193" t="str">
            <v>OK</v>
          </cell>
          <cell r="E43193" t="str">
            <v>NoSettings</v>
          </cell>
        </row>
        <row r="43194">
          <cell r="B43194">
            <v>1962</v>
          </cell>
          <cell r="C43194" t="str">
            <v>OK</v>
          </cell>
          <cell r="E43194" t="str">
            <v>NoSettings</v>
          </cell>
        </row>
        <row r="43195">
          <cell r="B43195">
            <v>1963</v>
          </cell>
          <cell r="C43195" t="str">
            <v>OK</v>
          </cell>
          <cell r="E43195" t="str">
            <v>NoSettings</v>
          </cell>
        </row>
        <row r="43196">
          <cell r="B43196">
            <v>1964</v>
          </cell>
          <cell r="C43196" t="str">
            <v>OK</v>
          </cell>
          <cell r="E43196" t="str">
            <v>NoSettings</v>
          </cell>
        </row>
        <row r="43197">
          <cell r="B43197">
            <v>1965</v>
          </cell>
          <cell r="C43197" t="str">
            <v>OK</v>
          </cell>
          <cell r="E43197" t="str">
            <v>NoSettings</v>
          </cell>
        </row>
        <row r="43198">
          <cell r="B43198">
            <v>1966</v>
          </cell>
          <cell r="C43198" t="str">
            <v>OK</v>
          </cell>
          <cell r="E43198" t="str">
            <v>NoSettings</v>
          </cell>
        </row>
        <row r="43199">
          <cell r="B43199">
            <v>1967</v>
          </cell>
          <cell r="C43199" t="str">
            <v>OK</v>
          </cell>
          <cell r="E43199" t="str">
            <v>NoSettings</v>
          </cell>
        </row>
        <row r="43200">
          <cell r="B43200">
            <v>1968</v>
          </cell>
          <cell r="C43200" t="str">
            <v>OK</v>
          </cell>
          <cell r="E43200" t="str">
            <v>NoSettings</v>
          </cell>
        </row>
        <row r="43201">
          <cell r="B43201">
            <v>1969</v>
          </cell>
          <cell r="C43201" t="str">
            <v>OK</v>
          </cell>
          <cell r="E43201" t="str">
            <v>NoSettings</v>
          </cell>
        </row>
        <row r="43202">
          <cell r="B43202">
            <v>1970</v>
          </cell>
          <cell r="C43202" t="str">
            <v>OK</v>
          </cell>
          <cell r="E43202" t="str">
            <v>NoSettings</v>
          </cell>
        </row>
        <row r="43203">
          <cell r="B43203">
            <v>1971</v>
          </cell>
          <cell r="C43203" t="str">
            <v>OK</v>
          </cell>
          <cell r="E43203" t="str">
            <v>NoSettings</v>
          </cell>
        </row>
        <row r="43204">
          <cell r="B43204">
            <v>1972</v>
          </cell>
          <cell r="C43204" t="str">
            <v>OK</v>
          </cell>
          <cell r="E43204" t="str">
            <v>NoSettings</v>
          </cell>
        </row>
        <row r="43205">
          <cell r="B43205">
            <v>1973</v>
          </cell>
          <cell r="C43205" t="str">
            <v>OK</v>
          </cell>
          <cell r="E43205" t="str">
            <v>NoSettings</v>
          </cell>
        </row>
        <row r="43206">
          <cell r="B43206">
            <v>1974</v>
          </cell>
          <cell r="C43206" t="str">
            <v>OK</v>
          </cell>
          <cell r="E43206" t="str">
            <v>NoSettings</v>
          </cell>
        </row>
        <row r="43207">
          <cell r="B43207">
            <v>1975</v>
          </cell>
          <cell r="C43207" t="str">
            <v>OK</v>
          </cell>
          <cell r="E43207" t="str">
            <v>NoSettings</v>
          </cell>
        </row>
        <row r="43208">
          <cell r="B43208">
            <v>1976</v>
          </cell>
          <cell r="C43208" t="str">
            <v>OK</v>
          </cell>
          <cell r="E43208" t="str">
            <v>NoSettings</v>
          </cell>
        </row>
        <row r="43209">
          <cell r="B43209">
            <v>1977</v>
          </cell>
          <cell r="C43209" t="str">
            <v>OK</v>
          </cell>
          <cell r="E43209" t="str">
            <v>NoSettings</v>
          </cell>
        </row>
        <row r="43210">
          <cell r="B43210">
            <v>1978</v>
          </cell>
          <cell r="C43210" t="str">
            <v>OK</v>
          </cell>
          <cell r="E43210" t="str">
            <v>NoSettings</v>
          </cell>
        </row>
        <row r="43211">
          <cell r="B43211">
            <v>1979</v>
          </cell>
          <cell r="C43211" t="str">
            <v>OK</v>
          </cell>
          <cell r="E43211" t="str">
            <v>NoSettings</v>
          </cell>
        </row>
        <row r="43212">
          <cell r="B43212">
            <v>1980</v>
          </cell>
          <cell r="C43212" t="str">
            <v>OK</v>
          </cell>
          <cell r="E43212" t="str">
            <v>NoSettings</v>
          </cell>
        </row>
        <row r="43213">
          <cell r="B43213">
            <v>1981</v>
          </cell>
          <cell r="C43213" t="str">
            <v>OK</v>
          </cell>
          <cell r="E43213" t="str">
            <v>NoSettings</v>
          </cell>
        </row>
        <row r="43214">
          <cell r="B43214">
            <v>1982</v>
          </cell>
          <cell r="C43214" t="str">
            <v>OK</v>
          </cell>
          <cell r="E43214" t="str">
            <v>NoSettings</v>
          </cell>
        </row>
        <row r="43215">
          <cell r="B43215">
            <v>1983</v>
          </cell>
          <cell r="C43215" t="str">
            <v>OK</v>
          </cell>
          <cell r="E43215" t="str">
            <v>NoSettings</v>
          </cell>
        </row>
        <row r="43216">
          <cell r="B43216">
            <v>1984</v>
          </cell>
          <cell r="C43216" t="str">
            <v>OK</v>
          </cell>
          <cell r="E43216" t="str">
            <v>NoSettings</v>
          </cell>
        </row>
        <row r="43217">
          <cell r="B43217">
            <v>1985</v>
          </cell>
          <cell r="C43217" t="str">
            <v>OK</v>
          </cell>
          <cell r="E43217" t="str">
            <v>NoSettings</v>
          </cell>
        </row>
        <row r="43218">
          <cell r="B43218">
            <v>1986</v>
          </cell>
          <cell r="C43218" t="str">
            <v>OK</v>
          </cell>
          <cell r="E43218" t="str">
            <v>NoSettings</v>
          </cell>
        </row>
        <row r="43219">
          <cell r="B43219">
            <v>1987</v>
          </cell>
          <cell r="C43219" t="str">
            <v>OK</v>
          </cell>
          <cell r="E43219" t="str">
            <v>NoSettings</v>
          </cell>
        </row>
        <row r="43220">
          <cell r="B43220">
            <v>1988</v>
          </cell>
          <cell r="C43220" t="str">
            <v>OK</v>
          </cell>
          <cell r="E43220" t="str">
            <v>NoSettings</v>
          </cell>
        </row>
        <row r="43221">
          <cell r="B43221">
            <v>1989</v>
          </cell>
          <cell r="C43221" t="str">
            <v>OK</v>
          </cell>
          <cell r="E43221" t="str">
            <v>NoSettings</v>
          </cell>
        </row>
        <row r="43222">
          <cell r="B43222">
            <v>1990</v>
          </cell>
          <cell r="C43222" t="str">
            <v>OK</v>
          </cell>
          <cell r="E43222" t="str">
            <v>NoSettings</v>
          </cell>
        </row>
        <row r="43223">
          <cell r="B43223">
            <v>1991</v>
          </cell>
          <cell r="C43223" t="str">
            <v>OK</v>
          </cell>
          <cell r="E43223" t="str">
            <v>NoSettings</v>
          </cell>
        </row>
        <row r="43224">
          <cell r="B43224">
            <v>1992</v>
          </cell>
          <cell r="C43224" t="str">
            <v>OK</v>
          </cell>
          <cell r="E43224" t="str">
            <v>NoSettings</v>
          </cell>
        </row>
        <row r="43225">
          <cell r="B43225">
            <v>1993</v>
          </cell>
          <cell r="C43225" t="str">
            <v>OK</v>
          </cell>
          <cell r="E43225" t="str">
            <v>NoSettings</v>
          </cell>
        </row>
        <row r="43226">
          <cell r="B43226">
            <v>1994</v>
          </cell>
          <cell r="C43226" t="str">
            <v>OK</v>
          </cell>
          <cell r="E43226" t="str">
            <v>NoSettings</v>
          </cell>
        </row>
        <row r="43227">
          <cell r="B43227">
            <v>1995</v>
          </cell>
          <cell r="C43227" t="str">
            <v>OK</v>
          </cell>
          <cell r="E43227" t="str">
            <v>NoSettings</v>
          </cell>
        </row>
        <row r="43228">
          <cell r="B43228">
            <v>1996</v>
          </cell>
          <cell r="C43228" t="str">
            <v>OK</v>
          </cell>
          <cell r="E43228" t="str">
            <v>NoSettings</v>
          </cell>
        </row>
        <row r="43229">
          <cell r="B43229">
            <v>1997</v>
          </cell>
          <cell r="C43229" t="str">
            <v>OK</v>
          </cell>
          <cell r="E43229" t="str">
            <v>NoSettings</v>
          </cell>
        </row>
        <row r="43230">
          <cell r="B43230">
            <v>1998</v>
          </cell>
          <cell r="C43230" t="str">
            <v>OK</v>
          </cell>
          <cell r="E43230" t="str">
            <v>NoSettings</v>
          </cell>
        </row>
        <row r="43231">
          <cell r="B43231">
            <v>1999</v>
          </cell>
          <cell r="C43231" t="str">
            <v>OK</v>
          </cell>
          <cell r="E43231" t="str">
            <v>NoSettings</v>
          </cell>
        </row>
        <row r="43232">
          <cell r="B43232">
            <v>2000</v>
          </cell>
          <cell r="C43232" t="str">
            <v>OK</v>
          </cell>
          <cell r="E43232" t="str">
            <v>NoSettings</v>
          </cell>
        </row>
        <row r="43233">
          <cell r="B43233">
            <v>2001</v>
          </cell>
          <cell r="C43233" t="str">
            <v>OK</v>
          </cell>
          <cell r="E43233" t="str">
            <v>NoSettings</v>
          </cell>
        </row>
        <row r="43234">
          <cell r="B43234">
            <v>2002</v>
          </cell>
          <cell r="C43234" t="str">
            <v>OK</v>
          </cell>
          <cell r="E43234" t="str">
            <v>NoSettings</v>
          </cell>
        </row>
        <row r="43235">
          <cell r="B43235">
            <v>2003</v>
          </cell>
          <cell r="C43235" t="str">
            <v>OK</v>
          </cell>
          <cell r="E43235" t="str">
            <v>NoSettings</v>
          </cell>
        </row>
        <row r="43236">
          <cell r="B43236">
            <v>2004</v>
          </cell>
          <cell r="C43236" t="str">
            <v>OK</v>
          </cell>
          <cell r="E43236" t="str">
            <v>NoSettings</v>
          </cell>
        </row>
        <row r="43237">
          <cell r="B43237">
            <v>2005</v>
          </cell>
          <cell r="C43237" t="str">
            <v>OK</v>
          </cell>
          <cell r="E43237" t="str">
            <v>NoSettings</v>
          </cell>
        </row>
        <row r="43238">
          <cell r="B43238">
            <v>2006</v>
          </cell>
          <cell r="C43238" t="str">
            <v>OK</v>
          </cell>
          <cell r="E43238" t="str">
            <v>NoSettings</v>
          </cell>
        </row>
        <row r="43239">
          <cell r="B43239">
            <v>2007</v>
          </cell>
          <cell r="C43239" t="str">
            <v>OK</v>
          </cell>
          <cell r="E43239" t="str">
            <v>NoSettings</v>
          </cell>
        </row>
        <row r="43240">
          <cell r="B43240">
            <v>2008</v>
          </cell>
          <cell r="C43240" t="str">
            <v>OK</v>
          </cell>
          <cell r="E43240" t="str">
            <v>NoSettings</v>
          </cell>
        </row>
        <row r="43241">
          <cell r="B43241">
            <v>2009</v>
          </cell>
          <cell r="C43241" t="str">
            <v>OK</v>
          </cell>
          <cell r="E43241" t="str">
            <v>NoSettings</v>
          </cell>
        </row>
        <row r="43242">
          <cell r="B43242">
            <v>2010</v>
          </cell>
          <cell r="C43242" t="str">
            <v>OK</v>
          </cell>
          <cell r="E43242" t="str">
            <v>NoSettings</v>
          </cell>
        </row>
        <row r="43243">
          <cell r="B43243">
            <v>2011</v>
          </cell>
          <cell r="C43243" t="str">
            <v>OK</v>
          </cell>
          <cell r="E43243" t="str">
            <v>NoSettings</v>
          </cell>
        </row>
        <row r="43244">
          <cell r="B43244">
            <v>2012</v>
          </cell>
          <cell r="C43244" t="str">
            <v>OK</v>
          </cell>
          <cell r="E43244" t="str">
            <v>NoSettings</v>
          </cell>
        </row>
        <row r="43245">
          <cell r="B43245">
            <v>2013</v>
          </cell>
          <cell r="C43245" t="str">
            <v>OK</v>
          </cell>
          <cell r="E43245" t="str">
            <v>NoSettings</v>
          </cell>
        </row>
        <row r="43246">
          <cell r="B43246">
            <v>2014</v>
          </cell>
          <cell r="C43246" t="str">
            <v>OK</v>
          </cell>
          <cell r="E43246" t="str">
            <v>NoSettings</v>
          </cell>
        </row>
        <row r="43247">
          <cell r="B43247">
            <v>2015</v>
          </cell>
          <cell r="C43247" t="str">
            <v>OK</v>
          </cell>
          <cell r="E43247" t="str">
            <v>NoSettings</v>
          </cell>
        </row>
        <row r="43248">
          <cell r="B43248">
            <v>2016</v>
          </cell>
          <cell r="C43248" t="str">
            <v>OK</v>
          </cell>
          <cell r="E43248" t="str">
            <v>NoSettings</v>
          </cell>
        </row>
        <row r="43249">
          <cell r="B43249">
            <v>2017</v>
          </cell>
          <cell r="C43249" t="str">
            <v>OK</v>
          </cell>
          <cell r="E43249" t="str">
            <v>NoSettings</v>
          </cell>
        </row>
        <row r="43250">
          <cell r="B43250">
            <v>2018</v>
          </cell>
          <cell r="C43250" t="str">
            <v>OK</v>
          </cell>
          <cell r="E43250" t="str">
            <v>NoSettings</v>
          </cell>
        </row>
        <row r="43251">
          <cell r="B43251">
            <v>2019</v>
          </cell>
          <cell r="C43251" t="str">
            <v>OK</v>
          </cell>
          <cell r="E43251" t="str">
            <v>NoSettings</v>
          </cell>
        </row>
        <row r="43252">
          <cell r="B43252">
            <v>2020</v>
          </cell>
          <cell r="C43252" t="str">
            <v>OK</v>
          </cell>
          <cell r="E43252" t="str">
            <v>NoSettings</v>
          </cell>
        </row>
        <row r="43253">
          <cell r="B43253">
            <v>2021</v>
          </cell>
          <cell r="C43253" t="str">
            <v>OK</v>
          </cell>
          <cell r="E43253" t="str">
            <v>NoSettings</v>
          </cell>
        </row>
        <row r="43254">
          <cell r="B43254">
            <v>2022</v>
          </cell>
          <cell r="C43254" t="str">
            <v>OK</v>
          </cell>
          <cell r="E43254" t="str">
            <v>NoSettings</v>
          </cell>
        </row>
        <row r="43255">
          <cell r="B43255">
            <v>2023</v>
          </cell>
          <cell r="C43255" t="str">
            <v>OK</v>
          </cell>
          <cell r="E43255" t="str">
            <v>NoSettings</v>
          </cell>
        </row>
        <row r="43256">
          <cell r="B43256">
            <v>2024</v>
          </cell>
          <cell r="C43256" t="str">
            <v>OK</v>
          </cell>
          <cell r="E43256" t="str">
            <v>NoSettings</v>
          </cell>
        </row>
        <row r="43257">
          <cell r="B43257">
            <v>2025</v>
          </cell>
          <cell r="C43257" t="str">
            <v>OK</v>
          </cell>
          <cell r="E43257" t="str">
            <v>NoSettings</v>
          </cell>
        </row>
        <row r="43258">
          <cell r="B43258">
            <v>2026</v>
          </cell>
          <cell r="C43258" t="str">
            <v>OK</v>
          </cell>
          <cell r="E43258" t="str">
            <v>NoSettings</v>
          </cell>
        </row>
        <row r="43259">
          <cell r="B43259">
            <v>2027</v>
          </cell>
          <cell r="C43259" t="str">
            <v>OK</v>
          </cell>
          <cell r="E43259" t="str">
            <v>NoSettings</v>
          </cell>
        </row>
        <row r="43260">
          <cell r="B43260">
            <v>2028</v>
          </cell>
          <cell r="C43260" t="str">
            <v>OK</v>
          </cell>
          <cell r="E43260" t="str">
            <v>NoSettings</v>
          </cell>
        </row>
        <row r="43261">
          <cell r="B43261">
            <v>2029</v>
          </cell>
          <cell r="C43261" t="str">
            <v>OK</v>
          </cell>
          <cell r="E43261" t="str">
            <v>NoSettings</v>
          </cell>
        </row>
        <row r="43262">
          <cell r="B43262">
            <v>2030</v>
          </cell>
          <cell r="C43262" t="str">
            <v>OK</v>
          </cell>
          <cell r="E43262" t="str">
            <v>NoSettings</v>
          </cell>
        </row>
        <row r="43263">
          <cell r="B43263">
            <v>2031</v>
          </cell>
          <cell r="C43263" t="str">
            <v>OK</v>
          </cell>
          <cell r="E43263" t="str">
            <v>NoSettings</v>
          </cell>
        </row>
        <row r="43264">
          <cell r="B43264">
            <v>2032</v>
          </cell>
          <cell r="C43264" t="str">
            <v>OK</v>
          </cell>
          <cell r="E43264" t="str">
            <v>NoSettings</v>
          </cell>
        </row>
        <row r="43265">
          <cell r="B43265">
            <v>2033</v>
          </cell>
          <cell r="C43265" t="str">
            <v>OK</v>
          </cell>
          <cell r="E43265" t="str">
            <v>NoSettings</v>
          </cell>
        </row>
        <row r="43266">
          <cell r="B43266">
            <v>2034</v>
          </cell>
          <cell r="C43266" t="str">
            <v>OK</v>
          </cell>
          <cell r="E43266" t="str">
            <v>NoSettings</v>
          </cell>
        </row>
        <row r="43267">
          <cell r="B43267">
            <v>2035</v>
          </cell>
          <cell r="C43267" t="str">
            <v>OK</v>
          </cell>
          <cell r="E43267" t="str">
            <v>NoSettings</v>
          </cell>
        </row>
        <row r="43268">
          <cell r="B43268">
            <v>2036</v>
          </cell>
          <cell r="C43268" t="str">
            <v>OK</v>
          </cell>
          <cell r="E43268" t="str">
            <v>NoSettings</v>
          </cell>
        </row>
        <row r="43269">
          <cell r="B43269">
            <v>2037</v>
          </cell>
          <cell r="C43269" t="str">
            <v>OK</v>
          </cell>
          <cell r="E43269" t="str">
            <v>NoSettings</v>
          </cell>
        </row>
        <row r="43270">
          <cell r="B43270">
            <v>2038</v>
          </cell>
          <cell r="C43270" t="str">
            <v>OK</v>
          </cell>
          <cell r="E43270" t="str">
            <v>NoSettings</v>
          </cell>
        </row>
        <row r="43271">
          <cell r="B43271">
            <v>2039</v>
          </cell>
          <cell r="C43271" t="str">
            <v>OK</v>
          </cell>
          <cell r="E43271" t="str">
            <v>NoSettings</v>
          </cell>
        </row>
        <row r="43272">
          <cell r="B43272">
            <v>2040</v>
          </cell>
          <cell r="C43272" t="str">
            <v>OK</v>
          </cell>
          <cell r="E43272" t="str">
            <v>NoSettings</v>
          </cell>
        </row>
        <row r="43273">
          <cell r="B43273">
            <v>2041</v>
          </cell>
          <cell r="C43273" t="str">
            <v>OK</v>
          </cell>
          <cell r="E43273" t="str">
            <v>NoSettings</v>
          </cell>
        </row>
        <row r="43274">
          <cell r="B43274">
            <v>2042</v>
          </cell>
          <cell r="C43274" t="str">
            <v>OK</v>
          </cell>
          <cell r="E43274" t="str">
            <v>NoSettings</v>
          </cell>
        </row>
        <row r="43275">
          <cell r="B43275">
            <v>2043</v>
          </cell>
          <cell r="C43275" t="str">
            <v>OK</v>
          </cell>
          <cell r="E43275" t="str">
            <v>NoSettings</v>
          </cell>
        </row>
        <row r="43276">
          <cell r="B43276">
            <v>2044</v>
          </cell>
          <cell r="C43276" t="str">
            <v>OK</v>
          </cell>
          <cell r="E43276" t="str">
            <v>NoSettings</v>
          </cell>
        </row>
        <row r="43277">
          <cell r="B43277">
            <v>2045</v>
          </cell>
          <cell r="C43277" t="str">
            <v>OK</v>
          </cell>
          <cell r="E43277" t="str">
            <v>NoSettings</v>
          </cell>
        </row>
        <row r="43278">
          <cell r="B43278">
            <v>2046</v>
          </cell>
          <cell r="C43278" t="str">
            <v>OK</v>
          </cell>
          <cell r="E43278" t="str">
            <v>NoSettings</v>
          </cell>
        </row>
        <row r="43279">
          <cell r="B43279">
            <v>2047</v>
          </cell>
          <cell r="C43279" t="str">
            <v>OK</v>
          </cell>
          <cell r="E43279" t="str">
            <v>NoSettings</v>
          </cell>
        </row>
        <row r="43280">
          <cell r="B43280">
            <v>2048</v>
          </cell>
          <cell r="C43280" t="str">
            <v>OK</v>
          </cell>
          <cell r="E43280" t="str">
            <v>NoSettings</v>
          </cell>
        </row>
        <row r="43281">
          <cell r="B43281">
            <v>2049</v>
          </cell>
          <cell r="C43281" t="str">
            <v>OK</v>
          </cell>
          <cell r="E43281" t="str">
            <v>NoSettings</v>
          </cell>
        </row>
        <row r="43282">
          <cell r="B43282">
            <v>2050</v>
          </cell>
          <cell r="C43282" t="str">
            <v>OK</v>
          </cell>
          <cell r="E43282" t="str">
            <v>NoSettings</v>
          </cell>
        </row>
        <row r="43283">
          <cell r="B43283">
            <v>2051</v>
          </cell>
          <cell r="C43283" t="str">
            <v>OK</v>
          </cell>
          <cell r="E43283" t="str">
            <v>NoSettings</v>
          </cell>
        </row>
        <row r="43284">
          <cell r="B43284">
            <v>2052</v>
          </cell>
          <cell r="C43284" t="str">
            <v>OK</v>
          </cell>
          <cell r="E43284" t="str">
            <v>NoSettings</v>
          </cell>
        </row>
        <row r="43285">
          <cell r="B43285">
            <v>2053</v>
          </cell>
          <cell r="C43285" t="str">
            <v>OK</v>
          </cell>
          <cell r="E43285" t="str">
            <v>NoSettings</v>
          </cell>
        </row>
        <row r="43286">
          <cell r="B43286">
            <v>2054</v>
          </cell>
          <cell r="C43286" t="str">
            <v>OK</v>
          </cell>
          <cell r="E43286" t="str">
            <v>NoSettings</v>
          </cell>
        </row>
        <row r="43287">
          <cell r="B43287">
            <v>2055</v>
          </cell>
          <cell r="C43287" t="str">
            <v>OK</v>
          </cell>
          <cell r="E43287" t="str">
            <v>NoSettings</v>
          </cell>
        </row>
        <row r="43288">
          <cell r="B43288">
            <v>2056</v>
          </cell>
          <cell r="C43288" t="str">
            <v>OK</v>
          </cell>
          <cell r="E43288" t="str">
            <v>NoSettings</v>
          </cell>
        </row>
        <row r="43289">
          <cell r="B43289">
            <v>2057</v>
          </cell>
          <cell r="C43289" t="str">
            <v>OK</v>
          </cell>
          <cell r="E43289" t="str">
            <v>NoSettings</v>
          </cell>
        </row>
        <row r="43290">
          <cell r="B43290">
            <v>2058</v>
          </cell>
          <cell r="C43290" t="str">
            <v>OK</v>
          </cell>
          <cell r="E43290" t="str">
            <v>NoSettings</v>
          </cell>
        </row>
        <row r="43291">
          <cell r="B43291">
            <v>2059</v>
          </cell>
          <cell r="C43291" t="str">
            <v>OK</v>
          </cell>
          <cell r="E43291" t="str">
            <v>NoSettings</v>
          </cell>
        </row>
        <row r="43292">
          <cell r="B43292">
            <v>2060</v>
          </cell>
          <cell r="C43292" t="str">
            <v>OK</v>
          </cell>
          <cell r="E43292" t="str">
            <v>NoSettings</v>
          </cell>
        </row>
        <row r="43293">
          <cell r="B43293">
            <v>2061</v>
          </cell>
          <cell r="C43293" t="str">
            <v>OK</v>
          </cell>
          <cell r="E43293" t="str">
            <v>NoSettings</v>
          </cell>
        </row>
        <row r="43294">
          <cell r="B43294">
            <v>2062</v>
          </cell>
          <cell r="C43294" t="str">
            <v>OK</v>
          </cell>
          <cell r="E43294" t="str">
            <v>NoSettings</v>
          </cell>
        </row>
        <row r="43295">
          <cell r="B43295">
            <v>2063</v>
          </cell>
          <cell r="C43295" t="str">
            <v>OK</v>
          </cell>
          <cell r="E43295" t="str">
            <v>NoSettings</v>
          </cell>
        </row>
        <row r="43296">
          <cell r="B43296">
            <v>2064</v>
          </cell>
          <cell r="C43296" t="str">
            <v>OK</v>
          </cell>
          <cell r="E43296" t="str">
            <v>NoSettings</v>
          </cell>
        </row>
        <row r="43297">
          <cell r="B43297">
            <v>2065</v>
          </cell>
          <cell r="C43297" t="str">
            <v>OK</v>
          </cell>
          <cell r="E43297" t="str">
            <v>NoSettings</v>
          </cell>
        </row>
        <row r="43298">
          <cell r="B43298">
            <v>2066</v>
          </cell>
          <cell r="C43298" t="str">
            <v>OK</v>
          </cell>
          <cell r="E43298" t="str">
            <v>NoSettings</v>
          </cell>
        </row>
        <row r="43299">
          <cell r="B43299">
            <v>2067</v>
          </cell>
          <cell r="C43299" t="str">
            <v>OK</v>
          </cell>
          <cell r="E43299" t="str">
            <v>NoSettings</v>
          </cell>
        </row>
        <row r="43300">
          <cell r="B43300">
            <v>2068</v>
          </cell>
          <cell r="C43300" t="str">
            <v>OK</v>
          </cell>
          <cell r="E43300" t="str">
            <v>NoSettings</v>
          </cell>
        </row>
        <row r="43301">
          <cell r="B43301">
            <v>2069</v>
          </cell>
          <cell r="C43301" t="str">
            <v>OK</v>
          </cell>
          <cell r="E43301" t="str">
            <v>NoSettings</v>
          </cell>
        </row>
        <row r="43302">
          <cell r="B43302">
            <v>2070</v>
          </cell>
          <cell r="C43302" t="str">
            <v>OK</v>
          </cell>
          <cell r="E43302" t="str">
            <v>NoSettings</v>
          </cell>
        </row>
        <row r="43303">
          <cell r="B43303">
            <v>2071</v>
          </cell>
          <cell r="C43303" t="str">
            <v>OK</v>
          </cell>
          <cell r="E43303" t="str">
            <v>NoSettings</v>
          </cell>
        </row>
        <row r="43304">
          <cell r="B43304">
            <v>2072</v>
          </cell>
          <cell r="C43304" t="str">
            <v>OK</v>
          </cell>
          <cell r="E43304" t="str">
            <v>NoSettings</v>
          </cell>
        </row>
        <row r="43305">
          <cell r="B43305">
            <v>2073</v>
          </cell>
          <cell r="C43305" t="str">
            <v>OK</v>
          </cell>
          <cell r="E43305" t="str">
            <v>NoSettings</v>
          </cell>
        </row>
        <row r="43306">
          <cell r="B43306">
            <v>2074</v>
          </cell>
          <cell r="C43306" t="str">
            <v>OK</v>
          </cell>
          <cell r="E43306" t="str">
            <v>NoSettings</v>
          </cell>
        </row>
        <row r="43307">
          <cell r="B43307">
            <v>2075</v>
          </cell>
          <cell r="C43307" t="str">
            <v>OK</v>
          </cell>
          <cell r="E43307" t="str">
            <v>NoSettings</v>
          </cell>
        </row>
        <row r="43308">
          <cell r="B43308">
            <v>2076</v>
          </cell>
          <cell r="C43308" t="str">
            <v>OK</v>
          </cell>
          <cell r="E43308" t="str">
            <v>NoSettings</v>
          </cell>
        </row>
        <row r="43309">
          <cell r="B43309">
            <v>2077</v>
          </cell>
          <cell r="C43309" t="str">
            <v>OK</v>
          </cell>
          <cell r="E43309" t="str">
            <v>NoSettings</v>
          </cell>
        </row>
        <row r="43310">
          <cell r="B43310">
            <v>2078</v>
          </cell>
          <cell r="C43310" t="str">
            <v>OK</v>
          </cell>
          <cell r="E43310" t="str">
            <v>NoSettings</v>
          </cell>
        </row>
        <row r="43311">
          <cell r="B43311">
            <v>2079</v>
          </cell>
          <cell r="C43311" t="str">
            <v>OK</v>
          </cell>
          <cell r="E43311" t="str">
            <v>NoSettings</v>
          </cell>
        </row>
        <row r="43312">
          <cell r="B43312">
            <v>2080</v>
          </cell>
          <cell r="C43312" t="str">
            <v>OK</v>
          </cell>
          <cell r="E43312" t="str">
            <v>NoSettings</v>
          </cell>
        </row>
        <row r="43313">
          <cell r="B43313">
            <v>2081</v>
          </cell>
          <cell r="C43313" t="str">
            <v>OK</v>
          </cell>
          <cell r="E43313" t="str">
            <v>NoSettings</v>
          </cell>
        </row>
        <row r="43314">
          <cell r="B43314">
            <v>2082</v>
          </cell>
          <cell r="C43314" t="str">
            <v>OK</v>
          </cell>
          <cell r="E43314" t="str">
            <v>NoSettings</v>
          </cell>
        </row>
        <row r="43315">
          <cell r="B43315">
            <v>2083</v>
          </cell>
          <cell r="C43315" t="str">
            <v>OK</v>
          </cell>
          <cell r="E43315" t="str">
            <v>NoSettings</v>
          </cell>
        </row>
        <row r="43316">
          <cell r="B43316">
            <v>2084</v>
          </cell>
          <cell r="C43316" t="str">
            <v>OK</v>
          </cell>
          <cell r="E43316" t="str">
            <v>NoSettings</v>
          </cell>
        </row>
        <row r="43317">
          <cell r="B43317">
            <v>2085</v>
          </cell>
          <cell r="C43317" t="str">
            <v>OK</v>
          </cell>
          <cell r="E43317" t="str">
            <v>NoSettings</v>
          </cell>
        </row>
        <row r="43318">
          <cell r="B43318">
            <v>2086</v>
          </cell>
          <cell r="C43318" t="str">
            <v>OK</v>
          </cell>
          <cell r="E43318" t="str">
            <v>NoSettings</v>
          </cell>
        </row>
        <row r="43319">
          <cell r="B43319">
            <v>2087</v>
          </cell>
          <cell r="C43319" t="str">
            <v>OK</v>
          </cell>
          <cell r="E43319" t="str">
            <v>NoSettings</v>
          </cell>
        </row>
        <row r="43320">
          <cell r="B43320">
            <v>2088</v>
          </cell>
          <cell r="C43320" t="str">
            <v>OK</v>
          </cell>
          <cell r="E43320" t="str">
            <v>NoSettings</v>
          </cell>
        </row>
        <row r="43321">
          <cell r="B43321">
            <v>2089</v>
          </cell>
          <cell r="C43321" t="str">
            <v>OK</v>
          </cell>
          <cell r="E43321" t="str">
            <v>NoSettings</v>
          </cell>
        </row>
        <row r="43322">
          <cell r="B43322">
            <v>2090</v>
          </cell>
          <cell r="C43322" t="str">
            <v>OK</v>
          </cell>
          <cell r="E43322" t="str">
            <v>NoSettings</v>
          </cell>
        </row>
        <row r="43323">
          <cell r="B43323">
            <v>2091</v>
          </cell>
          <cell r="C43323" t="str">
            <v>OK</v>
          </cell>
          <cell r="E43323" t="str">
            <v>NoSettings</v>
          </cell>
        </row>
        <row r="43324">
          <cell r="B43324">
            <v>2092</v>
          </cell>
          <cell r="C43324" t="str">
            <v>OK</v>
          </cell>
          <cell r="E43324" t="str">
            <v>NoSettings</v>
          </cell>
        </row>
        <row r="43325">
          <cell r="B43325">
            <v>2093</v>
          </cell>
          <cell r="C43325" t="str">
            <v>OK</v>
          </cell>
          <cell r="E43325" t="str">
            <v>NoSettings</v>
          </cell>
        </row>
        <row r="43326">
          <cell r="B43326">
            <v>2094</v>
          </cell>
          <cell r="C43326" t="str">
            <v>OK</v>
          </cell>
          <cell r="E43326" t="str">
            <v>NoSettings</v>
          </cell>
        </row>
        <row r="43327">
          <cell r="B43327">
            <v>2095</v>
          </cell>
          <cell r="C43327" t="str">
            <v>OK</v>
          </cell>
          <cell r="E43327" t="str">
            <v>NoSettings</v>
          </cell>
        </row>
        <row r="43328">
          <cell r="B43328">
            <v>2096</v>
          </cell>
          <cell r="C43328" t="str">
            <v>OK</v>
          </cell>
          <cell r="E43328" t="str">
            <v>NoSettings</v>
          </cell>
        </row>
        <row r="43329">
          <cell r="B43329">
            <v>2097</v>
          </cell>
          <cell r="C43329" t="str">
            <v>OK</v>
          </cell>
          <cell r="E43329" t="str">
            <v>NoSettings</v>
          </cell>
        </row>
        <row r="43330">
          <cell r="B43330">
            <v>2098</v>
          </cell>
          <cell r="C43330" t="str">
            <v>OK</v>
          </cell>
          <cell r="E43330" t="str">
            <v>NoSettings</v>
          </cell>
        </row>
        <row r="43331">
          <cell r="B43331">
            <v>2099</v>
          </cell>
          <cell r="C43331" t="str">
            <v>OK</v>
          </cell>
          <cell r="E43331" t="str">
            <v>NoSettings</v>
          </cell>
        </row>
        <row r="43332">
          <cell r="B43332">
            <v>2100</v>
          </cell>
          <cell r="C43332" t="str">
            <v>OK</v>
          </cell>
          <cell r="E43332" t="str">
            <v>NoSettings</v>
          </cell>
        </row>
        <row r="43333">
          <cell r="B43333">
            <v>2101</v>
          </cell>
          <cell r="C43333" t="str">
            <v>OK</v>
          </cell>
          <cell r="E43333" t="str">
            <v>NoSettings</v>
          </cell>
        </row>
        <row r="43334">
          <cell r="B43334">
            <v>2102</v>
          </cell>
          <cell r="C43334" t="str">
            <v>OK</v>
          </cell>
          <cell r="E43334" t="str">
            <v>NoSettings</v>
          </cell>
        </row>
        <row r="43335">
          <cell r="B43335">
            <v>2103</v>
          </cell>
          <cell r="C43335" t="str">
            <v>OK</v>
          </cell>
          <cell r="E43335" t="str">
            <v>NoSettings</v>
          </cell>
        </row>
        <row r="43336">
          <cell r="B43336">
            <v>2104</v>
          </cell>
          <cell r="C43336" t="str">
            <v>OK</v>
          </cell>
          <cell r="E43336" t="str">
            <v>NoSettings</v>
          </cell>
        </row>
        <row r="43337">
          <cell r="B43337">
            <v>2105</v>
          </cell>
          <cell r="C43337" t="str">
            <v>OK</v>
          </cell>
          <cell r="E43337" t="str">
            <v>NoSettings</v>
          </cell>
        </row>
        <row r="43338">
          <cell r="B43338">
            <v>2106</v>
          </cell>
          <cell r="C43338" t="str">
            <v>OK</v>
          </cell>
          <cell r="E43338" t="str">
            <v>NoSettings</v>
          </cell>
        </row>
        <row r="43339">
          <cell r="B43339">
            <v>2107</v>
          </cell>
          <cell r="C43339" t="str">
            <v>OK</v>
          </cell>
          <cell r="E43339" t="str">
            <v>NoSettings</v>
          </cell>
        </row>
        <row r="43340">
          <cell r="B43340">
            <v>2108</v>
          </cell>
          <cell r="C43340" t="str">
            <v>OK</v>
          </cell>
          <cell r="E43340" t="str">
            <v>NoSettings</v>
          </cell>
        </row>
        <row r="43341">
          <cell r="B43341">
            <v>2109</v>
          </cell>
          <cell r="C43341" t="str">
            <v>OK</v>
          </cell>
          <cell r="E43341" t="str">
            <v>NoSettings</v>
          </cell>
        </row>
        <row r="43342">
          <cell r="B43342">
            <v>2110</v>
          </cell>
          <cell r="C43342" t="str">
            <v>OK</v>
          </cell>
          <cell r="E43342" t="str">
            <v>NoSettings</v>
          </cell>
        </row>
        <row r="43343">
          <cell r="B43343">
            <v>2111</v>
          </cell>
          <cell r="C43343" t="str">
            <v>OK</v>
          </cell>
          <cell r="E43343" t="str">
            <v>NoSettings</v>
          </cell>
        </row>
        <row r="43344">
          <cell r="B43344">
            <v>2112</v>
          </cell>
          <cell r="C43344" t="str">
            <v>OK</v>
          </cell>
          <cell r="E43344" t="str">
            <v>NoSettings</v>
          </cell>
        </row>
        <row r="43345">
          <cell r="B43345">
            <v>2113</v>
          </cell>
          <cell r="C43345" t="str">
            <v>OK</v>
          </cell>
          <cell r="E43345" t="str">
            <v>NoSettings</v>
          </cell>
        </row>
        <row r="43346">
          <cell r="B43346">
            <v>2114</v>
          </cell>
          <cell r="C43346" t="str">
            <v>OK</v>
          </cell>
          <cell r="E43346" t="str">
            <v>NoSettings</v>
          </cell>
        </row>
        <row r="43347">
          <cell r="B43347">
            <v>2115</v>
          </cell>
          <cell r="C43347" t="str">
            <v>OK</v>
          </cell>
          <cell r="E43347" t="str">
            <v>NoSettings</v>
          </cell>
        </row>
        <row r="43348">
          <cell r="B43348">
            <v>2116</v>
          </cell>
          <cell r="C43348" t="str">
            <v>OK</v>
          </cell>
          <cell r="E43348" t="str">
            <v>NoSettings</v>
          </cell>
        </row>
        <row r="43349">
          <cell r="B43349">
            <v>2117</v>
          </cell>
          <cell r="C43349" t="str">
            <v>OK</v>
          </cell>
          <cell r="E43349" t="str">
            <v>NoSettings</v>
          </cell>
        </row>
        <row r="43350">
          <cell r="B43350">
            <v>2118</v>
          </cell>
          <cell r="C43350" t="str">
            <v>OK</v>
          </cell>
          <cell r="E43350" t="str">
            <v>NoSettings</v>
          </cell>
        </row>
        <row r="43351">
          <cell r="B43351">
            <v>2119</v>
          </cell>
          <cell r="C43351" t="str">
            <v>OK</v>
          </cell>
          <cell r="E43351" t="str">
            <v>NoSettings</v>
          </cell>
        </row>
        <row r="43352">
          <cell r="B43352">
            <v>2120</v>
          </cell>
          <cell r="C43352" t="str">
            <v>OK</v>
          </cell>
          <cell r="E43352" t="str">
            <v>NoSettings</v>
          </cell>
        </row>
        <row r="43353">
          <cell r="B43353">
            <v>2121</v>
          </cell>
          <cell r="C43353" t="str">
            <v>OK</v>
          </cell>
          <cell r="E43353" t="str">
            <v>NoSettings</v>
          </cell>
        </row>
        <row r="43354">
          <cell r="B43354">
            <v>2122</v>
          </cell>
          <cell r="C43354" t="str">
            <v>OK</v>
          </cell>
          <cell r="E43354" t="str">
            <v>NoSettings</v>
          </cell>
        </row>
        <row r="43355">
          <cell r="B43355">
            <v>2123</v>
          </cell>
          <cell r="C43355" t="str">
            <v>OK</v>
          </cell>
          <cell r="E43355" t="str">
            <v>NoSettings</v>
          </cell>
        </row>
        <row r="43356">
          <cell r="B43356">
            <v>2124</v>
          </cell>
          <cell r="C43356" t="str">
            <v>OK</v>
          </cell>
          <cell r="E43356" t="str">
            <v>NoSettings</v>
          </cell>
        </row>
        <row r="43357">
          <cell r="B43357">
            <v>2125</v>
          </cell>
          <cell r="C43357" t="str">
            <v>OK</v>
          </cell>
          <cell r="E43357" t="str">
            <v>NoSettings</v>
          </cell>
        </row>
        <row r="43358">
          <cell r="B43358">
            <v>2126</v>
          </cell>
          <cell r="C43358" t="str">
            <v>OK</v>
          </cell>
          <cell r="E43358" t="str">
            <v>NoSettings</v>
          </cell>
        </row>
        <row r="43359">
          <cell r="B43359">
            <v>2127</v>
          </cell>
          <cell r="C43359" t="str">
            <v>OK</v>
          </cell>
          <cell r="E43359" t="str">
            <v>NoSettings</v>
          </cell>
        </row>
        <row r="43360">
          <cell r="B43360">
            <v>2128</v>
          </cell>
          <cell r="C43360" t="str">
            <v>OK</v>
          </cell>
          <cell r="E43360" t="str">
            <v>NoSettings</v>
          </cell>
        </row>
        <row r="43361">
          <cell r="B43361">
            <v>2129</v>
          </cell>
          <cell r="C43361" t="str">
            <v>OK</v>
          </cell>
          <cell r="E43361" t="str">
            <v>NoSettings</v>
          </cell>
        </row>
        <row r="43362">
          <cell r="B43362">
            <v>2130</v>
          </cell>
          <cell r="C43362" t="str">
            <v>OK</v>
          </cell>
          <cell r="E43362" t="str">
            <v>NoSettings</v>
          </cell>
        </row>
        <row r="43363">
          <cell r="B43363">
            <v>2131</v>
          </cell>
          <cell r="C43363" t="str">
            <v>OK</v>
          </cell>
          <cell r="E43363" t="str">
            <v>NoSettings</v>
          </cell>
        </row>
        <row r="43364">
          <cell r="B43364">
            <v>2132</v>
          </cell>
          <cell r="C43364" t="str">
            <v>OK</v>
          </cell>
          <cell r="E43364" t="str">
            <v>NoSettings</v>
          </cell>
        </row>
        <row r="43365">
          <cell r="B43365">
            <v>2133</v>
          </cell>
          <cell r="C43365" t="str">
            <v>OK</v>
          </cell>
          <cell r="E43365" t="str">
            <v>NoSettings</v>
          </cell>
        </row>
        <row r="43366">
          <cell r="B43366">
            <v>2134</v>
          </cell>
          <cell r="C43366" t="str">
            <v>OK</v>
          </cell>
          <cell r="E43366" t="str">
            <v>NoSettings</v>
          </cell>
        </row>
        <row r="43367">
          <cell r="B43367">
            <v>2135</v>
          </cell>
          <cell r="C43367" t="str">
            <v>OK</v>
          </cell>
          <cell r="E43367" t="str">
            <v>NoSettings</v>
          </cell>
        </row>
        <row r="43368">
          <cell r="B43368">
            <v>2136</v>
          </cell>
          <cell r="C43368" t="str">
            <v>OK</v>
          </cell>
          <cell r="E43368" t="str">
            <v>NoSettings</v>
          </cell>
        </row>
        <row r="43369">
          <cell r="B43369">
            <v>2137</v>
          </cell>
          <cell r="C43369" t="str">
            <v>OK</v>
          </cell>
          <cell r="E43369" t="str">
            <v>NoSettings</v>
          </cell>
        </row>
        <row r="43370">
          <cell r="B43370">
            <v>2138</v>
          </cell>
          <cell r="C43370" t="str">
            <v>OK</v>
          </cell>
          <cell r="E43370" t="str">
            <v>NoSettings</v>
          </cell>
        </row>
        <row r="43371">
          <cell r="B43371">
            <v>2139</v>
          </cell>
          <cell r="C43371" t="str">
            <v>OK</v>
          </cell>
          <cell r="E43371" t="str">
            <v>NoSettings</v>
          </cell>
        </row>
        <row r="43372">
          <cell r="B43372">
            <v>2140</v>
          </cell>
          <cell r="C43372" t="str">
            <v>OK</v>
          </cell>
          <cell r="E43372" t="str">
            <v>NoSettings</v>
          </cell>
        </row>
        <row r="43373">
          <cell r="B43373">
            <v>2141</v>
          </cell>
          <cell r="C43373" t="str">
            <v>OK</v>
          </cell>
          <cell r="E43373" t="str">
            <v>NoSettings</v>
          </cell>
        </row>
        <row r="43374">
          <cell r="B43374">
            <v>2142</v>
          </cell>
          <cell r="C43374" t="str">
            <v>OK</v>
          </cell>
          <cell r="E43374" t="str">
            <v>NoSettings</v>
          </cell>
        </row>
        <row r="43375">
          <cell r="B43375">
            <v>2143</v>
          </cell>
          <cell r="C43375" t="str">
            <v>OK</v>
          </cell>
          <cell r="E43375" t="str">
            <v>NoSettings</v>
          </cell>
        </row>
        <row r="43376">
          <cell r="B43376">
            <v>2144</v>
          </cell>
          <cell r="C43376" t="str">
            <v>OK</v>
          </cell>
          <cell r="E43376" t="str">
            <v>NoSettings</v>
          </cell>
        </row>
        <row r="43377">
          <cell r="B43377">
            <v>2145</v>
          </cell>
          <cell r="C43377" t="str">
            <v>OK</v>
          </cell>
          <cell r="E43377" t="str">
            <v>NoSettings</v>
          </cell>
        </row>
        <row r="43378">
          <cell r="B43378">
            <v>2146</v>
          </cell>
          <cell r="C43378" t="str">
            <v>OK</v>
          </cell>
          <cell r="E43378" t="str">
            <v>NoSettings</v>
          </cell>
        </row>
        <row r="43379">
          <cell r="B43379">
            <v>2147</v>
          </cell>
          <cell r="C43379" t="str">
            <v>OK</v>
          </cell>
          <cell r="E43379" t="str">
            <v>NoSettings</v>
          </cell>
        </row>
        <row r="43380">
          <cell r="B43380">
            <v>2148</v>
          </cell>
          <cell r="C43380" t="str">
            <v>OK</v>
          </cell>
          <cell r="E43380" t="str">
            <v>NoSettings</v>
          </cell>
        </row>
        <row r="43381">
          <cell r="B43381">
            <v>2149</v>
          </cell>
          <cell r="C43381" t="str">
            <v>OK</v>
          </cell>
          <cell r="E43381" t="str">
            <v>NoSettings</v>
          </cell>
        </row>
        <row r="43382">
          <cell r="B43382">
            <v>2150</v>
          </cell>
          <cell r="C43382" t="str">
            <v>OK</v>
          </cell>
          <cell r="E43382" t="str">
            <v>NoSettings</v>
          </cell>
        </row>
        <row r="43383">
          <cell r="B43383">
            <v>2151</v>
          </cell>
          <cell r="C43383" t="str">
            <v>OK</v>
          </cell>
          <cell r="E43383" t="str">
            <v>NoSettings</v>
          </cell>
        </row>
        <row r="43384">
          <cell r="B43384">
            <v>2152</v>
          </cell>
          <cell r="C43384" t="str">
            <v>OK</v>
          </cell>
          <cell r="E43384" t="str">
            <v>NoSettings</v>
          </cell>
        </row>
        <row r="43385">
          <cell r="B43385">
            <v>2153</v>
          </cell>
          <cell r="C43385" t="str">
            <v>OK</v>
          </cell>
          <cell r="E43385" t="str">
            <v>NoSettings</v>
          </cell>
        </row>
        <row r="43386">
          <cell r="B43386">
            <v>2154</v>
          </cell>
          <cell r="C43386" t="str">
            <v>OK</v>
          </cell>
          <cell r="E43386" t="str">
            <v>NoSettings</v>
          </cell>
        </row>
        <row r="43387">
          <cell r="B43387">
            <v>2155</v>
          </cell>
          <cell r="C43387" t="str">
            <v>OK</v>
          </cell>
          <cell r="E43387" t="str">
            <v>NoSettings</v>
          </cell>
        </row>
        <row r="43388">
          <cell r="B43388">
            <v>2156</v>
          </cell>
          <cell r="C43388" t="str">
            <v>OK</v>
          </cell>
          <cell r="E43388" t="str">
            <v>NoSettings</v>
          </cell>
        </row>
        <row r="43389">
          <cell r="B43389">
            <v>2157</v>
          </cell>
          <cell r="C43389" t="str">
            <v>OK</v>
          </cell>
          <cell r="E43389" t="str">
            <v>NoSettings</v>
          </cell>
        </row>
        <row r="43390">
          <cell r="B43390">
            <v>2158</v>
          </cell>
          <cell r="C43390" t="str">
            <v>OK</v>
          </cell>
          <cell r="E43390" t="str">
            <v>NoSettings</v>
          </cell>
        </row>
        <row r="43391">
          <cell r="B43391">
            <v>2159</v>
          </cell>
          <cell r="C43391" t="str">
            <v>OK</v>
          </cell>
          <cell r="E43391" t="str">
            <v>NoSettings</v>
          </cell>
        </row>
        <row r="43392">
          <cell r="B43392">
            <v>2160</v>
          </cell>
          <cell r="C43392" t="str">
            <v>OK</v>
          </cell>
          <cell r="E43392" t="str">
            <v>NoSettings</v>
          </cell>
        </row>
        <row r="43393">
          <cell r="B43393">
            <v>2161</v>
          </cell>
          <cell r="C43393" t="str">
            <v>OK</v>
          </cell>
          <cell r="E43393" t="str">
            <v>NoSettings</v>
          </cell>
        </row>
        <row r="43394">
          <cell r="B43394">
            <v>2162</v>
          </cell>
          <cell r="C43394" t="str">
            <v>OK</v>
          </cell>
          <cell r="E43394" t="str">
            <v>NoSettings</v>
          </cell>
        </row>
        <row r="43395">
          <cell r="B43395">
            <v>2163</v>
          </cell>
          <cell r="C43395" t="str">
            <v>OK</v>
          </cell>
          <cell r="E43395" t="str">
            <v>NoSettings</v>
          </cell>
        </row>
        <row r="43396">
          <cell r="B43396">
            <v>2164</v>
          </cell>
          <cell r="C43396" t="str">
            <v>OK</v>
          </cell>
          <cell r="E43396" t="str">
            <v>NoSettings</v>
          </cell>
        </row>
        <row r="43397">
          <cell r="B43397">
            <v>2165</v>
          </cell>
          <cell r="C43397" t="str">
            <v>OK</v>
          </cell>
          <cell r="E43397" t="str">
            <v>NoSettings</v>
          </cell>
        </row>
        <row r="43398">
          <cell r="B43398">
            <v>2166</v>
          </cell>
          <cell r="C43398" t="str">
            <v>OK</v>
          </cell>
          <cell r="E43398" t="str">
            <v>NoSettings</v>
          </cell>
        </row>
        <row r="43399">
          <cell r="B43399">
            <v>2167</v>
          </cell>
          <cell r="C43399" t="str">
            <v>OK</v>
          </cell>
          <cell r="E43399" t="str">
            <v>NoSettings</v>
          </cell>
        </row>
        <row r="43400">
          <cell r="B43400">
            <v>2168</v>
          </cell>
          <cell r="C43400" t="str">
            <v>OK</v>
          </cell>
          <cell r="E43400" t="str">
            <v>NoSettings</v>
          </cell>
        </row>
        <row r="43401">
          <cell r="B43401">
            <v>2169</v>
          </cell>
          <cell r="C43401" t="str">
            <v>OK</v>
          </cell>
          <cell r="E43401" t="str">
            <v>NoSettings</v>
          </cell>
        </row>
        <row r="43402">
          <cell r="B43402">
            <v>2170</v>
          </cell>
          <cell r="C43402" t="str">
            <v>OK</v>
          </cell>
          <cell r="E43402" t="str">
            <v>NoSettings</v>
          </cell>
        </row>
        <row r="43403">
          <cell r="B43403">
            <v>2171</v>
          </cell>
          <cell r="C43403" t="str">
            <v>OK</v>
          </cell>
          <cell r="E43403" t="str">
            <v>NoSettings</v>
          </cell>
        </row>
        <row r="43404">
          <cell r="B43404">
            <v>2172</v>
          </cell>
          <cell r="C43404" t="str">
            <v>OK</v>
          </cell>
          <cell r="E43404" t="str">
            <v>NoSettings</v>
          </cell>
        </row>
        <row r="43405">
          <cell r="B43405">
            <v>2173</v>
          </cell>
          <cell r="C43405" t="str">
            <v>OK</v>
          </cell>
          <cell r="E43405" t="str">
            <v>NoSettings</v>
          </cell>
        </row>
        <row r="43406">
          <cell r="B43406">
            <v>2174</v>
          </cell>
          <cell r="C43406" t="str">
            <v>OK</v>
          </cell>
          <cell r="E43406" t="str">
            <v>NoSettings</v>
          </cell>
        </row>
        <row r="43407">
          <cell r="B43407">
            <v>2175</v>
          </cell>
          <cell r="C43407" t="str">
            <v>OK</v>
          </cell>
          <cell r="E43407" t="str">
            <v>NoSettings</v>
          </cell>
        </row>
        <row r="43408">
          <cell r="B43408">
            <v>2176</v>
          </cell>
          <cell r="C43408" t="str">
            <v>OK</v>
          </cell>
          <cell r="E43408" t="str">
            <v>NoSettings</v>
          </cell>
        </row>
        <row r="43409">
          <cell r="B43409">
            <v>2177</v>
          </cell>
          <cell r="C43409" t="str">
            <v>OK</v>
          </cell>
          <cell r="E43409" t="str">
            <v>NoSettings</v>
          </cell>
        </row>
        <row r="43410">
          <cell r="B43410">
            <v>2178</v>
          </cell>
          <cell r="C43410" t="str">
            <v>OK</v>
          </cell>
          <cell r="E43410" t="str">
            <v>NoSettings</v>
          </cell>
        </row>
        <row r="43411">
          <cell r="B43411">
            <v>2179</v>
          </cell>
          <cell r="C43411" t="str">
            <v>OK</v>
          </cell>
          <cell r="E43411" t="str">
            <v>NoSettings</v>
          </cell>
        </row>
        <row r="43412">
          <cell r="B43412">
            <v>2180</v>
          </cell>
          <cell r="C43412" t="str">
            <v>OK</v>
          </cell>
          <cell r="E43412" t="str">
            <v>NoSettings</v>
          </cell>
        </row>
        <row r="43413">
          <cell r="B43413">
            <v>2181</v>
          </cell>
          <cell r="C43413" t="str">
            <v>OK</v>
          </cell>
          <cell r="E43413" t="str">
            <v>NoSettings</v>
          </cell>
        </row>
        <row r="43414">
          <cell r="B43414">
            <v>2182</v>
          </cell>
          <cell r="C43414" t="str">
            <v>OK</v>
          </cell>
          <cell r="E43414" t="str">
            <v>NoSettings</v>
          </cell>
        </row>
        <row r="43415">
          <cell r="B43415">
            <v>2183</v>
          </cell>
          <cell r="C43415" t="str">
            <v>OK</v>
          </cell>
          <cell r="E43415" t="str">
            <v>NoSettings</v>
          </cell>
        </row>
        <row r="43416">
          <cell r="B43416">
            <v>2184</v>
          </cell>
          <cell r="C43416" t="str">
            <v>OK</v>
          </cell>
          <cell r="E43416" t="str">
            <v>NoSettings</v>
          </cell>
        </row>
        <row r="43417">
          <cell r="B43417">
            <v>2185</v>
          </cell>
          <cell r="C43417" t="str">
            <v>OK</v>
          </cell>
          <cell r="E43417" t="str">
            <v>NoSettings</v>
          </cell>
        </row>
        <row r="43418">
          <cell r="B43418">
            <v>2186</v>
          </cell>
          <cell r="C43418" t="str">
            <v>OK</v>
          </cell>
          <cell r="E43418" t="str">
            <v>NoSettings</v>
          </cell>
        </row>
        <row r="43419">
          <cell r="B43419">
            <v>2187</v>
          </cell>
          <cell r="C43419" t="str">
            <v>OK</v>
          </cell>
          <cell r="E43419" t="str">
            <v>NoSettings</v>
          </cell>
        </row>
        <row r="43420">
          <cell r="B43420">
            <v>2188</v>
          </cell>
          <cell r="C43420" t="str">
            <v>OK</v>
          </cell>
          <cell r="E43420" t="str">
            <v>NoSettings</v>
          </cell>
        </row>
        <row r="43421">
          <cell r="B43421">
            <v>2189</v>
          </cell>
          <cell r="C43421" t="str">
            <v>OK</v>
          </cell>
          <cell r="E43421" t="str">
            <v>NoSettings</v>
          </cell>
        </row>
        <row r="43422">
          <cell r="B43422">
            <v>2190</v>
          </cell>
          <cell r="C43422" t="str">
            <v>OK</v>
          </cell>
          <cell r="E43422" t="str">
            <v>NoSettings</v>
          </cell>
        </row>
        <row r="43423">
          <cell r="B43423">
            <v>2191</v>
          </cell>
          <cell r="C43423" t="str">
            <v>OK</v>
          </cell>
          <cell r="E43423" t="str">
            <v>NoSettings</v>
          </cell>
        </row>
        <row r="43424">
          <cell r="B43424">
            <v>2192</v>
          </cell>
          <cell r="C43424" t="str">
            <v>OK</v>
          </cell>
          <cell r="E43424" t="str">
            <v>NoSettings</v>
          </cell>
        </row>
        <row r="43425">
          <cell r="B43425">
            <v>2193</v>
          </cell>
          <cell r="C43425" t="str">
            <v>OK</v>
          </cell>
          <cell r="E43425" t="str">
            <v>NoSettings</v>
          </cell>
        </row>
        <row r="43426">
          <cell r="B43426">
            <v>2194</v>
          </cell>
          <cell r="C43426" t="str">
            <v>OK</v>
          </cell>
          <cell r="E43426" t="str">
            <v>NoSettings</v>
          </cell>
        </row>
        <row r="43427">
          <cell r="B43427">
            <v>2195</v>
          </cell>
          <cell r="C43427" t="str">
            <v>OK</v>
          </cell>
          <cell r="E43427" t="str">
            <v>NoSettings</v>
          </cell>
        </row>
        <row r="43428">
          <cell r="B43428">
            <v>2196</v>
          </cell>
          <cell r="C43428" t="str">
            <v>OK</v>
          </cell>
          <cell r="E43428" t="str">
            <v>NoSettings</v>
          </cell>
        </row>
        <row r="43429">
          <cell r="B43429">
            <v>2197</v>
          </cell>
          <cell r="C43429" t="str">
            <v>OK</v>
          </cell>
          <cell r="E43429" t="str">
            <v>NoSettings</v>
          </cell>
        </row>
        <row r="43430">
          <cell r="B43430">
            <v>2198</v>
          </cell>
          <cell r="C43430" t="str">
            <v>OK</v>
          </cell>
          <cell r="E43430" t="str">
            <v>NoSettings</v>
          </cell>
        </row>
        <row r="43431">
          <cell r="B43431">
            <v>2199</v>
          </cell>
          <cell r="C43431" t="str">
            <v>OK</v>
          </cell>
          <cell r="E43431" t="str">
            <v>NoSettings</v>
          </cell>
        </row>
        <row r="43432">
          <cell r="B43432">
            <v>2200</v>
          </cell>
          <cell r="C43432" t="str">
            <v>OK</v>
          </cell>
          <cell r="E43432" t="str">
            <v>NoSettings</v>
          </cell>
        </row>
        <row r="43433">
          <cell r="B43433">
            <v>2201</v>
          </cell>
          <cell r="C43433" t="str">
            <v>OK</v>
          </cell>
          <cell r="E43433" t="str">
            <v>NoSettings</v>
          </cell>
        </row>
        <row r="43434">
          <cell r="B43434">
            <v>2202</v>
          </cell>
          <cell r="C43434" t="str">
            <v>OK</v>
          </cell>
          <cell r="E43434" t="str">
            <v>NoSettings</v>
          </cell>
        </row>
        <row r="43435">
          <cell r="B43435">
            <v>2203</v>
          </cell>
          <cell r="C43435" t="str">
            <v>OK</v>
          </cell>
          <cell r="E43435" t="str">
            <v>NoSettings</v>
          </cell>
        </row>
        <row r="43436">
          <cell r="B43436">
            <v>2204</v>
          </cell>
          <cell r="C43436" t="str">
            <v>OK</v>
          </cell>
          <cell r="E43436" t="str">
            <v>NoSettings</v>
          </cell>
        </row>
        <row r="43437">
          <cell r="B43437">
            <v>2205</v>
          </cell>
          <cell r="C43437" t="str">
            <v>OK</v>
          </cell>
          <cell r="E43437" t="str">
            <v>NoSettings</v>
          </cell>
        </row>
        <row r="43438">
          <cell r="B43438">
            <v>2206</v>
          </cell>
          <cell r="C43438" t="str">
            <v>OK</v>
          </cell>
          <cell r="E43438" t="str">
            <v>NoSettings</v>
          </cell>
        </row>
        <row r="43439">
          <cell r="B43439">
            <v>2207</v>
          </cell>
          <cell r="C43439" t="str">
            <v>OK</v>
          </cell>
          <cell r="E43439" t="str">
            <v>NoSettings</v>
          </cell>
        </row>
        <row r="43440">
          <cell r="B43440">
            <v>2208</v>
          </cell>
          <cell r="C43440" t="str">
            <v>OK</v>
          </cell>
          <cell r="E43440" t="str">
            <v>NoSettings</v>
          </cell>
        </row>
        <row r="43441">
          <cell r="B43441">
            <v>2209</v>
          </cell>
          <cell r="C43441" t="str">
            <v>OK</v>
          </cell>
          <cell r="E43441" t="str">
            <v>NoSettings</v>
          </cell>
        </row>
        <row r="43442">
          <cell r="B43442">
            <v>2210</v>
          </cell>
          <cell r="C43442" t="str">
            <v>OK</v>
          </cell>
          <cell r="E43442" t="str">
            <v>NoSettings</v>
          </cell>
        </row>
        <row r="43443">
          <cell r="B43443">
            <v>2211</v>
          </cell>
          <cell r="C43443" t="str">
            <v>OK</v>
          </cell>
          <cell r="E43443" t="str">
            <v>NoSettings</v>
          </cell>
        </row>
        <row r="43444">
          <cell r="B43444">
            <v>2212</v>
          </cell>
          <cell r="C43444" t="str">
            <v>OK</v>
          </cell>
          <cell r="E43444" t="str">
            <v>NoSettings</v>
          </cell>
        </row>
        <row r="43445">
          <cell r="B43445">
            <v>2213</v>
          </cell>
          <cell r="C43445" t="str">
            <v>OK</v>
          </cell>
          <cell r="E43445" t="str">
            <v>NoSettings</v>
          </cell>
        </row>
        <row r="43446">
          <cell r="B43446">
            <v>2214</v>
          </cell>
          <cell r="C43446" t="str">
            <v>OK</v>
          </cell>
          <cell r="E43446" t="str">
            <v>NoSettings</v>
          </cell>
        </row>
        <row r="43447">
          <cell r="B43447">
            <v>2215</v>
          </cell>
          <cell r="C43447" t="str">
            <v>OK</v>
          </cell>
          <cell r="E43447" t="str">
            <v>NoSettings</v>
          </cell>
        </row>
        <row r="43448">
          <cell r="B43448">
            <v>2216</v>
          </cell>
          <cell r="C43448" t="str">
            <v>OK</v>
          </cell>
          <cell r="E43448" t="str">
            <v>NoSettings</v>
          </cell>
        </row>
        <row r="43449">
          <cell r="B43449">
            <v>2217</v>
          </cell>
          <cell r="C43449" t="str">
            <v>OK</v>
          </cell>
          <cell r="E43449" t="str">
            <v>NoSettings</v>
          </cell>
        </row>
        <row r="43450">
          <cell r="B43450">
            <v>2218</v>
          </cell>
          <cell r="C43450" t="str">
            <v>OK</v>
          </cell>
          <cell r="E43450" t="str">
            <v>NoSettings</v>
          </cell>
        </row>
        <row r="43451">
          <cell r="B43451">
            <v>2219</v>
          </cell>
          <cell r="C43451" t="str">
            <v>OK</v>
          </cell>
          <cell r="E43451" t="str">
            <v>NoSettings</v>
          </cell>
        </row>
        <row r="43452">
          <cell r="B43452">
            <v>2220</v>
          </cell>
          <cell r="C43452" t="str">
            <v>OK</v>
          </cell>
          <cell r="E43452" t="str">
            <v>NoSettings</v>
          </cell>
        </row>
        <row r="43453">
          <cell r="B43453">
            <v>2221</v>
          </cell>
          <cell r="C43453" t="str">
            <v>OK</v>
          </cell>
          <cell r="E43453" t="str">
            <v>NoSettings</v>
          </cell>
        </row>
        <row r="43454">
          <cell r="B43454">
            <v>2222</v>
          </cell>
          <cell r="C43454" t="str">
            <v>OK</v>
          </cell>
          <cell r="E43454" t="str">
            <v>NoSettings</v>
          </cell>
        </row>
        <row r="43455">
          <cell r="B43455">
            <v>2223</v>
          </cell>
          <cell r="C43455" t="str">
            <v>OK</v>
          </cell>
          <cell r="E43455" t="str">
            <v>NoSettings</v>
          </cell>
        </row>
        <row r="43456">
          <cell r="B43456">
            <v>2224</v>
          </cell>
          <cell r="C43456" t="str">
            <v>OK</v>
          </cell>
          <cell r="E43456" t="str">
            <v>NoSettings</v>
          </cell>
        </row>
        <row r="43457">
          <cell r="B43457">
            <v>2225</v>
          </cell>
          <cell r="C43457" t="str">
            <v>OK</v>
          </cell>
          <cell r="E43457" t="str">
            <v>NoSettings</v>
          </cell>
        </row>
        <row r="43458">
          <cell r="B43458">
            <v>2226</v>
          </cell>
          <cell r="C43458" t="str">
            <v>OK</v>
          </cell>
          <cell r="E43458" t="str">
            <v>NoSettings</v>
          </cell>
        </row>
        <row r="43459">
          <cell r="B43459">
            <v>2227</v>
          </cell>
          <cell r="C43459" t="str">
            <v>OK</v>
          </cell>
          <cell r="E43459" t="str">
            <v>NoSettings</v>
          </cell>
        </row>
        <row r="43460">
          <cell r="B43460">
            <v>2228</v>
          </cell>
          <cell r="C43460" t="str">
            <v>OK</v>
          </cell>
          <cell r="E43460" t="str">
            <v>NoSettings</v>
          </cell>
        </row>
        <row r="43461">
          <cell r="B43461">
            <v>2229</v>
          </cell>
          <cell r="C43461" t="str">
            <v>OK</v>
          </cell>
          <cell r="E43461" t="str">
            <v>NoSettings</v>
          </cell>
        </row>
        <row r="43462">
          <cell r="B43462">
            <v>2230</v>
          </cell>
          <cell r="C43462" t="str">
            <v>OK</v>
          </cell>
          <cell r="E43462" t="str">
            <v>NoSettings</v>
          </cell>
        </row>
        <row r="43463">
          <cell r="B43463">
            <v>2231</v>
          </cell>
          <cell r="C43463" t="str">
            <v>OK</v>
          </cell>
          <cell r="E43463" t="str">
            <v>NoSettings</v>
          </cell>
        </row>
        <row r="43464">
          <cell r="B43464">
            <v>2232</v>
          </cell>
          <cell r="C43464" t="str">
            <v>OK</v>
          </cell>
          <cell r="E43464" t="str">
            <v>NoSettings</v>
          </cell>
        </row>
        <row r="43465">
          <cell r="B43465">
            <v>2233</v>
          </cell>
          <cell r="C43465" t="str">
            <v>OK</v>
          </cell>
          <cell r="E43465" t="str">
            <v>NoSettings</v>
          </cell>
        </row>
        <row r="43466">
          <cell r="B43466">
            <v>2234</v>
          </cell>
          <cell r="C43466" t="str">
            <v>OK</v>
          </cell>
          <cell r="E43466" t="str">
            <v>NoSettings</v>
          </cell>
        </row>
        <row r="43467">
          <cell r="B43467">
            <v>2235</v>
          </cell>
          <cell r="C43467" t="str">
            <v>OK</v>
          </cell>
          <cell r="E43467" t="str">
            <v>NoSettings</v>
          </cell>
        </row>
        <row r="43468">
          <cell r="B43468">
            <v>2236</v>
          </cell>
          <cell r="C43468" t="str">
            <v>OK</v>
          </cell>
          <cell r="E43468" t="str">
            <v>NoSettings</v>
          </cell>
        </row>
        <row r="43469">
          <cell r="B43469">
            <v>2237</v>
          </cell>
          <cell r="C43469" t="str">
            <v>OK</v>
          </cell>
          <cell r="E43469" t="str">
            <v>NoSettings</v>
          </cell>
        </row>
        <row r="43470">
          <cell r="B43470">
            <v>2238</v>
          </cell>
          <cell r="C43470" t="str">
            <v>OK</v>
          </cell>
          <cell r="E43470" t="str">
            <v>NoSettings</v>
          </cell>
        </row>
        <row r="43471">
          <cell r="B43471">
            <v>2239</v>
          </cell>
          <cell r="C43471" t="str">
            <v>OK</v>
          </cell>
          <cell r="E43471" t="str">
            <v>NoSettings</v>
          </cell>
        </row>
        <row r="43472">
          <cell r="B43472">
            <v>2240</v>
          </cell>
          <cell r="C43472" t="str">
            <v>OK</v>
          </cell>
          <cell r="E43472" t="str">
            <v>NoSettings</v>
          </cell>
        </row>
        <row r="43473">
          <cell r="B43473">
            <v>2241</v>
          </cell>
          <cell r="C43473" t="str">
            <v>OK</v>
          </cell>
          <cell r="E43473" t="str">
            <v>NoSettings</v>
          </cell>
        </row>
        <row r="43474">
          <cell r="B43474">
            <v>2242</v>
          </cell>
          <cell r="C43474" t="str">
            <v>OK</v>
          </cell>
          <cell r="E43474" t="str">
            <v>NoSettings</v>
          </cell>
        </row>
        <row r="43475">
          <cell r="B43475">
            <v>2243</v>
          </cell>
          <cell r="C43475" t="str">
            <v>OK</v>
          </cell>
          <cell r="E43475" t="str">
            <v>NoSettings</v>
          </cell>
        </row>
        <row r="43476">
          <cell r="B43476">
            <v>2244</v>
          </cell>
          <cell r="C43476" t="str">
            <v>OK</v>
          </cell>
          <cell r="E43476" t="str">
            <v>NoSettings</v>
          </cell>
        </row>
        <row r="43477">
          <cell r="B43477">
            <v>2245</v>
          </cell>
          <cell r="C43477" t="str">
            <v>OK</v>
          </cell>
          <cell r="E43477" t="str">
            <v>NoSettings</v>
          </cell>
        </row>
        <row r="43478">
          <cell r="B43478">
            <v>2246</v>
          </cell>
          <cell r="C43478" t="str">
            <v>OK</v>
          </cell>
          <cell r="E43478" t="str">
            <v>NoSettings</v>
          </cell>
        </row>
        <row r="43479">
          <cell r="B43479">
            <v>2247</v>
          </cell>
          <cell r="C43479" t="str">
            <v>OK</v>
          </cell>
          <cell r="E43479" t="str">
            <v>NoSettings</v>
          </cell>
        </row>
        <row r="43480">
          <cell r="B43480">
            <v>2248</v>
          </cell>
          <cell r="C43480" t="str">
            <v>OK</v>
          </cell>
          <cell r="E43480" t="str">
            <v>NoSettings</v>
          </cell>
        </row>
        <row r="43481">
          <cell r="B43481">
            <v>2249</v>
          </cell>
          <cell r="C43481" t="str">
            <v>OK</v>
          </cell>
          <cell r="E43481" t="str">
            <v>NoSettings</v>
          </cell>
        </row>
        <row r="43482">
          <cell r="B43482">
            <v>2250</v>
          </cell>
          <cell r="C43482" t="str">
            <v>OK</v>
          </cell>
          <cell r="E43482" t="str">
            <v>NoSettings</v>
          </cell>
        </row>
        <row r="43483">
          <cell r="B43483">
            <v>2251</v>
          </cell>
          <cell r="C43483" t="str">
            <v>OK</v>
          </cell>
          <cell r="E43483" t="str">
            <v>NoSettings</v>
          </cell>
        </row>
        <row r="43484">
          <cell r="B43484">
            <v>2252</v>
          </cell>
          <cell r="C43484" t="str">
            <v>OK</v>
          </cell>
          <cell r="E43484" t="str">
            <v>NoSettings</v>
          </cell>
        </row>
        <row r="43485">
          <cell r="B43485">
            <v>2253</v>
          </cell>
          <cell r="C43485" t="str">
            <v>OK</v>
          </cell>
          <cell r="E43485" t="str">
            <v>NoSettings</v>
          </cell>
        </row>
        <row r="43486">
          <cell r="B43486">
            <v>2254</v>
          </cell>
          <cell r="C43486" t="str">
            <v>OK</v>
          </cell>
          <cell r="E43486" t="str">
            <v>NoSettings</v>
          </cell>
        </row>
        <row r="43487">
          <cell r="B43487">
            <v>2255</v>
          </cell>
          <cell r="C43487" t="str">
            <v>OK</v>
          </cell>
          <cell r="E43487" t="str">
            <v>NoSettings</v>
          </cell>
        </row>
        <row r="43488">
          <cell r="B43488">
            <v>2256</v>
          </cell>
          <cell r="C43488" t="str">
            <v>OK</v>
          </cell>
          <cell r="E43488" t="str">
            <v>NoSettings</v>
          </cell>
        </row>
        <row r="43489">
          <cell r="B43489">
            <v>2257</v>
          </cell>
          <cell r="C43489" t="str">
            <v>OK</v>
          </cell>
          <cell r="E43489" t="str">
            <v>NoSettings</v>
          </cell>
        </row>
        <row r="43490">
          <cell r="B43490">
            <v>2258</v>
          </cell>
          <cell r="C43490" t="str">
            <v>OK</v>
          </cell>
          <cell r="E43490" t="str">
            <v>NoSettings</v>
          </cell>
        </row>
        <row r="43491">
          <cell r="B43491">
            <v>2259</v>
          </cell>
          <cell r="C43491" t="str">
            <v>OK</v>
          </cell>
          <cell r="E43491" t="str">
            <v>NoSettings</v>
          </cell>
        </row>
        <row r="43492">
          <cell r="B43492">
            <v>2260</v>
          </cell>
          <cell r="C43492" t="str">
            <v>OK</v>
          </cell>
          <cell r="E43492" t="str">
            <v>NoSettings</v>
          </cell>
        </row>
        <row r="43493">
          <cell r="B43493">
            <v>2261</v>
          </cell>
          <cell r="C43493" t="str">
            <v>OK</v>
          </cell>
          <cell r="E43493" t="str">
            <v>NoSettings</v>
          </cell>
        </row>
        <row r="43494">
          <cell r="B43494">
            <v>2262</v>
          </cell>
          <cell r="C43494" t="str">
            <v>OK</v>
          </cell>
          <cell r="E43494" t="str">
            <v>NoSettings</v>
          </cell>
        </row>
        <row r="43495">
          <cell r="B43495">
            <v>2263</v>
          </cell>
          <cell r="C43495" t="str">
            <v>OK</v>
          </cell>
          <cell r="E43495" t="str">
            <v>NoSettings</v>
          </cell>
        </row>
        <row r="43496">
          <cell r="B43496">
            <v>2264</v>
          </cell>
          <cell r="C43496" t="str">
            <v>OK</v>
          </cell>
          <cell r="E43496" t="str">
            <v>NoSettings</v>
          </cell>
        </row>
        <row r="43497">
          <cell r="B43497">
            <v>2265</v>
          </cell>
          <cell r="C43497" t="str">
            <v>OK</v>
          </cell>
          <cell r="E43497" t="str">
            <v>NoSettings</v>
          </cell>
        </row>
        <row r="43498">
          <cell r="B43498">
            <v>2266</v>
          </cell>
          <cell r="C43498" t="str">
            <v>OK</v>
          </cell>
          <cell r="E43498" t="str">
            <v>NoSettings</v>
          </cell>
        </row>
        <row r="43499">
          <cell r="B43499">
            <v>2267</v>
          </cell>
          <cell r="C43499" t="str">
            <v>OK</v>
          </cell>
          <cell r="E43499" t="str">
            <v>NoSettings</v>
          </cell>
        </row>
        <row r="43500">
          <cell r="B43500">
            <v>2268</v>
          </cell>
          <cell r="C43500" t="str">
            <v>OK</v>
          </cell>
          <cell r="E43500" t="str">
            <v>NoSettings</v>
          </cell>
        </row>
        <row r="43501">
          <cell r="B43501">
            <v>2269</v>
          </cell>
          <cell r="C43501" t="str">
            <v>OK</v>
          </cell>
          <cell r="E43501" t="str">
            <v>NoSettings</v>
          </cell>
        </row>
        <row r="43502">
          <cell r="B43502">
            <v>2270</v>
          </cell>
          <cell r="C43502" t="str">
            <v>OK</v>
          </cell>
          <cell r="E43502" t="str">
            <v>NoSettings</v>
          </cell>
        </row>
        <row r="43503">
          <cell r="B43503">
            <v>2271</v>
          </cell>
          <cell r="C43503" t="str">
            <v>OK</v>
          </cell>
          <cell r="E43503" t="str">
            <v>NoSettings</v>
          </cell>
        </row>
        <row r="43504">
          <cell r="B43504">
            <v>2272</v>
          </cell>
          <cell r="C43504" t="str">
            <v>OK</v>
          </cell>
          <cell r="E43504" t="str">
            <v>NoSettings</v>
          </cell>
        </row>
        <row r="43505">
          <cell r="B43505">
            <v>2273</v>
          </cell>
          <cell r="C43505" t="str">
            <v>OK</v>
          </cell>
          <cell r="E43505" t="str">
            <v>NoSettings</v>
          </cell>
        </row>
        <row r="43506">
          <cell r="B43506">
            <v>2274</v>
          </cell>
          <cell r="C43506" t="str">
            <v>OK</v>
          </cell>
          <cell r="E43506" t="str">
            <v>NoSettings</v>
          </cell>
        </row>
        <row r="43507">
          <cell r="B43507">
            <v>2275</v>
          </cell>
          <cell r="C43507" t="str">
            <v>OK</v>
          </cell>
          <cell r="E43507" t="str">
            <v>NoSettings</v>
          </cell>
        </row>
        <row r="43508">
          <cell r="B43508">
            <v>2276</v>
          </cell>
          <cell r="C43508" t="str">
            <v>OK</v>
          </cell>
          <cell r="E43508" t="str">
            <v>NoSettings</v>
          </cell>
        </row>
        <row r="43509">
          <cell r="B43509">
            <v>2277</v>
          </cell>
          <cell r="C43509" t="str">
            <v>OK</v>
          </cell>
          <cell r="E43509" t="str">
            <v>NoSettings</v>
          </cell>
        </row>
        <row r="43510">
          <cell r="B43510">
            <v>2278</v>
          </cell>
          <cell r="C43510" t="str">
            <v>OK</v>
          </cell>
          <cell r="E43510" t="str">
            <v>NoSettings</v>
          </cell>
        </row>
        <row r="43511">
          <cell r="B43511">
            <v>2279</v>
          </cell>
          <cell r="C43511" t="str">
            <v>OK</v>
          </cell>
          <cell r="E43511" t="str">
            <v>NoSettings</v>
          </cell>
        </row>
        <row r="43512">
          <cell r="B43512">
            <v>2280</v>
          </cell>
          <cell r="C43512" t="str">
            <v>OK</v>
          </cell>
          <cell r="E43512" t="str">
            <v>NoSettings</v>
          </cell>
        </row>
        <row r="43513">
          <cell r="B43513">
            <v>2281</v>
          </cell>
          <cell r="C43513" t="str">
            <v>OK</v>
          </cell>
          <cell r="E43513" t="str">
            <v>NoSettings</v>
          </cell>
        </row>
        <row r="43514">
          <cell r="B43514">
            <v>2282</v>
          </cell>
          <cell r="C43514" t="str">
            <v>OK</v>
          </cell>
          <cell r="E43514" t="str">
            <v>NoSettings</v>
          </cell>
        </row>
        <row r="43515">
          <cell r="B43515">
            <v>2283</v>
          </cell>
          <cell r="C43515" t="str">
            <v>OK</v>
          </cell>
          <cell r="E43515" t="str">
            <v>NoSettings</v>
          </cell>
        </row>
        <row r="43516">
          <cell r="B43516">
            <v>2284</v>
          </cell>
          <cell r="C43516" t="str">
            <v>OK</v>
          </cell>
          <cell r="E43516" t="str">
            <v>NoSettings</v>
          </cell>
        </row>
        <row r="43517">
          <cell r="B43517">
            <v>2285</v>
          </cell>
          <cell r="C43517" t="str">
            <v>OK</v>
          </cell>
          <cell r="E43517" t="str">
            <v>NoSettings</v>
          </cell>
        </row>
        <row r="43518">
          <cell r="B43518">
            <v>2286</v>
          </cell>
          <cell r="C43518" t="str">
            <v>OK</v>
          </cell>
          <cell r="E43518" t="str">
            <v>NoSettings</v>
          </cell>
        </row>
        <row r="43519">
          <cell r="B43519">
            <v>2287</v>
          </cell>
          <cell r="C43519" t="str">
            <v>OK</v>
          </cell>
          <cell r="E43519" t="str">
            <v>NoSettings</v>
          </cell>
        </row>
        <row r="43520">
          <cell r="B43520">
            <v>2288</v>
          </cell>
          <cell r="C43520" t="str">
            <v>OK</v>
          </cell>
          <cell r="E43520" t="str">
            <v>NoSettings</v>
          </cell>
        </row>
        <row r="43521">
          <cell r="B43521">
            <v>2289</v>
          </cell>
          <cell r="C43521" t="str">
            <v>OK</v>
          </cell>
          <cell r="E43521" t="str">
            <v>NoSettings</v>
          </cell>
        </row>
        <row r="43522">
          <cell r="B43522">
            <v>2290</v>
          </cell>
          <cell r="C43522" t="str">
            <v>OK</v>
          </cell>
          <cell r="E43522" t="str">
            <v>NoSettings</v>
          </cell>
        </row>
        <row r="43523">
          <cell r="B43523">
            <v>2291</v>
          </cell>
          <cell r="C43523" t="str">
            <v>OK</v>
          </cell>
          <cell r="E43523" t="str">
            <v>NoSettings</v>
          </cell>
        </row>
        <row r="43524">
          <cell r="B43524">
            <v>2292</v>
          </cell>
          <cell r="C43524" t="str">
            <v>OK</v>
          </cell>
          <cell r="E43524" t="str">
            <v>NoSettings</v>
          </cell>
        </row>
        <row r="43525">
          <cell r="B43525">
            <v>2293</v>
          </cell>
          <cell r="C43525" t="str">
            <v>OK</v>
          </cell>
          <cell r="E43525" t="str">
            <v>NoSettings</v>
          </cell>
        </row>
        <row r="43526">
          <cell r="B43526">
            <v>2294</v>
          </cell>
          <cell r="C43526" t="str">
            <v>OK</v>
          </cell>
          <cell r="E43526" t="str">
            <v>NoSettings</v>
          </cell>
        </row>
        <row r="43527">
          <cell r="B43527">
            <v>2295</v>
          </cell>
          <cell r="C43527" t="str">
            <v>OK</v>
          </cell>
          <cell r="E43527" t="str">
            <v>NoSettings</v>
          </cell>
        </row>
        <row r="43528">
          <cell r="B43528">
            <v>2296</v>
          </cell>
          <cell r="C43528" t="str">
            <v>OK</v>
          </cell>
          <cell r="E43528" t="str">
            <v>NoSettings</v>
          </cell>
        </row>
        <row r="43529">
          <cell r="B43529">
            <v>2297</v>
          </cell>
          <cell r="C43529" t="str">
            <v>OK</v>
          </cell>
          <cell r="E43529" t="str">
            <v>NoSettings</v>
          </cell>
        </row>
        <row r="43530">
          <cell r="B43530">
            <v>2298</v>
          </cell>
          <cell r="C43530" t="str">
            <v>OK</v>
          </cell>
          <cell r="E43530" t="str">
            <v>NoSettings</v>
          </cell>
        </row>
        <row r="43531">
          <cell r="B43531">
            <v>2299</v>
          </cell>
          <cell r="C43531" t="str">
            <v>OK</v>
          </cell>
          <cell r="E43531" t="str">
            <v>NoSettings</v>
          </cell>
        </row>
        <row r="43532">
          <cell r="B43532">
            <v>2300</v>
          </cell>
          <cell r="C43532" t="str">
            <v>OK</v>
          </cell>
          <cell r="E43532" t="str">
            <v>NoSettings</v>
          </cell>
        </row>
        <row r="43533">
          <cell r="B43533">
            <v>2301</v>
          </cell>
          <cell r="C43533" t="str">
            <v>OK</v>
          </cell>
          <cell r="E43533" t="str">
            <v>NoSettings</v>
          </cell>
        </row>
        <row r="43534">
          <cell r="B43534">
            <v>2302</v>
          </cell>
          <cell r="C43534" t="str">
            <v>OK</v>
          </cell>
          <cell r="E43534" t="str">
            <v>NoSettings</v>
          </cell>
        </row>
        <row r="43535">
          <cell r="B43535">
            <v>2303</v>
          </cell>
          <cell r="C43535" t="str">
            <v>OK</v>
          </cell>
          <cell r="E43535" t="str">
            <v>NoSettings</v>
          </cell>
        </row>
        <row r="43536">
          <cell r="B43536">
            <v>2304</v>
          </cell>
          <cell r="C43536" t="str">
            <v>OK</v>
          </cell>
          <cell r="E43536" t="str">
            <v>NoSettings</v>
          </cell>
        </row>
        <row r="43537">
          <cell r="B43537">
            <v>2305</v>
          </cell>
          <cell r="C43537" t="str">
            <v>OK</v>
          </cell>
          <cell r="E43537" t="str">
            <v>NoSettings</v>
          </cell>
        </row>
        <row r="43538">
          <cell r="B43538">
            <v>2306</v>
          </cell>
          <cell r="C43538" t="str">
            <v>OK</v>
          </cell>
          <cell r="E43538" t="str">
            <v>NoSettings</v>
          </cell>
        </row>
        <row r="43539">
          <cell r="B43539">
            <v>2307</v>
          </cell>
          <cell r="C43539" t="str">
            <v>OK</v>
          </cell>
          <cell r="E43539" t="str">
            <v>NoSettings</v>
          </cell>
        </row>
        <row r="43540">
          <cell r="B43540">
            <v>2308</v>
          </cell>
          <cell r="C43540" t="str">
            <v>OK</v>
          </cell>
          <cell r="E43540" t="str">
            <v>NoSettings</v>
          </cell>
        </row>
        <row r="43541">
          <cell r="B43541">
            <v>2309</v>
          </cell>
          <cell r="C43541" t="str">
            <v>OK</v>
          </cell>
          <cell r="E43541" t="str">
            <v>NoSettings</v>
          </cell>
        </row>
        <row r="43542">
          <cell r="B43542">
            <v>2310</v>
          </cell>
          <cell r="C43542" t="str">
            <v>OK</v>
          </cell>
          <cell r="E43542" t="str">
            <v>NoSettings</v>
          </cell>
        </row>
        <row r="43543">
          <cell r="B43543">
            <v>2311</v>
          </cell>
          <cell r="C43543" t="str">
            <v>OK</v>
          </cell>
          <cell r="E43543" t="str">
            <v>NoSettings</v>
          </cell>
        </row>
        <row r="43544">
          <cell r="B43544">
            <v>2312</v>
          </cell>
          <cell r="C43544" t="str">
            <v>OK</v>
          </cell>
          <cell r="E43544" t="str">
            <v>NoSettings</v>
          </cell>
        </row>
        <row r="43545">
          <cell r="B43545">
            <v>2313</v>
          </cell>
          <cell r="C43545" t="str">
            <v>OK</v>
          </cell>
          <cell r="E43545" t="str">
            <v>NoSettings</v>
          </cell>
        </row>
        <row r="43546">
          <cell r="B43546">
            <v>2314</v>
          </cell>
          <cell r="C43546" t="str">
            <v>OK</v>
          </cell>
          <cell r="E43546" t="str">
            <v>NoSettings</v>
          </cell>
        </row>
        <row r="43547">
          <cell r="B43547">
            <v>2315</v>
          </cell>
          <cell r="C43547" t="str">
            <v>OK</v>
          </cell>
          <cell r="E43547" t="str">
            <v>NoSettings</v>
          </cell>
        </row>
        <row r="43548">
          <cell r="B43548">
            <v>2316</v>
          </cell>
          <cell r="C43548" t="str">
            <v>OK</v>
          </cell>
          <cell r="E43548" t="str">
            <v>NoSettings</v>
          </cell>
        </row>
        <row r="43549">
          <cell r="B43549">
            <v>2317</v>
          </cell>
          <cell r="C43549" t="str">
            <v>OK</v>
          </cell>
          <cell r="E43549" t="str">
            <v>NoSettings</v>
          </cell>
        </row>
        <row r="43550">
          <cell r="B43550">
            <v>2318</v>
          </cell>
          <cell r="C43550" t="str">
            <v>OK</v>
          </cell>
          <cell r="E43550" t="str">
            <v>NoSettings</v>
          </cell>
        </row>
        <row r="43551">
          <cell r="B43551">
            <v>2319</v>
          </cell>
          <cell r="C43551" t="str">
            <v>OK</v>
          </cell>
          <cell r="E43551" t="str">
            <v>NoSettings</v>
          </cell>
        </row>
        <row r="43552">
          <cell r="B43552">
            <v>2320</v>
          </cell>
          <cell r="C43552" t="str">
            <v>OK</v>
          </cell>
          <cell r="E43552" t="str">
            <v>NoSettings</v>
          </cell>
        </row>
        <row r="43553">
          <cell r="B43553">
            <v>2321</v>
          </cell>
          <cell r="C43553" t="str">
            <v>OK</v>
          </cell>
          <cell r="E43553" t="str">
            <v>NoSettings</v>
          </cell>
        </row>
        <row r="43554">
          <cell r="B43554">
            <v>2322</v>
          </cell>
          <cell r="C43554" t="str">
            <v>OK</v>
          </cell>
          <cell r="E43554" t="str">
            <v>NoSettings</v>
          </cell>
        </row>
        <row r="43555">
          <cell r="B43555">
            <v>2323</v>
          </cell>
          <cell r="C43555" t="str">
            <v>OK</v>
          </cell>
          <cell r="E43555" t="str">
            <v>NoSettings</v>
          </cell>
        </row>
        <row r="43556">
          <cell r="B43556">
            <v>2324</v>
          </cell>
          <cell r="C43556" t="str">
            <v>OK</v>
          </cell>
          <cell r="E43556" t="str">
            <v>NoSettings</v>
          </cell>
        </row>
        <row r="43557">
          <cell r="B43557">
            <v>2325</v>
          </cell>
          <cell r="C43557" t="str">
            <v>OK</v>
          </cell>
          <cell r="E43557" t="str">
            <v>NoSettings</v>
          </cell>
        </row>
        <row r="43558">
          <cell r="B43558">
            <v>2326</v>
          </cell>
          <cell r="C43558" t="str">
            <v>OK</v>
          </cell>
          <cell r="E43558" t="str">
            <v>NoSettings</v>
          </cell>
        </row>
        <row r="43559">
          <cell r="B43559">
            <v>2327</v>
          </cell>
          <cell r="C43559" t="str">
            <v>OK</v>
          </cell>
          <cell r="E43559" t="str">
            <v>NoSettings</v>
          </cell>
        </row>
        <row r="43560">
          <cell r="B43560">
            <v>2328</v>
          </cell>
          <cell r="C43560" t="str">
            <v>OK</v>
          </cell>
          <cell r="E43560" t="str">
            <v>NoSettings</v>
          </cell>
        </row>
        <row r="43561">
          <cell r="B43561">
            <v>2329</v>
          </cell>
          <cell r="C43561" t="str">
            <v>OK</v>
          </cell>
          <cell r="E43561" t="str">
            <v>NoSettings</v>
          </cell>
        </row>
        <row r="43562">
          <cell r="B43562">
            <v>2330</v>
          </cell>
          <cell r="C43562" t="str">
            <v>OK</v>
          </cell>
          <cell r="E43562" t="str">
            <v>NoSettings</v>
          </cell>
        </row>
        <row r="43563">
          <cell r="B43563">
            <v>2331</v>
          </cell>
          <cell r="C43563" t="str">
            <v>OK</v>
          </cell>
          <cell r="E43563" t="str">
            <v>NoSettings</v>
          </cell>
        </row>
        <row r="43564">
          <cell r="B43564">
            <v>2332</v>
          </cell>
          <cell r="C43564" t="str">
            <v>OK</v>
          </cell>
          <cell r="E43564" t="str">
            <v>NoSettings</v>
          </cell>
        </row>
        <row r="43565">
          <cell r="B43565">
            <v>2333</v>
          </cell>
          <cell r="C43565" t="str">
            <v>OK</v>
          </cell>
          <cell r="E43565" t="str">
            <v>NoSettings</v>
          </cell>
        </row>
        <row r="43566">
          <cell r="B43566">
            <v>2334</v>
          </cell>
          <cell r="C43566" t="str">
            <v>OK</v>
          </cell>
          <cell r="E43566" t="str">
            <v>NoSettings</v>
          </cell>
        </row>
        <row r="43567">
          <cell r="B43567">
            <v>2335</v>
          </cell>
          <cell r="C43567" t="str">
            <v>OK</v>
          </cell>
          <cell r="E43567" t="str">
            <v>NoSettings</v>
          </cell>
        </row>
        <row r="43568">
          <cell r="B43568">
            <v>2336</v>
          </cell>
          <cell r="C43568" t="str">
            <v>OK</v>
          </cell>
          <cell r="E43568" t="str">
            <v>NoSettings</v>
          </cell>
        </row>
        <row r="43569">
          <cell r="B43569">
            <v>2337</v>
          </cell>
          <cell r="C43569" t="str">
            <v>OK</v>
          </cell>
          <cell r="E43569" t="str">
            <v>NoSettings</v>
          </cell>
        </row>
        <row r="43570">
          <cell r="B43570">
            <v>2338</v>
          </cell>
          <cell r="C43570" t="str">
            <v>OK</v>
          </cell>
          <cell r="E43570" t="str">
            <v>NoSettings</v>
          </cell>
        </row>
        <row r="43571">
          <cell r="B43571">
            <v>2339</v>
          </cell>
          <cell r="C43571" t="str">
            <v>OK</v>
          </cell>
          <cell r="E43571" t="str">
            <v>NoSettings</v>
          </cell>
        </row>
        <row r="43572">
          <cell r="B43572">
            <v>2340</v>
          </cell>
          <cell r="C43572" t="str">
            <v>OK</v>
          </cell>
          <cell r="E43572" t="str">
            <v>NoSettings</v>
          </cell>
        </row>
        <row r="43573">
          <cell r="B43573">
            <v>2341</v>
          </cell>
          <cell r="C43573" t="str">
            <v>OK</v>
          </cell>
          <cell r="E43573" t="str">
            <v>NoSettings</v>
          </cell>
        </row>
        <row r="43574">
          <cell r="B43574">
            <v>2342</v>
          </cell>
          <cell r="C43574" t="str">
            <v>OK</v>
          </cell>
          <cell r="E43574" t="str">
            <v>NoSettings</v>
          </cell>
        </row>
        <row r="43575">
          <cell r="B43575">
            <v>2343</v>
          </cell>
          <cell r="C43575" t="str">
            <v>OK</v>
          </cell>
          <cell r="E43575" t="str">
            <v>NoSettings</v>
          </cell>
        </row>
        <row r="43576">
          <cell r="B43576">
            <v>2344</v>
          </cell>
          <cell r="C43576" t="str">
            <v>OK</v>
          </cell>
          <cell r="E43576" t="str">
            <v>NoSettings</v>
          </cell>
        </row>
        <row r="43577">
          <cell r="B43577">
            <v>2345</v>
          </cell>
          <cell r="C43577" t="str">
            <v>OK</v>
          </cell>
          <cell r="E43577" t="str">
            <v>NoSettings</v>
          </cell>
        </row>
        <row r="43578">
          <cell r="B43578">
            <v>2346</v>
          </cell>
          <cell r="C43578" t="str">
            <v>OK</v>
          </cell>
          <cell r="E43578" t="str">
            <v>NoSettings</v>
          </cell>
        </row>
        <row r="43579">
          <cell r="B43579">
            <v>2347</v>
          </cell>
          <cell r="C43579" t="str">
            <v>OK</v>
          </cell>
          <cell r="E43579" t="str">
            <v>NoSettings</v>
          </cell>
        </row>
        <row r="43580">
          <cell r="B43580">
            <v>2348</v>
          </cell>
          <cell r="C43580" t="str">
            <v>OK</v>
          </cell>
          <cell r="E43580" t="str">
            <v>NoSettings</v>
          </cell>
        </row>
        <row r="43581">
          <cell r="B43581">
            <v>2349</v>
          </cell>
          <cell r="C43581" t="str">
            <v>OK</v>
          </cell>
          <cell r="E43581" t="str">
            <v>NoSettings</v>
          </cell>
        </row>
        <row r="43582">
          <cell r="B43582">
            <v>2350</v>
          </cell>
          <cell r="C43582" t="str">
            <v>OK</v>
          </cell>
          <cell r="E43582" t="str">
            <v>NoSettings</v>
          </cell>
        </row>
        <row r="43583">
          <cell r="B43583">
            <v>2351</v>
          </cell>
          <cell r="C43583" t="str">
            <v>OK</v>
          </cell>
          <cell r="E43583" t="str">
            <v>NoSettings</v>
          </cell>
        </row>
        <row r="43584">
          <cell r="B43584">
            <v>2352</v>
          </cell>
          <cell r="C43584" t="str">
            <v>OK</v>
          </cell>
          <cell r="E43584" t="str">
            <v>NoSettings</v>
          </cell>
        </row>
        <row r="43585">
          <cell r="B43585">
            <v>2353</v>
          </cell>
          <cell r="C43585" t="str">
            <v>OK</v>
          </cell>
          <cell r="E43585" t="str">
            <v>NoSettings</v>
          </cell>
        </row>
        <row r="43586">
          <cell r="B43586">
            <v>2354</v>
          </cell>
          <cell r="C43586" t="str">
            <v>OK</v>
          </cell>
          <cell r="E43586" t="str">
            <v>NoSettings</v>
          </cell>
        </row>
        <row r="43587">
          <cell r="B43587">
            <v>2355</v>
          </cell>
          <cell r="C43587" t="str">
            <v>OK</v>
          </cell>
          <cell r="E43587" t="str">
            <v>NoSettings</v>
          </cell>
        </row>
        <row r="43588">
          <cell r="B43588">
            <v>2356</v>
          </cell>
          <cell r="C43588" t="str">
            <v>OK</v>
          </cell>
          <cell r="E43588" t="str">
            <v>NoSettings</v>
          </cell>
        </row>
        <row r="43589">
          <cell r="B43589">
            <v>2357</v>
          </cell>
          <cell r="C43589" t="str">
            <v>OK</v>
          </cell>
          <cell r="E43589" t="str">
            <v>NoSettings</v>
          </cell>
        </row>
        <row r="43590">
          <cell r="B43590">
            <v>2358</v>
          </cell>
          <cell r="C43590" t="str">
            <v>OK</v>
          </cell>
          <cell r="E43590" t="str">
            <v>NoSettings</v>
          </cell>
        </row>
        <row r="43591">
          <cell r="B43591">
            <v>2359</v>
          </cell>
          <cell r="C43591" t="str">
            <v>OK</v>
          </cell>
          <cell r="E43591" t="str">
            <v>NoSettings</v>
          </cell>
        </row>
        <row r="43592">
          <cell r="B43592">
            <v>2360</v>
          </cell>
          <cell r="C43592" t="str">
            <v>OK</v>
          </cell>
          <cell r="E43592" t="str">
            <v>NoSettings</v>
          </cell>
        </row>
        <row r="43593">
          <cell r="B43593">
            <v>2361</v>
          </cell>
          <cell r="C43593" t="str">
            <v>OK</v>
          </cell>
          <cell r="E43593" t="str">
            <v>NoSettings</v>
          </cell>
        </row>
        <row r="43594">
          <cell r="B43594">
            <v>2362</v>
          </cell>
          <cell r="C43594" t="str">
            <v>OK</v>
          </cell>
          <cell r="E43594" t="str">
            <v>NoSettings</v>
          </cell>
        </row>
        <row r="43595">
          <cell r="B43595">
            <v>2363</v>
          </cell>
          <cell r="C43595" t="str">
            <v>OK</v>
          </cell>
          <cell r="E43595" t="str">
            <v>NoSettings</v>
          </cell>
        </row>
        <row r="43596">
          <cell r="B43596">
            <v>2364</v>
          </cell>
          <cell r="C43596" t="str">
            <v>OK</v>
          </cell>
          <cell r="E43596" t="str">
            <v>NoSettings</v>
          </cell>
        </row>
        <row r="43597">
          <cell r="B43597">
            <v>2365</v>
          </cell>
          <cell r="C43597" t="str">
            <v>OK</v>
          </cell>
          <cell r="E43597" t="str">
            <v>NoSettings</v>
          </cell>
        </row>
        <row r="43598">
          <cell r="B43598">
            <v>2366</v>
          </cell>
          <cell r="C43598" t="str">
            <v>OK</v>
          </cell>
          <cell r="E43598" t="str">
            <v>NoSettings</v>
          </cell>
        </row>
        <row r="43599">
          <cell r="B43599">
            <v>2367</v>
          </cell>
          <cell r="C43599" t="str">
            <v>OK</v>
          </cell>
          <cell r="E43599" t="str">
            <v>NoSettings</v>
          </cell>
        </row>
        <row r="43600">
          <cell r="B43600">
            <v>2368</v>
          </cell>
          <cell r="C43600" t="str">
            <v>OK</v>
          </cell>
          <cell r="E43600" t="str">
            <v>NoSettings</v>
          </cell>
        </row>
        <row r="43601">
          <cell r="B43601">
            <v>2369</v>
          </cell>
          <cell r="C43601" t="str">
            <v>OK</v>
          </cell>
          <cell r="E43601" t="str">
            <v>NoSettings</v>
          </cell>
        </row>
        <row r="43602">
          <cell r="B43602">
            <v>2370</v>
          </cell>
          <cell r="C43602" t="str">
            <v>OK</v>
          </cell>
          <cell r="E43602" t="str">
            <v>NoSettings</v>
          </cell>
        </row>
        <row r="43603">
          <cell r="B43603">
            <v>2371</v>
          </cell>
          <cell r="C43603" t="str">
            <v>OK</v>
          </cell>
          <cell r="E43603" t="str">
            <v>NoSettings</v>
          </cell>
        </row>
        <row r="43604">
          <cell r="B43604">
            <v>2372</v>
          </cell>
          <cell r="C43604" t="str">
            <v>OK</v>
          </cell>
          <cell r="E43604" t="str">
            <v>NoSettings</v>
          </cell>
        </row>
        <row r="43605">
          <cell r="B43605">
            <v>2373</v>
          </cell>
          <cell r="C43605" t="str">
            <v>OK</v>
          </cell>
          <cell r="E43605" t="str">
            <v>NoSettings</v>
          </cell>
        </row>
        <row r="43606">
          <cell r="B43606">
            <v>2374</v>
          </cell>
          <cell r="C43606" t="str">
            <v>OK</v>
          </cell>
          <cell r="E43606" t="str">
            <v>NoSettings</v>
          </cell>
        </row>
        <row r="43607">
          <cell r="B43607">
            <v>2375</v>
          </cell>
          <cell r="C43607" t="str">
            <v>OK</v>
          </cell>
          <cell r="E43607" t="str">
            <v>NoSettings</v>
          </cell>
        </row>
        <row r="43608">
          <cell r="B43608">
            <v>2376</v>
          </cell>
          <cell r="C43608" t="str">
            <v>OK</v>
          </cell>
          <cell r="E43608" t="str">
            <v>NoSettings</v>
          </cell>
        </row>
        <row r="43609">
          <cell r="B43609">
            <v>2377</v>
          </cell>
          <cell r="C43609" t="str">
            <v>OK</v>
          </cell>
          <cell r="E43609" t="str">
            <v>NoSettings</v>
          </cell>
        </row>
        <row r="43610">
          <cell r="B43610">
            <v>2378</v>
          </cell>
          <cell r="C43610" t="str">
            <v>OK</v>
          </cell>
          <cell r="E43610" t="str">
            <v>NoSettings</v>
          </cell>
        </row>
        <row r="43611">
          <cell r="B43611">
            <v>2379</v>
          </cell>
          <cell r="C43611" t="str">
            <v>OK</v>
          </cell>
          <cell r="E43611" t="str">
            <v>NoSettings</v>
          </cell>
        </row>
        <row r="43612">
          <cell r="B43612">
            <v>2380</v>
          </cell>
          <cell r="C43612" t="str">
            <v>OK</v>
          </cell>
          <cell r="E43612" t="str">
            <v>NoSettings</v>
          </cell>
        </row>
        <row r="43613">
          <cell r="B43613">
            <v>2381</v>
          </cell>
          <cell r="C43613" t="str">
            <v>OK</v>
          </cell>
          <cell r="E43613" t="str">
            <v>NoSettings</v>
          </cell>
        </row>
        <row r="43614">
          <cell r="B43614">
            <v>2382</v>
          </cell>
          <cell r="C43614" t="str">
            <v>OK</v>
          </cell>
          <cell r="E43614" t="str">
            <v>NoSettings</v>
          </cell>
        </row>
        <row r="43615">
          <cell r="B43615">
            <v>2383</v>
          </cell>
          <cell r="C43615" t="str">
            <v>OK</v>
          </cell>
          <cell r="E43615" t="str">
            <v>NoSettings</v>
          </cell>
        </row>
        <row r="43616">
          <cell r="B43616">
            <v>2384</v>
          </cell>
          <cell r="C43616" t="str">
            <v>OK</v>
          </cell>
          <cell r="E43616" t="str">
            <v>NoSettings</v>
          </cell>
        </row>
        <row r="43617">
          <cell r="B43617">
            <v>2385</v>
          </cell>
          <cell r="C43617" t="str">
            <v>OK</v>
          </cell>
          <cell r="E43617" t="str">
            <v>NoSettings</v>
          </cell>
        </row>
        <row r="43618">
          <cell r="B43618">
            <v>2386</v>
          </cell>
          <cell r="C43618" t="str">
            <v>OK</v>
          </cell>
          <cell r="E43618" t="str">
            <v>NoSettings</v>
          </cell>
        </row>
        <row r="43619">
          <cell r="B43619">
            <v>2387</v>
          </cell>
          <cell r="C43619" t="str">
            <v>OK</v>
          </cell>
          <cell r="E43619" t="str">
            <v>NoSettings</v>
          </cell>
        </row>
        <row r="43620">
          <cell r="B43620">
            <v>2388</v>
          </cell>
          <cell r="C43620" t="str">
            <v>OK</v>
          </cell>
          <cell r="E43620" t="str">
            <v>NoSettings</v>
          </cell>
        </row>
        <row r="43621">
          <cell r="B43621">
            <v>2389</v>
          </cell>
          <cell r="C43621" t="str">
            <v>OK</v>
          </cell>
          <cell r="E43621" t="str">
            <v>NoSettings</v>
          </cell>
        </row>
        <row r="43622">
          <cell r="B43622">
            <v>2390</v>
          </cell>
          <cell r="C43622" t="str">
            <v>OK</v>
          </cell>
          <cell r="E43622" t="str">
            <v>NoSettings</v>
          </cell>
        </row>
        <row r="43623">
          <cell r="B43623">
            <v>2391</v>
          </cell>
          <cell r="C43623" t="str">
            <v>OK</v>
          </cell>
          <cell r="E43623" t="str">
            <v>NoSettings</v>
          </cell>
        </row>
        <row r="43624">
          <cell r="B43624">
            <v>2392</v>
          </cell>
          <cell r="C43624" t="str">
            <v>OK</v>
          </cell>
          <cell r="E43624" t="str">
            <v>NoSettings</v>
          </cell>
        </row>
        <row r="43625">
          <cell r="B43625">
            <v>2393</v>
          </cell>
          <cell r="C43625" t="str">
            <v>OK</v>
          </cell>
          <cell r="E43625" t="str">
            <v>NoSettings</v>
          </cell>
        </row>
        <row r="43626">
          <cell r="B43626">
            <v>2394</v>
          </cell>
          <cell r="C43626" t="str">
            <v>OK</v>
          </cell>
          <cell r="E43626" t="str">
            <v>NoSettings</v>
          </cell>
        </row>
        <row r="43627">
          <cell r="B43627">
            <v>2395</v>
          </cell>
          <cell r="C43627" t="str">
            <v>OK</v>
          </cell>
          <cell r="E43627" t="str">
            <v>NoSettings</v>
          </cell>
        </row>
        <row r="43628">
          <cell r="B43628">
            <v>2396</v>
          </cell>
          <cell r="C43628" t="str">
            <v>OK</v>
          </cell>
          <cell r="E43628" t="str">
            <v>NoSettings</v>
          </cell>
        </row>
        <row r="43629">
          <cell r="B43629">
            <v>2397</v>
          </cell>
          <cell r="C43629" t="str">
            <v>OK</v>
          </cell>
          <cell r="E43629" t="str">
            <v>NoSettings</v>
          </cell>
        </row>
        <row r="43630">
          <cell r="B43630">
            <v>2398</v>
          </cell>
          <cell r="C43630" t="str">
            <v>OK</v>
          </cell>
          <cell r="E43630" t="str">
            <v>NoSettings</v>
          </cell>
        </row>
        <row r="43631">
          <cell r="B43631">
            <v>2399</v>
          </cell>
          <cell r="C43631" t="str">
            <v>OK</v>
          </cell>
          <cell r="E43631" t="str">
            <v>NoSettings</v>
          </cell>
        </row>
        <row r="43632">
          <cell r="B43632">
            <v>2400</v>
          </cell>
          <cell r="C43632" t="str">
            <v>OK</v>
          </cell>
          <cell r="E43632" t="str">
            <v>NoSettings</v>
          </cell>
        </row>
        <row r="43633">
          <cell r="B43633">
            <v>2401</v>
          </cell>
          <cell r="C43633" t="str">
            <v>OK</v>
          </cell>
          <cell r="E43633" t="str">
            <v>NoSettings</v>
          </cell>
        </row>
        <row r="43634">
          <cell r="B43634">
            <v>2402</v>
          </cell>
          <cell r="C43634" t="str">
            <v>OK</v>
          </cell>
          <cell r="E43634" t="str">
            <v>NoSettings</v>
          </cell>
        </row>
        <row r="43635">
          <cell r="B43635">
            <v>2403</v>
          </cell>
          <cell r="C43635" t="str">
            <v>OK</v>
          </cell>
          <cell r="E43635" t="str">
            <v>NoSettings</v>
          </cell>
        </row>
        <row r="43636">
          <cell r="B43636">
            <v>2404</v>
          </cell>
          <cell r="C43636" t="str">
            <v>OK</v>
          </cell>
          <cell r="E43636" t="str">
            <v>NoSettings</v>
          </cell>
        </row>
        <row r="43637">
          <cell r="B43637">
            <v>2405</v>
          </cell>
          <cell r="C43637" t="str">
            <v>OK</v>
          </cell>
          <cell r="E43637" t="str">
            <v>NoSettings</v>
          </cell>
        </row>
        <row r="43638">
          <cell r="B43638">
            <v>2406</v>
          </cell>
          <cell r="C43638" t="str">
            <v>OK</v>
          </cell>
          <cell r="E43638" t="str">
            <v>NoSettings</v>
          </cell>
        </row>
        <row r="43639">
          <cell r="B43639">
            <v>2407</v>
          </cell>
          <cell r="C43639" t="str">
            <v>OK</v>
          </cell>
          <cell r="E43639" t="str">
            <v>NoSettings</v>
          </cell>
        </row>
        <row r="43640">
          <cell r="B43640">
            <v>2408</v>
          </cell>
          <cell r="C43640" t="str">
            <v>OK</v>
          </cell>
          <cell r="E43640" t="str">
            <v>NoSettings</v>
          </cell>
        </row>
        <row r="43641">
          <cell r="B43641">
            <v>2409</v>
          </cell>
          <cell r="C43641" t="str">
            <v>OK</v>
          </cell>
          <cell r="E43641" t="str">
            <v>NoSettings</v>
          </cell>
        </row>
        <row r="43642">
          <cell r="B43642">
            <v>2410</v>
          </cell>
          <cell r="C43642" t="str">
            <v>OK</v>
          </cell>
          <cell r="E43642" t="str">
            <v>NoSettings</v>
          </cell>
        </row>
        <row r="43643">
          <cell r="B43643">
            <v>2411</v>
          </cell>
          <cell r="C43643" t="str">
            <v>OK</v>
          </cell>
          <cell r="E43643" t="str">
            <v>NoSettings</v>
          </cell>
        </row>
        <row r="43644">
          <cell r="B43644">
            <v>2412</v>
          </cell>
          <cell r="C43644" t="str">
            <v>OK</v>
          </cell>
          <cell r="E43644" t="str">
            <v>NoSettings</v>
          </cell>
        </row>
        <row r="43645">
          <cell r="B43645">
            <v>2413</v>
          </cell>
          <cell r="C43645" t="str">
            <v>OK</v>
          </cell>
          <cell r="E43645" t="str">
            <v>NoSettings</v>
          </cell>
        </row>
        <row r="43646">
          <cell r="B43646">
            <v>2414</v>
          </cell>
          <cell r="C43646" t="str">
            <v>OK</v>
          </cell>
          <cell r="E43646" t="str">
            <v>NoSettings</v>
          </cell>
        </row>
        <row r="43647">
          <cell r="B43647">
            <v>2415</v>
          </cell>
          <cell r="C43647" t="str">
            <v>OK</v>
          </cell>
          <cell r="E43647" t="str">
            <v>NoSettings</v>
          </cell>
        </row>
        <row r="43648">
          <cell r="B43648">
            <v>2416</v>
          </cell>
          <cell r="C43648" t="str">
            <v>OK</v>
          </cell>
          <cell r="E43648" t="str">
            <v>NoSettings</v>
          </cell>
        </row>
        <row r="43649">
          <cell r="B43649">
            <v>2417</v>
          </cell>
          <cell r="C43649" t="str">
            <v>OK</v>
          </cell>
          <cell r="E43649" t="str">
            <v>NoSettings</v>
          </cell>
        </row>
        <row r="43650">
          <cell r="B43650">
            <v>2418</v>
          </cell>
          <cell r="C43650" t="str">
            <v>OK</v>
          </cell>
          <cell r="E43650" t="str">
            <v>NoSettings</v>
          </cell>
        </row>
        <row r="43651">
          <cell r="B43651">
            <v>2419</v>
          </cell>
          <cell r="C43651" t="str">
            <v>OK</v>
          </cell>
          <cell r="E43651" t="str">
            <v>NoSettings</v>
          </cell>
        </row>
        <row r="43652">
          <cell r="B43652">
            <v>2420</v>
          </cell>
          <cell r="C43652" t="str">
            <v>OK</v>
          </cell>
          <cell r="E43652" t="str">
            <v>NoSettings</v>
          </cell>
        </row>
        <row r="43653">
          <cell r="B43653">
            <v>2421</v>
          </cell>
          <cell r="C43653" t="str">
            <v>OK</v>
          </cell>
          <cell r="E43653" t="str">
            <v>NoSettings</v>
          </cell>
        </row>
        <row r="43654">
          <cell r="B43654">
            <v>2422</v>
          </cell>
          <cell r="C43654" t="str">
            <v>OK</v>
          </cell>
          <cell r="E43654" t="str">
            <v>NoSettings</v>
          </cell>
        </row>
        <row r="43655">
          <cell r="B43655">
            <v>2423</v>
          </cell>
          <cell r="C43655" t="str">
            <v>OK</v>
          </cell>
          <cell r="E43655" t="str">
            <v>NoSettings</v>
          </cell>
        </row>
        <row r="43656">
          <cell r="B43656">
            <v>2424</v>
          </cell>
          <cell r="C43656" t="str">
            <v>OK</v>
          </cell>
          <cell r="E43656" t="str">
            <v>NoSettings</v>
          </cell>
        </row>
        <row r="43657">
          <cell r="B43657">
            <v>2425</v>
          </cell>
          <cell r="C43657" t="str">
            <v>OK</v>
          </cell>
          <cell r="E43657" t="str">
            <v>NoSettings</v>
          </cell>
        </row>
        <row r="43658">
          <cell r="B43658">
            <v>2426</v>
          </cell>
          <cell r="C43658" t="str">
            <v>OK</v>
          </cell>
          <cell r="E43658" t="str">
            <v>NoSettings</v>
          </cell>
        </row>
        <row r="43659">
          <cell r="B43659">
            <v>2427</v>
          </cell>
          <cell r="C43659" t="str">
            <v>OK</v>
          </cell>
          <cell r="E43659" t="str">
            <v>NoSettings</v>
          </cell>
        </row>
        <row r="43660">
          <cell r="B43660">
            <v>2428</v>
          </cell>
          <cell r="C43660" t="str">
            <v>OK</v>
          </cell>
          <cell r="E43660" t="str">
            <v>NoSettings</v>
          </cell>
        </row>
        <row r="43661">
          <cell r="B43661">
            <v>2429</v>
          </cell>
          <cell r="C43661" t="str">
            <v>OK</v>
          </cell>
          <cell r="E43661" t="str">
            <v>NoSettings</v>
          </cell>
        </row>
        <row r="43662">
          <cell r="B43662">
            <v>2430</v>
          </cell>
          <cell r="C43662" t="str">
            <v>OK</v>
          </cell>
          <cell r="E43662" t="str">
            <v>NoSettings</v>
          </cell>
        </row>
        <row r="43663">
          <cell r="B43663">
            <v>2431</v>
          </cell>
          <cell r="C43663" t="str">
            <v>OK</v>
          </cell>
          <cell r="E43663" t="str">
            <v>NoSettings</v>
          </cell>
        </row>
        <row r="43664">
          <cell r="B43664">
            <v>2432</v>
          </cell>
          <cell r="C43664" t="str">
            <v>OK</v>
          </cell>
          <cell r="E43664" t="str">
            <v>NoSettings</v>
          </cell>
        </row>
        <row r="43665">
          <cell r="B43665">
            <v>2433</v>
          </cell>
          <cell r="C43665" t="str">
            <v>OK</v>
          </cell>
          <cell r="E43665" t="str">
            <v>NoSettings</v>
          </cell>
        </row>
        <row r="43666">
          <cell r="B43666">
            <v>2434</v>
          </cell>
          <cell r="C43666" t="str">
            <v>OK</v>
          </cell>
          <cell r="E43666" t="str">
            <v>NoSettings</v>
          </cell>
        </row>
        <row r="43667">
          <cell r="B43667">
            <v>2435</v>
          </cell>
          <cell r="C43667" t="str">
            <v>OK</v>
          </cell>
          <cell r="E43667" t="str">
            <v>NoSettings</v>
          </cell>
        </row>
        <row r="43668">
          <cell r="B43668">
            <v>2436</v>
          </cell>
          <cell r="C43668" t="str">
            <v>OK</v>
          </cell>
          <cell r="E43668" t="str">
            <v>NoSettings</v>
          </cell>
        </row>
        <row r="43669">
          <cell r="B43669">
            <v>2437</v>
          </cell>
          <cell r="C43669" t="str">
            <v>OK</v>
          </cell>
          <cell r="E43669" t="str">
            <v>NoSettings</v>
          </cell>
        </row>
        <row r="43670">
          <cell r="B43670">
            <v>2438</v>
          </cell>
          <cell r="C43670" t="str">
            <v>OK</v>
          </cell>
          <cell r="E43670" t="str">
            <v>NoSettings</v>
          </cell>
        </row>
        <row r="43671">
          <cell r="B43671">
            <v>2439</v>
          </cell>
          <cell r="C43671" t="str">
            <v>OK</v>
          </cell>
          <cell r="E43671" t="str">
            <v>NoSettings</v>
          </cell>
        </row>
        <row r="43672">
          <cell r="B43672">
            <v>2440</v>
          </cell>
          <cell r="C43672" t="str">
            <v>OK</v>
          </cell>
          <cell r="E43672" t="str">
            <v>NoSettings</v>
          </cell>
        </row>
        <row r="43673">
          <cell r="B43673">
            <v>2441</v>
          </cell>
          <cell r="C43673" t="str">
            <v>OK</v>
          </cell>
          <cell r="E43673" t="str">
            <v>NoSettings</v>
          </cell>
        </row>
        <row r="43674">
          <cell r="B43674">
            <v>2442</v>
          </cell>
          <cell r="C43674" t="str">
            <v>OK</v>
          </cell>
          <cell r="E43674" t="str">
            <v>NoSettings</v>
          </cell>
        </row>
        <row r="43675">
          <cell r="B43675">
            <v>2443</v>
          </cell>
          <cell r="C43675" t="str">
            <v>OK</v>
          </cell>
          <cell r="E43675" t="str">
            <v>NoSettings</v>
          </cell>
        </row>
        <row r="43676">
          <cell r="B43676">
            <v>2444</v>
          </cell>
          <cell r="C43676" t="str">
            <v>OK</v>
          </cell>
          <cell r="E43676" t="str">
            <v>NoSettings</v>
          </cell>
        </row>
        <row r="43677">
          <cell r="B43677">
            <v>2445</v>
          </cell>
          <cell r="C43677" t="str">
            <v>OK</v>
          </cell>
          <cell r="E43677" t="str">
            <v>NoSettings</v>
          </cell>
        </row>
        <row r="43678">
          <cell r="B43678">
            <v>2446</v>
          </cell>
          <cell r="C43678" t="str">
            <v>OK</v>
          </cell>
          <cell r="E43678" t="str">
            <v>NoSettings</v>
          </cell>
        </row>
        <row r="43679">
          <cell r="B43679">
            <v>2447</v>
          </cell>
          <cell r="C43679" t="str">
            <v>OK</v>
          </cell>
          <cell r="E43679" t="str">
            <v>NoSettings</v>
          </cell>
        </row>
        <row r="43680">
          <cell r="B43680">
            <v>2448</v>
          </cell>
          <cell r="C43680" t="str">
            <v>OK</v>
          </cell>
          <cell r="E43680" t="str">
            <v>NoSettings</v>
          </cell>
        </row>
        <row r="43681">
          <cell r="B43681">
            <v>2449</v>
          </cell>
          <cell r="C43681" t="str">
            <v>OK</v>
          </cell>
          <cell r="E43681" t="str">
            <v>NoSettings</v>
          </cell>
        </row>
        <row r="43682">
          <cell r="B43682">
            <v>2450</v>
          </cell>
          <cell r="C43682" t="str">
            <v>OK</v>
          </cell>
          <cell r="E43682" t="str">
            <v>NoSettings</v>
          </cell>
        </row>
        <row r="43683">
          <cell r="B43683">
            <v>2451</v>
          </cell>
          <cell r="C43683" t="str">
            <v>OK</v>
          </cell>
          <cell r="E43683" t="str">
            <v>NoSettings</v>
          </cell>
        </row>
        <row r="43684">
          <cell r="B43684">
            <v>2452</v>
          </cell>
          <cell r="C43684" t="str">
            <v>OK</v>
          </cell>
          <cell r="E43684" t="str">
            <v>NoSettings</v>
          </cell>
        </row>
        <row r="43685">
          <cell r="B43685">
            <v>2453</v>
          </cell>
          <cell r="C43685" t="str">
            <v>OK</v>
          </cell>
          <cell r="E43685" t="str">
            <v>NoSettings</v>
          </cell>
        </row>
        <row r="43686">
          <cell r="B43686">
            <v>2454</v>
          </cell>
          <cell r="C43686" t="str">
            <v>OK</v>
          </cell>
          <cell r="E43686" t="str">
            <v>NoSettings</v>
          </cell>
        </row>
        <row r="43687">
          <cell r="B43687">
            <v>2455</v>
          </cell>
          <cell r="C43687" t="str">
            <v>OK</v>
          </cell>
          <cell r="E43687" t="str">
            <v>NoSettings</v>
          </cell>
        </row>
        <row r="43688">
          <cell r="B43688">
            <v>2456</v>
          </cell>
          <cell r="C43688" t="str">
            <v>OK</v>
          </cell>
          <cell r="E43688" t="str">
            <v>NoSettings</v>
          </cell>
        </row>
        <row r="43689">
          <cell r="B43689">
            <v>2457</v>
          </cell>
          <cell r="C43689" t="str">
            <v>OK</v>
          </cell>
          <cell r="E43689" t="str">
            <v>NoSettings</v>
          </cell>
        </row>
        <row r="43690">
          <cell r="B43690">
            <v>2458</v>
          </cell>
          <cell r="C43690" t="str">
            <v>OK</v>
          </cell>
          <cell r="E43690" t="str">
            <v>NoSettings</v>
          </cell>
        </row>
        <row r="43691">
          <cell r="B43691">
            <v>2459</v>
          </cell>
          <cell r="C43691" t="str">
            <v>OK</v>
          </cell>
          <cell r="E43691" t="str">
            <v>NoSettings</v>
          </cell>
        </row>
        <row r="43692">
          <cell r="B43692">
            <v>2460</v>
          </cell>
          <cell r="C43692" t="str">
            <v>OK</v>
          </cell>
          <cell r="E43692" t="str">
            <v>NoSettings</v>
          </cell>
        </row>
        <row r="43693">
          <cell r="B43693">
            <v>2461</v>
          </cell>
          <cell r="C43693" t="str">
            <v>OK</v>
          </cell>
          <cell r="E43693" t="str">
            <v>NoSettings</v>
          </cell>
        </row>
        <row r="43694">
          <cell r="B43694">
            <v>2462</v>
          </cell>
          <cell r="C43694" t="str">
            <v>OK</v>
          </cell>
          <cell r="E43694" t="str">
            <v>NoSettings</v>
          </cell>
        </row>
        <row r="43695">
          <cell r="B43695">
            <v>2463</v>
          </cell>
          <cell r="C43695" t="str">
            <v>OK</v>
          </cell>
          <cell r="E43695" t="str">
            <v>NoSettings</v>
          </cell>
        </row>
        <row r="43696">
          <cell r="B43696">
            <v>2464</v>
          </cell>
          <cell r="C43696" t="str">
            <v>OK</v>
          </cell>
          <cell r="E43696" t="str">
            <v>NoSettings</v>
          </cell>
        </row>
        <row r="43697">
          <cell r="B43697">
            <v>2465</v>
          </cell>
          <cell r="C43697" t="str">
            <v>OK</v>
          </cell>
          <cell r="E43697" t="str">
            <v>NoSettings</v>
          </cell>
        </row>
        <row r="43698">
          <cell r="B43698">
            <v>2466</v>
          </cell>
          <cell r="C43698" t="str">
            <v>OK</v>
          </cell>
          <cell r="E43698" t="str">
            <v>NoSettings</v>
          </cell>
        </row>
        <row r="43699">
          <cell r="B43699">
            <v>2467</v>
          </cell>
          <cell r="C43699" t="str">
            <v>OK</v>
          </cell>
          <cell r="E43699" t="str">
            <v>NoSettings</v>
          </cell>
        </row>
        <row r="43700">
          <cell r="B43700">
            <v>2468</v>
          </cell>
          <cell r="C43700" t="str">
            <v>OK</v>
          </cell>
          <cell r="E43700" t="str">
            <v>NoSettings</v>
          </cell>
        </row>
        <row r="43701">
          <cell r="B43701">
            <v>2469</v>
          </cell>
          <cell r="C43701" t="str">
            <v>OK</v>
          </cell>
          <cell r="E43701" t="str">
            <v>NoSettings</v>
          </cell>
        </row>
        <row r="43702">
          <cell r="B43702">
            <v>2470</v>
          </cell>
          <cell r="C43702" t="str">
            <v>OK</v>
          </cell>
          <cell r="E43702" t="str">
            <v>NoSettings</v>
          </cell>
        </row>
        <row r="43703">
          <cell r="B43703">
            <v>2471</v>
          </cell>
          <cell r="C43703" t="str">
            <v>OK</v>
          </cell>
          <cell r="E43703" t="str">
            <v>NoSettings</v>
          </cell>
        </row>
        <row r="43704">
          <cell r="B43704">
            <v>2472</v>
          </cell>
          <cell r="C43704" t="str">
            <v>OK</v>
          </cell>
          <cell r="E43704" t="str">
            <v>NoSettings</v>
          </cell>
        </row>
        <row r="43705">
          <cell r="B43705">
            <v>2473</v>
          </cell>
          <cell r="C43705" t="str">
            <v>OK</v>
          </cell>
          <cell r="E43705" t="str">
            <v>NoSettings</v>
          </cell>
        </row>
        <row r="43706">
          <cell r="B43706">
            <v>2474</v>
          </cell>
          <cell r="C43706" t="str">
            <v>OK</v>
          </cell>
          <cell r="E43706" t="str">
            <v>NoSettings</v>
          </cell>
        </row>
        <row r="43707">
          <cell r="B43707">
            <v>2475</v>
          </cell>
          <cell r="C43707" t="str">
            <v>OK</v>
          </cell>
          <cell r="E43707" t="str">
            <v>NoSettings</v>
          </cell>
        </row>
        <row r="43708">
          <cell r="B43708">
            <v>2476</v>
          </cell>
          <cell r="C43708" t="str">
            <v>OK</v>
          </cell>
          <cell r="E43708" t="str">
            <v>NoSettings</v>
          </cell>
        </row>
        <row r="43709">
          <cell r="B43709">
            <v>2477</v>
          </cell>
          <cell r="C43709" t="str">
            <v>OK</v>
          </cell>
          <cell r="E43709" t="str">
            <v>NoSettings</v>
          </cell>
        </row>
        <row r="43710">
          <cell r="B43710">
            <v>2478</v>
          </cell>
          <cell r="C43710" t="str">
            <v>OK</v>
          </cell>
          <cell r="E43710" t="str">
            <v>NoSettings</v>
          </cell>
        </row>
        <row r="43711">
          <cell r="B43711">
            <v>2479</v>
          </cell>
          <cell r="C43711" t="str">
            <v>OK</v>
          </cell>
          <cell r="E43711" t="str">
            <v>NoSettings</v>
          </cell>
        </row>
        <row r="43712">
          <cell r="B43712">
            <v>2480</v>
          </cell>
          <cell r="C43712" t="str">
            <v>OK</v>
          </cell>
          <cell r="E43712" t="str">
            <v>NoSettings</v>
          </cell>
        </row>
        <row r="43713">
          <cell r="B43713">
            <v>2481</v>
          </cell>
          <cell r="C43713" t="str">
            <v>OK</v>
          </cell>
          <cell r="E43713" t="str">
            <v>NoSettings</v>
          </cell>
        </row>
        <row r="43714">
          <cell r="B43714">
            <v>2482</v>
          </cell>
          <cell r="C43714" t="str">
            <v>OK</v>
          </cell>
          <cell r="E43714" t="str">
            <v>NoSettings</v>
          </cell>
        </row>
        <row r="43715">
          <cell r="B43715">
            <v>2483</v>
          </cell>
          <cell r="C43715" t="str">
            <v>OK</v>
          </cell>
          <cell r="E43715" t="str">
            <v>NoSettings</v>
          </cell>
        </row>
        <row r="43716">
          <cell r="B43716">
            <v>2484</v>
          </cell>
          <cell r="C43716" t="str">
            <v>OK</v>
          </cell>
          <cell r="E43716" t="str">
            <v>NoSettings</v>
          </cell>
        </row>
        <row r="43717">
          <cell r="B43717">
            <v>2485</v>
          </cell>
          <cell r="C43717" t="str">
            <v>OK</v>
          </cell>
          <cell r="E43717" t="str">
            <v>NoSettings</v>
          </cell>
        </row>
        <row r="43718">
          <cell r="B43718">
            <v>2486</v>
          </cell>
          <cell r="C43718" t="str">
            <v>OK</v>
          </cell>
          <cell r="E43718" t="str">
            <v>NoSettings</v>
          </cell>
        </row>
        <row r="43719">
          <cell r="B43719">
            <v>2487</v>
          </cell>
          <cell r="C43719" t="str">
            <v>OK</v>
          </cell>
          <cell r="E43719" t="str">
            <v>NoSettings</v>
          </cell>
        </row>
        <row r="43720">
          <cell r="B43720">
            <v>2488</v>
          </cell>
          <cell r="C43720" t="str">
            <v>OK</v>
          </cell>
          <cell r="E43720" t="str">
            <v>NoSettings</v>
          </cell>
        </row>
        <row r="43721">
          <cell r="B43721">
            <v>2489</v>
          </cell>
          <cell r="C43721" t="str">
            <v>OK</v>
          </cell>
          <cell r="E43721" t="str">
            <v>NoSettings</v>
          </cell>
        </row>
        <row r="43722">
          <cell r="B43722">
            <v>2490</v>
          </cell>
          <cell r="C43722" t="str">
            <v>OK</v>
          </cell>
          <cell r="E43722" t="str">
            <v>NoSettings</v>
          </cell>
        </row>
        <row r="43723">
          <cell r="B43723">
            <v>2491</v>
          </cell>
          <cell r="C43723" t="str">
            <v>OK</v>
          </cell>
          <cell r="E43723" t="str">
            <v>NoSettings</v>
          </cell>
        </row>
        <row r="43724">
          <cell r="B43724">
            <v>2492</v>
          </cell>
          <cell r="C43724" t="str">
            <v>OK</v>
          </cell>
          <cell r="E43724" t="str">
            <v>NoSettings</v>
          </cell>
        </row>
        <row r="43725">
          <cell r="B43725">
            <v>2493</v>
          </cell>
          <cell r="C43725" t="str">
            <v>OK</v>
          </cell>
          <cell r="E43725" t="str">
            <v>NoSettings</v>
          </cell>
        </row>
        <row r="43726">
          <cell r="B43726">
            <v>2494</v>
          </cell>
          <cell r="C43726" t="str">
            <v>OK</v>
          </cell>
          <cell r="E43726" t="str">
            <v>NoSettings</v>
          </cell>
        </row>
        <row r="43727">
          <cell r="B43727">
            <v>2495</v>
          </cell>
          <cell r="C43727" t="str">
            <v>OK</v>
          </cell>
          <cell r="E43727" t="str">
            <v>NoSettings</v>
          </cell>
        </row>
        <row r="43728">
          <cell r="B43728">
            <v>2496</v>
          </cell>
          <cell r="C43728" t="str">
            <v>OK</v>
          </cell>
          <cell r="E43728" t="str">
            <v>NoSettings</v>
          </cell>
        </row>
        <row r="43729">
          <cell r="B43729">
            <v>2497</v>
          </cell>
          <cell r="C43729" t="str">
            <v>OK</v>
          </cell>
          <cell r="E43729" t="str">
            <v>NoSettings</v>
          </cell>
        </row>
        <row r="43730">
          <cell r="B43730">
            <v>2498</v>
          </cell>
          <cell r="C43730" t="str">
            <v>OK</v>
          </cell>
          <cell r="E43730" t="str">
            <v>NoSettings</v>
          </cell>
        </row>
        <row r="43731">
          <cell r="B43731">
            <v>2499</v>
          </cell>
          <cell r="C43731" t="str">
            <v>OK</v>
          </cell>
          <cell r="E43731" t="str">
            <v>NoSettings</v>
          </cell>
        </row>
        <row r="43732">
          <cell r="B43732">
            <v>2500</v>
          </cell>
          <cell r="C43732" t="str">
            <v>OK</v>
          </cell>
          <cell r="E43732" t="str">
            <v>NoSettings</v>
          </cell>
        </row>
        <row r="43733">
          <cell r="B43733">
            <v>2501</v>
          </cell>
          <cell r="C43733" t="str">
            <v>OK</v>
          </cell>
          <cell r="E43733" t="str">
            <v>NoSettings</v>
          </cell>
        </row>
        <row r="43734">
          <cell r="B43734">
            <v>2502</v>
          </cell>
          <cell r="C43734" t="str">
            <v>OK</v>
          </cell>
          <cell r="E43734" t="str">
            <v>NoSettings</v>
          </cell>
        </row>
        <row r="43735">
          <cell r="B43735">
            <v>2503</v>
          </cell>
          <cell r="C43735" t="str">
            <v>OK</v>
          </cell>
          <cell r="E43735" t="str">
            <v>NoSettings</v>
          </cell>
        </row>
        <row r="43736">
          <cell r="B43736">
            <v>2504</v>
          </cell>
          <cell r="C43736" t="str">
            <v>OK</v>
          </cell>
          <cell r="E43736" t="str">
            <v>NoSettings</v>
          </cell>
        </row>
        <row r="43737">
          <cell r="B43737">
            <v>2505</v>
          </cell>
          <cell r="C43737" t="str">
            <v>OK</v>
          </cell>
          <cell r="E43737" t="str">
            <v>NoSettings</v>
          </cell>
        </row>
        <row r="43738">
          <cell r="B43738">
            <v>2506</v>
          </cell>
          <cell r="C43738" t="str">
            <v>OK</v>
          </cell>
          <cell r="E43738" t="str">
            <v>NoSettings</v>
          </cell>
        </row>
        <row r="43739">
          <cell r="B43739">
            <v>2507</v>
          </cell>
          <cell r="C43739" t="str">
            <v>OK</v>
          </cell>
          <cell r="E43739" t="str">
            <v>NoSettings</v>
          </cell>
        </row>
        <row r="43740">
          <cell r="B43740">
            <v>2508</v>
          </cell>
          <cell r="C43740" t="str">
            <v>OK</v>
          </cell>
          <cell r="E43740" t="str">
            <v>NoSettings</v>
          </cell>
        </row>
        <row r="43741">
          <cell r="B43741">
            <v>2509</v>
          </cell>
          <cell r="C43741" t="str">
            <v>OK</v>
          </cell>
          <cell r="E43741" t="str">
            <v>NoSettings</v>
          </cell>
        </row>
        <row r="43742">
          <cell r="B43742">
            <v>2510</v>
          </cell>
          <cell r="C43742" t="str">
            <v>OK</v>
          </cell>
          <cell r="E43742" t="str">
            <v>NoSettings</v>
          </cell>
        </row>
        <row r="43743">
          <cell r="B43743">
            <v>2511</v>
          </cell>
          <cell r="C43743" t="str">
            <v>OK</v>
          </cell>
          <cell r="E43743" t="str">
            <v>NoSettings</v>
          </cell>
        </row>
        <row r="43744">
          <cell r="B43744">
            <v>2512</v>
          </cell>
          <cell r="C43744" t="str">
            <v>OK</v>
          </cell>
          <cell r="E43744" t="str">
            <v>NoSettings</v>
          </cell>
        </row>
        <row r="43745">
          <cell r="B43745">
            <v>2513</v>
          </cell>
          <cell r="C43745" t="str">
            <v>OK</v>
          </cell>
          <cell r="E43745" t="str">
            <v>NoSettings</v>
          </cell>
        </row>
        <row r="43746">
          <cell r="B43746">
            <v>2514</v>
          </cell>
          <cell r="C43746" t="str">
            <v>OK</v>
          </cell>
          <cell r="E43746" t="str">
            <v>NoSettings</v>
          </cell>
        </row>
        <row r="43747">
          <cell r="B43747">
            <v>2515</v>
          </cell>
          <cell r="C43747" t="str">
            <v>OK</v>
          </cell>
          <cell r="E43747" t="str">
            <v>NoSettings</v>
          </cell>
        </row>
        <row r="43748">
          <cell r="B43748">
            <v>2516</v>
          </cell>
          <cell r="C43748" t="str">
            <v>OK</v>
          </cell>
          <cell r="E43748" t="str">
            <v>NoSettings</v>
          </cell>
        </row>
        <row r="43749">
          <cell r="B43749">
            <v>2517</v>
          </cell>
          <cell r="C43749" t="str">
            <v>OK</v>
          </cell>
          <cell r="E43749" t="str">
            <v>NoSettings</v>
          </cell>
        </row>
        <row r="43750">
          <cell r="B43750">
            <v>2518</v>
          </cell>
          <cell r="C43750" t="str">
            <v>OK</v>
          </cell>
          <cell r="E43750" t="str">
            <v>NoSettings</v>
          </cell>
        </row>
        <row r="43751">
          <cell r="B43751">
            <v>2519</v>
          </cell>
          <cell r="C43751" t="str">
            <v>OK</v>
          </cell>
          <cell r="E43751" t="str">
            <v>NoSettings</v>
          </cell>
        </row>
        <row r="43752">
          <cell r="B43752">
            <v>2520</v>
          </cell>
          <cell r="C43752" t="str">
            <v>OK</v>
          </cell>
          <cell r="E43752" t="str">
            <v>NoSettings</v>
          </cell>
        </row>
        <row r="43753">
          <cell r="B43753">
            <v>2521</v>
          </cell>
          <cell r="C43753" t="str">
            <v>OK</v>
          </cell>
          <cell r="E43753" t="str">
            <v>NoSettings</v>
          </cell>
        </row>
        <row r="43754">
          <cell r="B43754">
            <v>2522</v>
          </cell>
          <cell r="C43754" t="str">
            <v>OK</v>
          </cell>
          <cell r="E43754" t="str">
            <v>NoSettings</v>
          </cell>
        </row>
        <row r="43755">
          <cell r="B43755">
            <v>2523</v>
          </cell>
          <cell r="C43755" t="str">
            <v>OK</v>
          </cell>
          <cell r="E43755" t="str">
            <v>NoSettings</v>
          </cell>
        </row>
        <row r="43756">
          <cell r="B43756">
            <v>2524</v>
          </cell>
          <cell r="C43756" t="str">
            <v>OK</v>
          </cell>
          <cell r="E43756" t="str">
            <v>NoSettings</v>
          </cell>
        </row>
        <row r="43757">
          <cell r="B43757">
            <v>2525</v>
          </cell>
          <cell r="C43757" t="str">
            <v>OK</v>
          </cell>
          <cell r="E43757" t="str">
            <v>NoSettings</v>
          </cell>
        </row>
        <row r="43758">
          <cell r="B43758">
            <v>2526</v>
          </cell>
          <cell r="C43758" t="str">
            <v>OK</v>
          </cell>
          <cell r="E43758" t="str">
            <v>NoSettings</v>
          </cell>
        </row>
        <row r="43759">
          <cell r="B43759">
            <v>2527</v>
          </cell>
          <cell r="C43759" t="str">
            <v>OK</v>
          </cell>
          <cell r="E43759" t="str">
            <v>NoSettings</v>
          </cell>
        </row>
        <row r="43760">
          <cell r="B43760">
            <v>2528</v>
          </cell>
          <cell r="C43760" t="str">
            <v>OK</v>
          </cell>
          <cell r="E43760" t="str">
            <v>NoSettings</v>
          </cell>
        </row>
        <row r="43761">
          <cell r="B43761">
            <v>2529</v>
          </cell>
          <cell r="C43761" t="str">
            <v>OK</v>
          </cell>
          <cell r="E43761" t="str">
            <v>NoSettings</v>
          </cell>
        </row>
        <row r="43762">
          <cell r="B43762">
            <v>2530</v>
          </cell>
          <cell r="C43762" t="str">
            <v>OK</v>
          </cell>
          <cell r="E43762" t="str">
            <v>NoSettings</v>
          </cell>
        </row>
        <row r="43763">
          <cell r="B43763">
            <v>2531</v>
          </cell>
          <cell r="C43763" t="str">
            <v>OK</v>
          </cell>
          <cell r="E43763" t="str">
            <v>NoSettings</v>
          </cell>
        </row>
        <row r="43764">
          <cell r="B43764">
            <v>2532</v>
          </cell>
          <cell r="C43764" t="str">
            <v>OK</v>
          </cell>
          <cell r="E43764" t="str">
            <v>NoSettings</v>
          </cell>
        </row>
        <row r="43765">
          <cell r="B43765">
            <v>2533</v>
          </cell>
          <cell r="C43765" t="str">
            <v>OK</v>
          </cell>
          <cell r="E43765" t="str">
            <v>NoSettings</v>
          </cell>
        </row>
        <row r="43766">
          <cell r="B43766">
            <v>2534</v>
          </cell>
          <cell r="C43766" t="str">
            <v>OK</v>
          </cell>
          <cell r="E43766" t="str">
            <v>NoSettings</v>
          </cell>
        </row>
        <row r="43767">
          <cell r="B43767">
            <v>2535</v>
          </cell>
          <cell r="C43767" t="str">
            <v>OK</v>
          </cell>
          <cell r="E43767" t="str">
            <v>NoSettings</v>
          </cell>
        </row>
        <row r="43768">
          <cell r="B43768">
            <v>2536</v>
          </cell>
          <cell r="C43768" t="str">
            <v>OK</v>
          </cell>
          <cell r="E43768" t="str">
            <v>NoSettings</v>
          </cell>
        </row>
        <row r="43769">
          <cell r="B43769">
            <v>2537</v>
          </cell>
          <cell r="C43769" t="str">
            <v>OK</v>
          </cell>
          <cell r="E43769" t="str">
            <v>NoSettings</v>
          </cell>
        </row>
        <row r="43770">
          <cell r="B43770">
            <v>2538</v>
          </cell>
          <cell r="C43770" t="str">
            <v>OK</v>
          </cell>
          <cell r="E43770" t="str">
            <v>NoSettings</v>
          </cell>
        </row>
        <row r="43771">
          <cell r="B43771">
            <v>2539</v>
          </cell>
          <cell r="C43771" t="str">
            <v>OK</v>
          </cell>
          <cell r="E43771" t="str">
            <v>NoSettings</v>
          </cell>
        </row>
        <row r="43772">
          <cell r="B43772">
            <v>2540</v>
          </cell>
          <cell r="C43772" t="str">
            <v>OK</v>
          </cell>
          <cell r="E43772" t="str">
            <v>NoSettings</v>
          </cell>
        </row>
        <row r="43773">
          <cell r="B43773">
            <v>2541</v>
          </cell>
          <cell r="C43773" t="str">
            <v>OK</v>
          </cell>
          <cell r="E43773" t="str">
            <v>NoSettings</v>
          </cell>
        </row>
        <row r="43774">
          <cell r="B43774">
            <v>2542</v>
          </cell>
          <cell r="C43774" t="str">
            <v>OK</v>
          </cell>
          <cell r="E43774" t="str">
            <v>NoSettings</v>
          </cell>
        </row>
        <row r="43775">
          <cell r="B43775">
            <v>2543</v>
          </cell>
          <cell r="C43775" t="str">
            <v>OK</v>
          </cell>
          <cell r="E43775" t="str">
            <v>NoSettings</v>
          </cell>
        </row>
        <row r="43776">
          <cell r="B43776">
            <v>2544</v>
          </cell>
          <cell r="C43776" t="str">
            <v>OK</v>
          </cell>
          <cell r="E43776" t="str">
            <v>NoSettings</v>
          </cell>
        </row>
        <row r="43777">
          <cell r="B43777">
            <v>2545</v>
          </cell>
          <cell r="C43777" t="str">
            <v>OK</v>
          </cell>
          <cell r="E43777" t="str">
            <v>NoSettings</v>
          </cell>
        </row>
        <row r="43778">
          <cell r="B43778">
            <v>2546</v>
          </cell>
          <cell r="C43778" t="str">
            <v>OK</v>
          </cell>
          <cell r="E43778" t="str">
            <v>NoSettings</v>
          </cell>
        </row>
        <row r="43779">
          <cell r="B43779">
            <v>2547</v>
          </cell>
          <cell r="C43779" t="str">
            <v>OK</v>
          </cell>
          <cell r="E43779" t="str">
            <v>NoSettings</v>
          </cell>
        </row>
        <row r="43780">
          <cell r="B43780">
            <v>2548</v>
          </cell>
          <cell r="C43780" t="str">
            <v>OK</v>
          </cell>
          <cell r="E43780" t="str">
            <v>NoSettings</v>
          </cell>
        </row>
        <row r="43781">
          <cell r="B43781">
            <v>2549</v>
          </cell>
          <cell r="C43781" t="str">
            <v>OK</v>
          </cell>
          <cell r="E43781" t="str">
            <v>NoSettings</v>
          </cell>
        </row>
        <row r="43782">
          <cell r="B43782">
            <v>2550</v>
          </cell>
          <cell r="C43782" t="str">
            <v>OK</v>
          </cell>
          <cell r="E43782" t="str">
            <v>NoSettings</v>
          </cell>
        </row>
        <row r="43783">
          <cell r="B43783">
            <v>2551</v>
          </cell>
          <cell r="C43783" t="str">
            <v>OK</v>
          </cell>
          <cell r="E43783" t="str">
            <v>NoSettings</v>
          </cell>
        </row>
        <row r="43784">
          <cell r="B43784">
            <v>2552</v>
          </cell>
          <cell r="C43784" t="str">
            <v>OK</v>
          </cell>
          <cell r="E43784" t="str">
            <v>NoSettings</v>
          </cell>
        </row>
        <row r="43785">
          <cell r="B43785">
            <v>2553</v>
          </cell>
          <cell r="C43785" t="str">
            <v>OK</v>
          </cell>
          <cell r="E43785" t="str">
            <v>NoSettings</v>
          </cell>
        </row>
        <row r="43786">
          <cell r="B43786">
            <v>2554</v>
          </cell>
          <cell r="C43786" t="str">
            <v>OK</v>
          </cell>
          <cell r="E43786" t="str">
            <v>NoSettings</v>
          </cell>
        </row>
        <row r="43787">
          <cell r="B43787">
            <v>2555</v>
          </cell>
          <cell r="C43787" t="str">
            <v>OK</v>
          </cell>
          <cell r="E43787" t="str">
            <v>NoSettings</v>
          </cell>
        </row>
        <row r="43788">
          <cell r="B43788">
            <v>2556</v>
          </cell>
          <cell r="C43788" t="str">
            <v>OK</v>
          </cell>
          <cell r="E43788" t="str">
            <v>NoSettings</v>
          </cell>
        </row>
        <row r="43789">
          <cell r="B43789">
            <v>2557</v>
          </cell>
          <cell r="C43789" t="str">
            <v>OK</v>
          </cell>
          <cell r="E43789" t="str">
            <v>NoSettings</v>
          </cell>
        </row>
        <row r="43790">
          <cell r="B43790">
            <v>2558</v>
          </cell>
          <cell r="C43790" t="str">
            <v>OK</v>
          </cell>
          <cell r="E43790" t="str">
            <v>NoSettings</v>
          </cell>
        </row>
        <row r="43791">
          <cell r="B43791">
            <v>2559</v>
          </cell>
          <cell r="C43791" t="str">
            <v>OK</v>
          </cell>
          <cell r="E43791" t="str">
            <v>NoSettings</v>
          </cell>
        </row>
        <row r="43792">
          <cell r="B43792">
            <v>2560</v>
          </cell>
          <cell r="C43792" t="str">
            <v>OK</v>
          </cell>
          <cell r="E43792" t="str">
            <v>NoSettings</v>
          </cell>
        </row>
        <row r="43793">
          <cell r="B43793">
            <v>2561</v>
          </cell>
          <cell r="C43793" t="str">
            <v>OK</v>
          </cell>
          <cell r="E43793" t="str">
            <v>NoSettings</v>
          </cell>
        </row>
        <row r="43794">
          <cell r="B43794">
            <v>2562</v>
          </cell>
          <cell r="C43794" t="str">
            <v>OK</v>
          </cell>
          <cell r="E43794" t="str">
            <v>NoSettings</v>
          </cell>
        </row>
        <row r="43795">
          <cell r="B43795">
            <v>2563</v>
          </cell>
          <cell r="C43795" t="str">
            <v>OK</v>
          </cell>
          <cell r="E43795" t="str">
            <v>NoSettings</v>
          </cell>
        </row>
        <row r="43796">
          <cell r="B43796">
            <v>2564</v>
          </cell>
          <cell r="C43796" t="str">
            <v>OK</v>
          </cell>
          <cell r="E43796" t="str">
            <v>NoSettings</v>
          </cell>
        </row>
        <row r="43797">
          <cell r="B43797">
            <v>2565</v>
          </cell>
          <cell r="C43797" t="str">
            <v>OK</v>
          </cell>
          <cell r="E43797" t="str">
            <v>NoSettings</v>
          </cell>
        </row>
        <row r="43798">
          <cell r="B43798">
            <v>2566</v>
          </cell>
          <cell r="C43798" t="str">
            <v>OK</v>
          </cell>
          <cell r="E43798" t="str">
            <v>NoSettings</v>
          </cell>
        </row>
        <row r="43799">
          <cell r="B43799">
            <v>2567</v>
          </cell>
          <cell r="C43799" t="str">
            <v>OK</v>
          </cell>
          <cell r="E43799" t="str">
            <v>NoSettings</v>
          </cell>
        </row>
        <row r="43800">
          <cell r="B43800">
            <v>2568</v>
          </cell>
          <cell r="C43800" t="str">
            <v>OK</v>
          </cell>
          <cell r="E43800" t="str">
            <v>NoSettings</v>
          </cell>
        </row>
        <row r="43801">
          <cell r="B43801">
            <v>2569</v>
          </cell>
          <cell r="C43801" t="str">
            <v>OK</v>
          </cell>
          <cell r="E43801" t="str">
            <v>NoSettings</v>
          </cell>
        </row>
        <row r="43802">
          <cell r="B43802">
            <v>2570</v>
          </cell>
          <cell r="C43802" t="str">
            <v>OK</v>
          </cell>
          <cell r="E43802" t="str">
            <v>NoSettings</v>
          </cell>
        </row>
        <row r="43803">
          <cell r="B43803">
            <v>2571</v>
          </cell>
          <cell r="C43803" t="str">
            <v>OK</v>
          </cell>
          <cell r="E43803" t="str">
            <v>NoSettings</v>
          </cell>
        </row>
        <row r="43804">
          <cell r="B43804">
            <v>2572</v>
          </cell>
          <cell r="C43804" t="str">
            <v>OK</v>
          </cell>
          <cell r="E43804" t="str">
            <v>NoSettings</v>
          </cell>
        </row>
        <row r="43805">
          <cell r="B43805">
            <v>2573</v>
          </cell>
          <cell r="C43805" t="str">
            <v>OK</v>
          </cell>
          <cell r="E43805" t="str">
            <v>NoSettings</v>
          </cell>
        </row>
        <row r="43806">
          <cell r="B43806">
            <v>2574</v>
          </cell>
          <cell r="C43806" t="str">
            <v>OK</v>
          </cell>
          <cell r="E43806" t="str">
            <v>NoSettings</v>
          </cell>
        </row>
        <row r="43807">
          <cell r="B43807">
            <v>2575</v>
          </cell>
          <cell r="C43807" t="str">
            <v>OK</v>
          </cell>
          <cell r="E43807" t="str">
            <v>NoSettings</v>
          </cell>
        </row>
        <row r="43808">
          <cell r="B43808">
            <v>2576</v>
          </cell>
          <cell r="C43808" t="str">
            <v>OK</v>
          </cell>
          <cell r="E43808" t="str">
            <v>NoSettings</v>
          </cell>
        </row>
        <row r="43809">
          <cell r="B43809">
            <v>2577</v>
          </cell>
          <cell r="C43809" t="str">
            <v>OK</v>
          </cell>
          <cell r="E43809" t="str">
            <v>NoSettings</v>
          </cell>
        </row>
        <row r="43810">
          <cell r="B43810">
            <v>2578</v>
          </cell>
          <cell r="C43810" t="str">
            <v>OK</v>
          </cell>
          <cell r="E43810" t="str">
            <v>NoSettings</v>
          </cell>
        </row>
        <row r="43811">
          <cell r="B43811">
            <v>2579</v>
          </cell>
          <cell r="C43811" t="str">
            <v>OK</v>
          </cell>
          <cell r="E43811" t="str">
            <v>NoSettings</v>
          </cell>
        </row>
        <row r="43812">
          <cell r="B43812">
            <v>2580</v>
          </cell>
          <cell r="C43812" t="str">
            <v>OK</v>
          </cell>
          <cell r="E43812" t="str">
            <v>NoSettings</v>
          </cell>
        </row>
        <row r="43813">
          <cell r="B43813">
            <v>2581</v>
          </cell>
          <cell r="C43813" t="str">
            <v>OK</v>
          </cell>
          <cell r="E43813" t="str">
            <v>NoSettings</v>
          </cell>
        </row>
        <row r="43814">
          <cell r="B43814">
            <v>2582</v>
          </cell>
          <cell r="C43814" t="str">
            <v>OK</v>
          </cell>
          <cell r="E43814" t="str">
            <v>NoSettings</v>
          </cell>
        </row>
        <row r="43815">
          <cell r="B43815">
            <v>2583</v>
          </cell>
          <cell r="C43815" t="str">
            <v>OK</v>
          </cell>
          <cell r="E43815" t="str">
            <v>NoSettings</v>
          </cell>
        </row>
        <row r="43816">
          <cell r="B43816">
            <v>2584</v>
          </cell>
          <cell r="C43816" t="str">
            <v>OK</v>
          </cell>
          <cell r="E43816" t="str">
            <v>NoSettings</v>
          </cell>
        </row>
        <row r="43817">
          <cell r="B43817">
            <v>2585</v>
          </cell>
          <cell r="C43817" t="str">
            <v>OK</v>
          </cell>
          <cell r="E43817" t="str">
            <v>NoSettings</v>
          </cell>
        </row>
        <row r="43818">
          <cell r="B43818">
            <v>2586</v>
          </cell>
          <cell r="C43818" t="str">
            <v>OK</v>
          </cell>
          <cell r="E43818" t="str">
            <v>NoSettings</v>
          </cell>
        </row>
        <row r="43819">
          <cell r="B43819">
            <v>2587</v>
          </cell>
          <cell r="C43819" t="str">
            <v>OK</v>
          </cell>
          <cell r="E43819" t="str">
            <v>NoSettings</v>
          </cell>
        </row>
        <row r="43820">
          <cell r="B43820">
            <v>2588</v>
          </cell>
          <cell r="C43820" t="str">
            <v>OK</v>
          </cell>
          <cell r="E43820" t="str">
            <v>NoSettings</v>
          </cell>
        </row>
        <row r="43821">
          <cell r="B43821">
            <v>2589</v>
          </cell>
          <cell r="C43821" t="str">
            <v>OK</v>
          </cell>
          <cell r="E43821" t="str">
            <v>NoSettings</v>
          </cell>
        </row>
        <row r="43822">
          <cell r="B43822">
            <v>2590</v>
          </cell>
          <cell r="C43822" t="str">
            <v>OK</v>
          </cell>
          <cell r="E43822" t="str">
            <v>NoSettings</v>
          </cell>
        </row>
        <row r="43823">
          <cell r="B43823">
            <v>2591</v>
          </cell>
          <cell r="C43823" t="str">
            <v>OK</v>
          </cell>
          <cell r="E43823" t="str">
            <v>NoSettings</v>
          </cell>
        </row>
        <row r="43824">
          <cell r="B43824">
            <v>2592</v>
          </cell>
          <cell r="C43824" t="str">
            <v>OK</v>
          </cell>
          <cell r="E43824" t="str">
            <v>NoSettings</v>
          </cell>
        </row>
        <row r="43825">
          <cell r="B43825">
            <v>2593</v>
          </cell>
          <cell r="C43825" t="str">
            <v>OK</v>
          </cell>
          <cell r="E43825" t="str">
            <v>NoSettings</v>
          </cell>
        </row>
        <row r="43826">
          <cell r="B43826">
            <v>2594</v>
          </cell>
          <cell r="C43826" t="str">
            <v>OK</v>
          </cell>
          <cell r="E43826" t="str">
            <v>NoSettings</v>
          </cell>
        </row>
        <row r="43827">
          <cell r="B43827">
            <v>2595</v>
          </cell>
          <cell r="C43827" t="str">
            <v>OK</v>
          </cell>
          <cell r="E43827" t="str">
            <v>NoSettings</v>
          </cell>
        </row>
        <row r="43828">
          <cell r="B43828">
            <v>2596</v>
          </cell>
          <cell r="C43828" t="str">
            <v>OK</v>
          </cell>
          <cell r="E43828" t="str">
            <v>NoSettings</v>
          </cell>
        </row>
        <row r="43829">
          <cell r="B43829">
            <v>2597</v>
          </cell>
          <cell r="C43829" t="str">
            <v>OK</v>
          </cell>
          <cell r="E43829" t="str">
            <v>NoSettings</v>
          </cell>
        </row>
        <row r="43830">
          <cell r="B43830">
            <v>2598</v>
          </cell>
          <cell r="C43830" t="str">
            <v>OK</v>
          </cell>
          <cell r="E43830" t="str">
            <v>NoSettings</v>
          </cell>
        </row>
        <row r="43831">
          <cell r="B43831">
            <v>2599</v>
          </cell>
          <cell r="C43831" t="str">
            <v>OK</v>
          </cell>
          <cell r="E43831" t="str">
            <v>NoSettings</v>
          </cell>
        </row>
        <row r="43832">
          <cell r="B43832">
            <v>2600</v>
          </cell>
          <cell r="C43832" t="str">
            <v>OK</v>
          </cell>
          <cell r="E43832" t="str">
            <v>NoSettings</v>
          </cell>
        </row>
        <row r="43833">
          <cell r="B43833">
            <v>2601</v>
          </cell>
          <cell r="C43833" t="str">
            <v>OK</v>
          </cell>
          <cell r="E43833" t="str">
            <v>NoSettings</v>
          </cell>
        </row>
        <row r="43834">
          <cell r="B43834">
            <v>2602</v>
          </cell>
          <cell r="C43834" t="str">
            <v>OK</v>
          </cell>
          <cell r="E43834" t="str">
            <v>NoSettings</v>
          </cell>
        </row>
        <row r="43835">
          <cell r="B43835">
            <v>2603</v>
          </cell>
          <cell r="C43835" t="str">
            <v>OK</v>
          </cell>
          <cell r="E43835" t="str">
            <v>NoSettings</v>
          </cell>
        </row>
        <row r="43836">
          <cell r="B43836">
            <v>2604</v>
          </cell>
          <cell r="C43836" t="str">
            <v>OK</v>
          </cell>
          <cell r="E43836" t="str">
            <v>NoSettings</v>
          </cell>
        </row>
        <row r="43837">
          <cell r="B43837">
            <v>2605</v>
          </cell>
          <cell r="C43837" t="str">
            <v>OK</v>
          </cell>
          <cell r="E43837" t="str">
            <v>NoSettings</v>
          </cell>
        </row>
        <row r="43838">
          <cell r="B43838">
            <v>2606</v>
          </cell>
          <cell r="C43838" t="str">
            <v>OK</v>
          </cell>
          <cell r="E43838" t="str">
            <v>NoSettings</v>
          </cell>
        </row>
        <row r="43839">
          <cell r="B43839">
            <v>2607</v>
          </cell>
          <cell r="C43839" t="str">
            <v>OK</v>
          </cell>
          <cell r="E43839" t="str">
            <v>NoSettings</v>
          </cell>
        </row>
        <row r="43840">
          <cell r="B43840">
            <v>2608</v>
          </cell>
          <cell r="C43840" t="str">
            <v>OK</v>
          </cell>
          <cell r="E43840" t="str">
            <v>NoSettings</v>
          </cell>
        </row>
        <row r="43841">
          <cell r="B43841">
            <v>2609</v>
          </cell>
          <cell r="C43841" t="str">
            <v>OK</v>
          </cell>
          <cell r="E43841" t="str">
            <v>NoSettings</v>
          </cell>
        </row>
        <row r="43842">
          <cell r="B43842">
            <v>2610</v>
          </cell>
          <cell r="C43842" t="str">
            <v>OK</v>
          </cell>
          <cell r="E43842" t="str">
            <v>NoSettings</v>
          </cell>
        </row>
        <row r="43843">
          <cell r="B43843">
            <v>2611</v>
          </cell>
          <cell r="C43843" t="str">
            <v>OK</v>
          </cell>
          <cell r="E43843" t="str">
            <v>NoSettings</v>
          </cell>
        </row>
        <row r="43844">
          <cell r="B43844">
            <v>2612</v>
          </cell>
          <cell r="C43844" t="str">
            <v>OK</v>
          </cell>
          <cell r="E43844" t="str">
            <v>NoSettings</v>
          </cell>
        </row>
        <row r="43845">
          <cell r="B43845">
            <v>2613</v>
          </cell>
          <cell r="C43845" t="str">
            <v>OK</v>
          </cell>
          <cell r="E43845" t="str">
            <v>NoSettings</v>
          </cell>
        </row>
        <row r="43846">
          <cell r="B43846">
            <v>2614</v>
          </cell>
          <cell r="C43846" t="str">
            <v>OK</v>
          </cell>
          <cell r="E43846" t="str">
            <v>NoSettings</v>
          </cell>
        </row>
        <row r="43847">
          <cell r="B43847">
            <v>2615</v>
          </cell>
          <cell r="C43847" t="str">
            <v>OK</v>
          </cell>
          <cell r="E43847" t="str">
            <v>NoSettings</v>
          </cell>
        </row>
        <row r="43848">
          <cell r="B43848">
            <v>2616</v>
          </cell>
          <cell r="C43848" t="str">
            <v>OK</v>
          </cell>
          <cell r="E43848" t="str">
            <v>NoSettings</v>
          </cell>
        </row>
        <row r="43849">
          <cell r="B43849">
            <v>2617</v>
          </cell>
          <cell r="C43849" t="str">
            <v>OK</v>
          </cell>
          <cell r="E43849" t="str">
            <v>NoSettings</v>
          </cell>
        </row>
        <row r="43850">
          <cell r="B43850">
            <v>2618</v>
          </cell>
          <cell r="C43850" t="str">
            <v>OK</v>
          </cell>
          <cell r="E43850" t="str">
            <v>NoSettings</v>
          </cell>
        </row>
        <row r="43851">
          <cell r="B43851">
            <v>2619</v>
          </cell>
          <cell r="C43851" t="str">
            <v>OK</v>
          </cell>
          <cell r="E43851" t="str">
            <v>NoSettings</v>
          </cell>
        </row>
        <row r="43852">
          <cell r="B43852">
            <v>2620</v>
          </cell>
          <cell r="C43852" t="str">
            <v>OK</v>
          </cell>
          <cell r="E43852" t="str">
            <v>NoSettings</v>
          </cell>
        </row>
        <row r="43853">
          <cell r="B43853">
            <v>2621</v>
          </cell>
          <cell r="C43853" t="str">
            <v>OK</v>
          </cell>
          <cell r="E43853" t="str">
            <v>NoSettings</v>
          </cell>
        </row>
        <row r="43854">
          <cell r="B43854">
            <v>2622</v>
          </cell>
          <cell r="C43854" t="str">
            <v>OK</v>
          </cell>
          <cell r="E43854" t="str">
            <v>NoSettings</v>
          </cell>
        </row>
        <row r="43855">
          <cell r="B43855">
            <v>2623</v>
          </cell>
          <cell r="C43855" t="str">
            <v>OK</v>
          </cell>
          <cell r="E43855" t="str">
            <v>NoSettings</v>
          </cell>
        </row>
        <row r="43856">
          <cell r="B43856">
            <v>2624</v>
          </cell>
          <cell r="C43856" t="str">
            <v>OK</v>
          </cell>
          <cell r="E43856" t="str">
            <v>NoSettings</v>
          </cell>
        </row>
        <row r="43857">
          <cell r="B43857">
            <v>2625</v>
          </cell>
          <cell r="C43857" t="str">
            <v>OK</v>
          </cell>
          <cell r="E43857" t="str">
            <v>NoSettings</v>
          </cell>
        </row>
        <row r="43858">
          <cell r="B43858">
            <v>2626</v>
          </cell>
          <cell r="C43858" t="str">
            <v>OK</v>
          </cell>
          <cell r="E43858" t="str">
            <v>NoSettings</v>
          </cell>
        </row>
        <row r="43859">
          <cell r="B43859">
            <v>2627</v>
          </cell>
          <cell r="C43859" t="str">
            <v>OK</v>
          </cell>
          <cell r="E43859" t="str">
            <v>NoSettings</v>
          </cell>
        </row>
        <row r="43860">
          <cell r="B43860">
            <v>2628</v>
          </cell>
          <cell r="C43860" t="str">
            <v>OK</v>
          </cell>
          <cell r="E43860" t="str">
            <v>NoSettings</v>
          </cell>
        </row>
        <row r="43861">
          <cell r="B43861">
            <v>2629</v>
          </cell>
          <cell r="C43861" t="str">
            <v>OK</v>
          </cell>
          <cell r="E43861" t="str">
            <v>NoSettings</v>
          </cell>
        </row>
        <row r="43862">
          <cell r="B43862">
            <v>2630</v>
          </cell>
          <cell r="C43862" t="str">
            <v>OK</v>
          </cell>
          <cell r="E43862" t="str">
            <v>NoSettings</v>
          </cell>
        </row>
        <row r="43863">
          <cell r="B43863">
            <v>2631</v>
          </cell>
          <cell r="C43863" t="str">
            <v>OK</v>
          </cell>
          <cell r="E43863" t="str">
            <v>NoSettings</v>
          </cell>
        </row>
        <row r="43864">
          <cell r="B43864">
            <v>2632</v>
          </cell>
          <cell r="C43864" t="str">
            <v>OK</v>
          </cell>
          <cell r="E43864" t="str">
            <v>NoSettings</v>
          </cell>
        </row>
        <row r="43865">
          <cell r="B43865">
            <v>2633</v>
          </cell>
          <cell r="C43865" t="str">
            <v>OK</v>
          </cell>
          <cell r="E43865" t="str">
            <v>NoSettings</v>
          </cell>
        </row>
        <row r="43866">
          <cell r="B43866">
            <v>2634</v>
          </cell>
          <cell r="C43866" t="str">
            <v>OK</v>
          </cell>
          <cell r="E43866" t="str">
            <v>NoSettings</v>
          </cell>
        </row>
        <row r="43867">
          <cell r="B43867">
            <v>2635</v>
          </cell>
          <cell r="C43867" t="str">
            <v>OK</v>
          </cell>
          <cell r="E43867" t="str">
            <v>NoSettings</v>
          </cell>
        </row>
        <row r="43868">
          <cell r="B43868">
            <v>2636</v>
          </cell>
          <cell r="C43868" t="str">
            <v>OK</v>
          </cell>
          <cell r="E43868" t="str">
            <v>NoSettings</v>
          </cell>
        </row>
        <row r="43869">
          <cell r="B43869">
            <v>2637</v>
          </cell>
          <cell r="C43869" t="str">
            <v>OK</v>
          </cell>
          <cell r="E43869" t="str">
            <v>NoSettings</v>
          </cell>
        </row>
        <row r="43870">
          <cell r="B43870">
            <v>2638</v>
          </cell>
          <cell r="C43870" t="str">
            <v>OK</v>
          </cell>
          <cell r="E43870" t="str">
            <v>NoSettings</v>
          </cell>
        </row>
        <row r="43871">
          <cell r="B43871">
            <v>2639</v>
          </cell>
          <cell r="C43871" t="str">
            <v>OK</v>
          </cell>
          <cell r="E43871" t="str">
            <v>NoSettings</v>
          </cell>
        </row>
        <row r="43872">
          <cell r="B43872">
            <v>2640</v>
          </cell>
          <cell r="C43872" t="str">
            <v>OK</v>
          </cell>
          <cell r="E43872" t="str">
            <v>NoSettings</v>
          </cell>
        </row>
        <row r="43873">
          <cell r="B43873">
            <v>2641</v>
          </cell>
          <cell r="C43873" t="str">
            <v>OK</v>
          </cell>
          <cell r="E43873" t="str">
            <v>NoSettings</v>
          </cell>
        </row>
        <row r="43874">
          <cell r="B43874">
            <v>2642</v>
          </cell>
          <cell r="C43874" t="str">
            <v>OK</v>
          </cell>
          <cell r="E43874" t="str">
            <v>NoSettings</v>
          </cell>
        </row>
        <row r="43875">
          <cell r="B43875">
            <v>2643</v>
          </cell>
          <cell r="C43875" t="str">
            <v>OK</v>
          </cell>
          <cell r="E43875" t="str">
            <v>NoSettings</v>
          </cell>
        </row>
        <row r="43876">
          <cell r="B43876">
            <v>2644</v>
          </cell>
          <cell r="C43876" t="str">
            <v>OK</v>
          </cell>
          <cell r="E43876" t="str">
            <v>NoSettings</v>
          </cell>
        </row>
        <row r="43877">
          <cell r="B43877">
            <v>2645</v>
          </cell>
          <cell r="C43877" t="str">
            <v>OK</v>
          </cell>
          <cell r="E43877" t="str">
            <v>NoSettings</v>
          </cell>
        </row>
        <row r="43878">
          <cell r="B43878">
            <v>2646</v>
          </cell>
          <cell r="C43878" t="str">
            <v>OK</v>
          </cell>
          <cell r="E43878" t="str">
            <v>NoSettings</v>
          </cell>
        </row>
        <row r="43879">
          <cell r="B43879">
            <v>2647</v>
          </cell>
          <cell r="C43879" t="str">
            <v>OK</v>
          </cell>
          <cell r="E43879" t="str">
            <v>NoSettings</v>
          </cell>
        </row>
        <row r="43880">
          <cell r="B43880">
            <v>2648</v>
          </cell>
          <cell r="C43880" t="str">
            <v>OK</v>
          </cell>
          <cell r="E43880" t="str">
            <v>NoSettings</v>
          </cell>
        </row>
        <row r="43881">
          <cell r="B43881">
            <v>2649</v>
          </cell>
          <cell r="C43881" t="str">
            <v>OK</v>
          </cell>
          <cell r="E43881" t="str">
            <v>NoSettings</v>
          </cell>
        </row>
        <row r="43882">
          <cell r="B43882">
            <v>2650</v>
          </cell>
          <cell r="C43882" t="str">
            <v>OK</v>
          </cell>
          <cell r="E43882" t="str">
            <v>NoSettings</v>
          </cell>
        </row>
        <row r="43883">
          <cell r="B43883">
            <v>2651</v>
          </cell>
          <cell r="C43883" t="str">
            <v>OK</v>
          </cell>
          <cell r="E43883" t="str">
            <v>NoSettings</v>
          </cell>
        </row>
        <row r="43884">
          <cell r="B43884">
            <v>2652</v>
          </cell>
          <cell r="C43884" t="str">
            <v>OK</v>
          </cell>
          <cell r="E43884" t="str">
            <v>NoSettings</v>
          </cell>
        </row>
        <row r="43885">
          <cell r="B43885">
            <v>2653</v>
          </cell>
          <cell r="C43885" t="str">
            <v>OK</v>
          </cell>
          <cell r="E43885" t="str">
            <v>NoSettings</v>
          </cell>
        </row>
        <row r="43886">
          <cell r="B43886">
            <v>2654</v>
          </cell>
          <cell r="C43886" t="str">
            <v>OK</v>
          </cell>
          <cell r="E43886" t="str">
            <v>NoSettings</v>
          </cell>
        </row>
        <row r="43887">
          <cell r="B43887">
            <v>2655</v>
          </cell>
          <cell r="C43887" t="str">
            <v>OK</v>
          </cell>
          <cell r="E43887" t="str">
            <v>NoSettings</v>
          </cell>
        </row>
        <row r="43888">
          <cell r="B43888">
            <v>2656</v>
          </cell>
          <cell r="C43888" t="str">
            <v>OK</v>
          </cell>
          <cell r="E43888" t="str">
            <v>NoSettings</v>
          </cell>
        </row>
        <row r="43889">
          <cell r="B43889">
            <v>2657</v>
          </cell>
          <cell r="C43889" t="str">
            <v>OK</v>
          </cell>
          <cell r="E43889" t="str">
            <v>NoSettings</v>
          </cell>
        </row>
        <row r="43890">
          <cell r="B43890">
            <v>2658</v>
          </cell>
          <cell r="C43890" t="str">
            <v>OK</v>
          </cell>
          <cell r="E43890" t="str">
            <v>NoSettings</v>
          </cell>
        </row>
        <row r="43891">
          <cell r="B43891">
            <v>2659</v>
          </cell>
          <cell r="C43891" t="str">
            <v>OK</v>
          </cell>
          <cell r="E43891" t="str">
            <v>NoSettings</v>
          </cell>
        </row>
        <row r="43892">
          <cell r="B43892">
            <v>2660</v>
          </cell>
          <cell r="C43892" t="str">
            <v>OK</v>
          </cell>
          <cell r="E43892" t="str">
            <v>NoSettings</v>
          </cell>
        </row>
        <row r="43893">
          <cell r="B43893">
            <v>2661</v>
          </cell>
          <cell r="C43893" t="str">
            <v>OK</v>
          </cell>
          <cell r="E43893" t="str">
            <v>NoSettings</v>
          </cell>
        </row>
        <row r="43894">
          <cell r="B43894">
            <v>2662</v>
          </cell>
          <cell r="C43894" t="str">
            <v>OK</v>
          </cell>
          <cell r="E43894" t="str">
            <v>NoSettings</v>
          </cell>
        </row>
        <row r="43895">
          <cell r="B43895">
            <v>2663</v>
          </cell>
          <cell r="C43895" t="str">
            <v>OK</v>
          </cell>
          <cell r="E43895" t="str">
            <v>NoSettings</v>
          </cell>
        </row>
        <row r="43896">
          <cell r="B43896">
            <v>2664</v>
          </cell>
          <cell r="C43896" t="str">
            <v>OK</v>
          </cell>
          <cell r="E43896" t="str">
            <v>NoSettings</v>
          </cell>
        </row>
        <row r="43897">
          <cell r="B43897">
            <v>2665</v>
          </cell>
          <cell r="C43897" t="str">
            <v>OK</v>
          </cell>
          <cell r="E43897" t="str">
            <v>NoSettings</v>
          </cell>
        </row>
        <row r="43898">
          <cell r="B43898">
            <v>2666</v>
          </cell>
          <cell r="C43898" t="str">
            <v>OK</v>
          </cell>
          <cell r="E43898" t="str">
            <v>NoSettings</v>
          </cell>
        </row>
        <row r="43899">
          <cell r="B43899">
            <v>2667</v>
          </cell>
          <cell r="C43899" t="str">
            <v>OK</v>
          </cell>
          <cell r="E43899" t="str">
            <v>NoSettings</v>
          </cell>
        </row>
        <row r="43900">
          <cell r="B43900">
            <v>2668</v>
          </cell>
          <cell r="C43900" t="str">
            <v>OK</v>
          </cell>
          <cell r="E43900" t="str">
            <v>NoSettings</v>
          </cell>
        </row>
        <row r="43901">
          <cell r="B43901">
            <v>2669</v>
          </cell>
          <cell r="C43901" t="str">
            <v>OK</v>
          </cell>
          <cell r="E43901" t="str">
            <v>NoSettings</v>
          </cell>
        </row>
        <row r="43902">
          <cell r="B43902">
            <v>2670</v>
          </cell>
          <cell r="C43902" t="str">
            <v>OK</v>
          </cell>
          <cell r="E43902" t="str">
            <v>NoSettings</v>
          </cell>
        </row>
        <row r="43903">
          <cell r="B43903">
            <v>2671</v>
          </cell>
          <cell r="C43903" t="str">
            <v>OK</v>
          </cell>
          <cell r="E43903" t="str">
            <v>NoSettings</v>
          </cell>
        </row>
        <row r="43904">
          <cell r="B43904">
            <v>2672</v>
          </cell>
          <cell r="C43904" t="str">
            <v>OK</v>
          </cell>
          <cell r="E43904" t="str">
            <v>NoSettings</v>
          </cell>
        </row>
        <row r="43905">
          <cell r="B43905">
            <v>2673</v>
          </cell>
          <cell r="C43905" t="str">
            <v>OK</v>
          </cell>
          <cell r="E43905" t="str">
            <v>NoSettings</v>
          </cell>
        </row>
        <row r="43906">
          <cell r="B43906">
            <v>2674</v>
          </cell>
          <cell r="C43906" t="str">
            <v>OK</v>
          </cell>
          <cell r="E43906" t="str">
            <v>NoSettings</v>
          </cell>
        </row>
        <row r="43907">
          <cell r="B43907">
            <v>2675</v>
          </cell>
          <cell r="C43907" t="str">
            <v>OK</v>
          </cell>
          <cell r="E43907" t="str">
            <v>NoSettings</v>
          </cell>
        </row>
        <row r="43908">
          <cell r="B43908">
            <v>2676</v>
          </cell>
          <cell r="C43908" t="str">
            <v>OK</v>
          </cell>
          <cell r="E43908" t="str">
            <v>NoSettings</v>
          </cell>
        </row>
        <row r="43909">
          <cell r="B43909">
            <v>2677</v>
          </cell>
          <cell r="C43909" t="str">
            <v>OK</v>
          </cell>
          <cell r="E43909" t="str">
            <v>NoSettings</v>
          </cell>
        </row>
        <row r="43910">
          <cell r="B43910">
            <v>2678</v>
          </cell>
          <cell r="C43910" t="str">
            <v>OK</v>
          </cell>
          <cell r="E43910" t="str">
            <v>NoSettings</v>
          </cell>
        </row>
        <row r="43911">
          <cell r="B43911">
            <v>2679</v>
          </cell>
          <cell r="C43911" t="str">
            <v>OK</v>
          </cell>
          <cell r="E43911" t="str">
            <v>NoSettings</v>
          </cell>
        </row>
        <row r="43912">
          <cell r="B43912">
            <v>2680</v>
          </cell>
          <cell r="C43912" t="str">
            <v>OK</v>
          </cell>
          <cell r="E43912" t="str">
            <v>NoSettings</v>
          </cell>
        </row>
        <row r="43913">
          <cell r="B43913">
            <v>2681</v>
          </cell>
          <cell r="C43913" t="str">
            <v>OK</v>
          </cell>
          <cell r="E43913" t="str">
            <v>NoSettings</v>
          </cell>
        </row>
        <row r="43914">
          <cell r="B43914">
            <v>2682</v>
          </cell>
          <cell r="C43914" t="str">
            <v>OK</v>
          </cell>
          <cell r="E43914" t="str">
            <v>NoSettings</v>
          </cell>
        </row>
        <row r="43915">
          <cell r="B43915">
            <v>2683</v>
          </cell>
          <cell r="C43915" t="str">
            <v>OK</v>
          </cell>
          <cell r="E43915" t="str">
            <v>NoSettings</v>
          </cell>
        </row>
        <row r="43916">
          <cell r="B43916">
            <v>2684</v>
          </cell>
          <cell r="C43916" t="str">
            <v>OK</v>
          </cell>
          <cell r="E43916" t="str">
            <v>NoSettings</v>
          </cell>
        </row>
        <row r="43917">
          <cell r="B43917">
            <v>2685</v>
          </cell>
          <cell r="C43917" t="str">
            <v>OK</v>
          </cell>
          <cell r="E43917" t="str">
            <v>NoSettings</v>
          </cell>
        </row>
        <row r="43918">
          <cell r="B43918">
            <v>2686</v>
          </cell>
          <cell r="C43918" t="str">
            <v>OK</v>
          </cell>
          <cell r="E43918" t="str">
            <v>NoSettings</v>
          </cell>
        </row>
        <row r="43919">
          <cell r="B43919">
            <v>2687</v>
          </cell>
          <cell r="C43919" t="str">
            <v>OK</v>
          </cell>
          <cell r="E43919" t="str">
            <v>NoSettings</v>
          </cell>
        </row>
        <row r="43920">
          <cell r="B43920">
            <v>2688</v>
          </cell>
          <cell r="C43920" t="str">
            <v>OK</v>
          </cell>
          <cell r="E43920" t="str">
            <v>NoSettings</v>
          </cell>
        </row>
        <row r="43921">
          <cell r="B43921">
            <v>2689</v>
          </cell>
          <cell r="C43921" t="str">
            <v>OK</v>
          </cell>
          <cell r="E43921" t="str">
            <v>NoSettings</v>
          </cell>
        </row>
        <row r="43922">
          <cell r="B43922">
            <v>2690</v>
          </cell>
          <cell r="C43922" t="str">
            <v>OK</v>
          </cell>
          <cell r="E43922" t="str">
            <v>NoSettings</v>
          </cell>
        </row>
        <row r="43923">
          <cell r="B43923">
            <v>2691</v>
          </cell>
          <cell r="C43923" t="str">
            <v>OK</v>
          </cell>
          <cell r="E43923" t="str">
            <v>NoSettings</v>
          </cell>
        </row>
        <row r="43924">
          <cell r="B43924">
            <v>2692</v>
          </cell>
          <cell r="C43924" t="str">
            <v>OK</v>
          </cell>
          <cell r="E43924" t="str">
            <v>NoSettings</v>
          </cell>
        </row>
        <row r="43925">
          <cell r="B43925">
            <v>2693</v>
          </cell>
          <cell r="C43925" t="str">
            <v>OK</v>
          </cell>
          <cell r="E43925" t="str">
            <v>NoSettings</v>
          </cell>
        </row>
        <row r="43926">
          <cell r="B43926">
            <v>2694</v>
          </cell>
          <cell r="C43926" t="str">
            <v>OK</v>
          </cell>
          <cell r="E43926" t="str">
            <v>NoSettings</v>
          </cell>
        </row>
        <row r="43927">
          <cell r="B43927">
            <v>2695</v>
          </cell>
          <cell r="C43927" t="str">
            <v>OK</v>
          </cell>
          <cell r="E43927" t="str">
            <v>NoSettings</v>
          </cell>
        </row>
        <row r="43928">
          <cell r="B43928">
            <v>2696</v>
          </cell>
          <cell r="C43928" t="str">
            <v>OK</v>
          </cell>
          <cell r="E43928" t="str">
            <v>NoSettings</v>
          </cell>
        </row>
        <row r="43929">
          <cell r="B43929">
            <v>2697</v>
          </cell>
          <cell r="C43929" t="str">
            <v>OK</v>
          </cell>
          <cell r="E43929" t="str">
            <v>NoSettings</v>
          </cell>
        </row>
        <row r="43930">
          <cell r="B43930">
            <v>2698</v>
          </cell>
          <cell r="C43930" t="str">
            <v>OK</v>
          </cell>
          <cell r="E43930" t="str">
            <v>NoSettings</v>
          </cell>
        </row>
        <row r="43931">
          <cell r="B43931">
            <v>2699</v>
          </cell>
          <cell r="C43931" t="str">
            <v>OK</v>
          </cell>
          <cell r="E43931" t="str">
            <v>NoSettings</v>
          </cell>
        </row>
        <row r="43932">
          <cell r="B43932">
            <v>2700</v>
          </cell>
          <cell r="C43932" t="str">
            <v>OK</v>
          </cell>
          <cell r="E43932" t="str">
            <v>NoSettings</v>
          </cell>
        </row>
        <row r="43933">
          <cell r="B43933">
            <v>2701</v>
          </cell>
          <cell r="C43933" t="str">
            <v>OK</v>
          </cell>
          <cell r="E43933" t="str">
            <v>NoSettings</v>
          </cell>
        </row>
        <row r="43934">
          <cell r="B43934">
            <v>2702</v>
          </cell>
          <cell r="C43934" t="str">
            <v>OK</v>
          </cell>
          <cell r="E43934" t="str">
            <v>NoSettings</v>
          </cell>
        </row>
        <row r="43935">
          <cell r="B43935">
            <v>2703</v>
          </cell>
          <cell r="C43935" t="str">
            <v>OK</v>
          </cell>
          <cell r="E43935" t="str">
            <v>NoSettings</v>
          </cell>
        </row>
        <row r="43936">
          <cell r="B43936">
            <v>2704</v>
          </cell>
          <cell r="C43936" t="str">
            <v>OK</v>
          </cell>
          <cell r="E43936" t="str">
            <v>NoSettings</v>
          </cell>
        </row>
        <row r="43937">
          <cell r="B43937">
            <v>2705</v>
          </cell>
          <cell r="C43937" t="str">
            <v>OK</v>
          </cell>
          <cell r="E43937" t="str">
            <v>NoSettings</v>
          </cell>
        </row>
        <row r="43938">
          <cell r="B43938">
            <v>2706</v>
          </cell>
          <cell r="C43938" t="str">
            <v>OK</v>
          </cell>
          <cell r="E43938" t="str">
            <v>NoSettings</v>
          </cell>
        </row>
        <row r="43939">
          <cell r="B43939">
            <v>2707</v>
          </cell>
          <cell r="C43939" t="str">
            <v>OK</v>
          </cell>
          <cell r="E43939" t="str">
            <v>NoSettings</v>
          </cell>
        </row>
        <row r="43940">
          <cell r="B43940">
            <v>2708</v>
          </cell>
          <cell r="C43940" t="str">
            <v>OK</v>
          </cell>
          <cell r="E43940" t="str">
            <v>NoSettings</v>
          </cell>
        </row>
        <row r="43941">
          <cell r="B43941">
            <v>2709</v>
          </cell>
          <cell r="C43941" t="str">
            <v>OK</v>
          </cell>
          <cell r="E43941" t="str">
            <v>NoSettings</v>
          </cell>
        </row>
        <row r="43942">
          <cell r="B43942">
            <v>2710</v>
          </cell>
          <cell r="C43942" t="str">
            <v>OK</v>
          </cell>
          <cell r="E43942" t="str">
            <v>NoSettings</v>
          </cell>
        </row>
        <row r="43943">
          <cell r="B43943">
            <v>2711</v>
          </cell>
          <cell r="C43943" t="str">
            <v>OK</v>
          </cell>
          <cell r="E43943" t="str">
            <v>NoSettings</v>
          </cell>
        </row>
        <row r="43944">
          <cell r="B43944">
            <v>2712</v>
          </cell>
          <cell r="C43944" t="str">
            <v>OK</v>
          </cell>
          <cell r="E43944" t="str">
            <v>NoSettings</v>
          </cell>
        </row>
        <row r="43945">
          <cell r="B43945">
            <v>2713</v>
          </cell>
          <cell r="C43945" t="str">
            <v>OK</v>
          </cell>
          <cell r="E43945" t="str">
            <v>NoSettings</v>
          </cell>
        </row>
        <row r="43946">
          <cell r="B43946">
            <v>2714</v>
          </cell>
          <cell r="C43946" t="str">
            <v>OK</v>
          </cell>
          <cell r="E43946" t="str">
            <v>NoSettings</v>
          </cell>
        </row>
        <row r="43947">
          <cell r="B43947">
            <v>2715</v>
          </cell>
          <cell r="C43947" t="str">
            <v>OK</v>
          </cell>
          <cell r="E43947" t="str">
            <v>NoSettings</v>
          </cell>
        </row>
        <row r="43948">
          <cell r="B43948">
            <v>2716</v>
          </cell>
          <cell r="C43948" t="str">
            <v>OK</v>
          </cell>
          <cell r="E43948" t="str">
            <v>NoSettings</v>
          </cell>
        </row>
        <row r="43949">
          <cell r="B43949">
            <v>2717</v>
          </cell>
          <cell r="C43949" t="str">
            <v>OK</v>
          </cell>
          <cell r="E43949" t="str">
            <v>NoSettings</v>
          </cell>
        </row>
        <row r="43950">
          <cell r="B43950">
            <v>2718</v>
          </cell>
          <cell r="C43950" t="str">
            <v>OK</v>
          </cell>
          <cell r="E43950" t="str">
            <v>NoSettings</v>
          </cell>
        </row>
        <row r="43951">
          <cell r="B43951">
            <v>2719</v>
          </cell>
          <cell r="C43951" t="str">
            <v>OK</v>
          </cell>
          <cell r="E43951" t="str">
            <v>NoSettings</v>
          </cell>
        </row>
        <row r="43952">
          <cell r="B43952">
            <v>2720</v>
          </cell>
          <cell r="C43952" t="str">
            <v>OK</v>
          </cell>
          <cell r="E43952" t="str">
            <v>NoSettings</v>
          </cell>
        </row>
        <row r="43953">
          <cell r="B43953">
            <v>2721</v>
          </cell>
          <cell r="C43953" t="str">
            <v>OK</v>
          </cell>
          <cell r="E43953" t="str">
            <v>NoSettings</v>
          </cell>
        </row>
        <row r="43954">
          <cell r="B43954">
            <v>2722</v>
          </cell>
          <cell r="C43954" t="str">
            <v>OK</v>
          </cell>
          <cell r="E43954" t="str">
            <v>NoSettings</v>
          </cell>
        </row>
        <row r="43955">
          <cell r="B43955">
            <v>2723</v>
          </cell>
          <cell r="C43955" t="str">
            <v>OK</v>
          </cell>
          <cell r="E43955" t="str">
            <v>NoSettings</v>
          </cell>
        </row>
        <row r="43956">
          <cell r="B43956">
            <v>2724</v>
          </cell>
          <cell r="C43956" t="str">
            <v>OK</v>
          </cell>
          <cell r="E43956" t="str">
            <v>NoSettings</v>
          </cell>
        </row>
        <row r="43957">
          <cell r="B43957">
            <v>2725</v>
          </cell>
          <cell r="C43957" t="str">
            <v>OK</v>
          </cell>
          <cell r="E43957" t="str">
            <v>NoSettings</v>
          </cell>
        </row>
        <row r="43958">
          <cell r="B43958">
            <v>2726</v>
          </cell>
          <cell r="C43958" t="str">
            <v>OK</v>
          </cell>
          <cell r="E43958" t="str">
            <v>NoSettings</v>
          </cell>
        </row>
        <row r="43959">
          <cell r="B43959">
            <v>2727</v>
          </cell>
          <cell r="C43959" t="str">
            <v>OK</v>
          </cell>
          <cell r="E43959" t="str">
            <v>NoSettings</v>
          </cell>
        </row>
        <row r="43960">
          <cell r="B43960">
            <v>2728</v>
          </cell>
          <cell r="C43960" t="str">
            <v>OK</v>
          </cell>
          <cell r="E43960" t="str">
            <v>NoSettings</v>
          </cell>
        </row>
        <row r="43961">
          <cell r="B43961">
            <v>2729</v>
          </cell>
          <cell r="C43961" t="str">
            <v>OK</v>
          </cell>
          <cell r="E43961" t="str">
            <v>NoSettings</v>
          </cell>
        </row>
        <row r="43962">
          <cell r="B43962">
            <v>2730</v>
          </cell>
          <cell r="C43962" t="str">
            <v>OK</v>
          </cell>
          <cell r="E43962" t="str">
            <v>NoSettings</v>
          </cell>
        </row>
        <row r="43963">
          <cell r="B43963">
            <v>2731</v>
          </cell>
          <cell r="C43963" t="str">
            <v>OK</v>
          </cell>
          <cell r="E43963" t="str">
            <v>NoSettings</v>
          </cell>
        </row>
        <row r="43964">
          <cell r="B43964">
            <v>2732</v>
          </cell>
          <cell r="C43964" t="str">
            <v>OK</v>
          </cell>
          <cell r="E43964" t="str">
            <v>NoSettings</v>
          </cell>
        </row>
        <row r="43965">
          <cell r="B43965">
            <v>2733</v>
          </cell>
          <cell r="C43965" t="str">
            <v>OK</v>
          </cell>
          <cell r="E43965" t="str">
            <v>NoSettings</v>
          </cell>
        </row>
        <row r="43966">
          <cell r="B43966">
            <v>2734</v>
          </cell>
          <cell r="C43966" t="str">
            <v>OK</v>
          </cell>
          <cell r="E43966" t="str">
            <v>NoSettings</v>
          </cell>
        </row>
        <row r="43967">
          <cell r="B43967">
            <v>2735</v>
          </cell>
          <cell r="C43967" t="str">
            <v>OK</v>
          </cell>
          <cell r="E43967" t="str">
            <v>NoSettings</v>
          </cell>
        </row>
        <row r="43968">
          <cell r="B43968">
            <v>2736</v>
          </cell>
          <cell r="C43968" t="str">
            <v>OK</v>
          </cell>
          <cell r="E43968" t="str">
            <v>NoSettings</v>
          </cell>
        </row>
        <row r="43969">
          <cell r="B43969">
            <v>2737</v>
          </cell>
          <cell r="C43969" t="str">
            <v>OK</v>
          </cell>
          <cell r="E43969" t="str">
            <v>NoSettings</v>
          </cell>
        </row>
        <row r="43970">
          <cell r="B43970">
            <v>2738</v>
          </cell>
          <cell r="C43970" t="str">
            <v>OK</v>
          </cell>
          <cell r="E43970" t="str">
            <v>NoSettings</v>
          </cell>
        </row>
        <row r="43971">
          <cell r="B43971">
            <v>2739</v>
          </cell>
          <cell r="C43971" t="str">
            <v>OK</v>
          </cell>
          <cell r="E43971" t="str">
            <v>NoSettings</v>
          </cell>
        </row>
        <row r="43972">
          <cell r="B43972">
            <v>2740</v>
          </cell>
          <cell r="C43972" t="str">
            <v>OK</v>
          </cell>
          <cell r="E43972" t="str">
            <v>NoSettings</v>
          </cell>
        </row>
        <row r="43973">
          <cell r="B43973">
            <v>2741</v>
          </cell>
          <cell r="C43973" t="str">
            <v>OK</v>
          </cell>
          <cell r="E43973" t="str">
            <v>NoSettings</v>
          </cell>
        </row>
        <row r="43974">
          <cell r="B43974">
            <v>2742</v>
          </cell>
          <cell r="C43974" t="str">
            <v>OK</v>
          </cell>
          <cell r="E43974" t="str">
            <v>NoSettings</v>
          </cell>
        </row>
        <row r="43975">
          <cell r="B43975">
            <v>2743</v>
          </cell>
          <cell r="C43975" t="str">
            <v>OK</v>
          </cell>
          <cell r="E43975" t="str">
            <v>NoSettings</v>
          </cell>
        </row>
        <row r="43976">
          <cell r="B43976">
            <v>2744</v>
          </cell>
          <cell r="C43976" t="str">
            <v>OK</v>
          </cell>
          <cell r="E43976" t="str">
            <v>NoSettings</v>
          </cell>
        </row>
        <row r="43977">
          <cell r="B43977">
            <v>2745</v>
          </cell>
          <cell r="C43977" t="str">
            <v>OK</v>
          </cell>
          <cell r="E43977" t="str">
            <v>NoSettings</v>
          </cell>
        </row>
        <row r="43978">
          <cell r="B43978">
            <v>2746</v>
          </cell>
          <cell r="C43978" t="str">
            <v>OK</v>
          </cell>
          <cell r="E43978" t="str">
            <v>NoSettings</v>
          </cell>
        </row>
        <row r="43979">
          <cell r="B43979">
            <v>2747</v>
          </cell>
          <cell r="C43979" t="str">
            <v>OK</v>
          </cell>
          <cell r="E43979" t="str">
            <v>NoSettings</v>
          </cell>
        </row>
        <row r="43980">
          <cell r="B43980">
            <v>2748</v>
          </cell>
          <cell r="C43980" t="str">
            <v>OK</v>
          </cell>
          <cell r="E43980" t="str">
            <v>NoSettings</v>
          </cell>
        </row>
        <row r="43981">
          <cell r="B43981">
            <v>2749</v>
          </cell>
          <cell r="C43981" t="str">
            <v>OK</v>
          </cell>
          <cell r="E43981" t="str">
            <v>NoSettings</v>
          </cell>
        </row>
        <row r="43982">
          <cell r="B43982">
            <v>2750</v>
          </cell>
          <cell r="C43982" t="str">
            <v>OK</v>
          </cell>
          <cell r="E43982" t="str">
            <v>NoSettings</v>
          </cell>
        </row>
        <row r="43983">
          <cell r="B43983">
            <v>2751</v>
          </cell>
          <cell r="C43983" t="str">
            <v>OK</v>
          </cell>
          <cell r="E43983" t="str">
            <v>NoSettings</v>
          </cell>
        </row>
        <row r="43984">
          <cell r="B43984">
            <v>2752</v>
          </cell>
          <cell r="C43984" t="str">
            <v>OK</v>
          </cell>
          <cell r="E43984" t="str">
            <v>NoSettings</v>
          </cell>
        </row>
        <row r="43985">
          <cell r="B43985">
            <v>2753</v>
          </cell>
          <cell r="C43985" t="str">
            <v>OK</v>
          </cell>
          <cell r="E43985" t="str">
            <v>NoSettings</v>
          </cell>
        </row>
        <row r="43986">
          <cell r="B43986">
            <v>2754</v>
          </cell>
          <cell r="C43986" t="str">
            <v>OK</v>
          </cell>
          <cell r="E43986" t="str">
            <v>NoSettings</v>
          </cell>
        </row>
        <row r="43987">
          <cell r="B43987">
            <v>2755</v>
          </cell>
          <cell r="C43987" t="str">
            <v>OK</v>
          </cell>
          <cell r="E43987" t="str">
            <v>NoSettings</v>
          </cell>
        </row>
        <row r="43988">
          <cell r="B43988">
            <v>2756</v>
          </cell>
          <cell r="C43988" t="str">
            <v>OK</v>
          </cell>
          <cell r="E43988" t="str">
            <v>NoSettings</v>
          </cell>
        </row>
        <row r="43989">
          <cell r="B43989">
            <v>2757</v>
          </cell>
          <cell r="C43989" t="str">
            <v>OK</v>
          </cell>
          <cell r="E43989" t="str">
            <v>NoSettings</v>
          </cell>
        </row>
        <row r="43990">
          <cell r="B43990">
            <v>2758</v>
          </cell>
          <cell r="C43990" t="str">
            <v>OK</v>
          </cell>
          <cell r="E43990" t="str">
            <v>NoSettings</v>
          </cell>
        </row>
        <row r="43991">
          <cell r="B43991">
            <v>2759</v>
          </cell>
          <cell r="C43991" t="str">
            <v>OK</v>
          </cell>
          <cell r="E43991" t="str">
            <v>NoSettings</v>
          </cell>
        </row>
        <row r="43992">
          <cell r="B43992">
            <v>2760</v>
          </cell>
          <cell r="C43992" t="str">
            <v>OK</v>
          </cell>
          <cell r="E43992" t="str">
            <v>NoSettings</v>
          </cell>
        </row>
        <row r="43993">
          <cell r="B43993">
            <v>2761</v>
          </cell>
          <cell r="C43993" t="str">
            <v>OK</v>
          </cell>
          <cell r="E43993" t="str">
            <v>NoSettings</v>
          </cell>
        </row>
        <row r="43994">
          <cell r="B43994">
            <v>2762</v>
          </cell>
          <cell r="C43994" t="str">
            <v>OK</v>
          </cell>
          <cell r="E43994" t="str">
            <v>NoSettings</v>
          </cell>
        </row>
        <row r="43995">
          <cell r="B43995">
            <v>2763</v>
          </cell>
          <cell r="C43995" t="str">
            <v>OK</v>
          </cell>
          <cell r="E43995" t="str">
            <v>NoSettings</v>
          </cell>
        </row>
        <row r="43996">
          <cell r="B43996">
            <v>2764</v>
          </cell>
          <cell r="C43996" t="str">
            <v>OK</v>
          </cell>
          <cell r="E43996" t="str">
            <v>NoSettings</v>
          </cell>
        </row>
        <row r="43997">
          <cell r="B43997">
            <v>2765</v>
          </cell>
          <cell r="C43997" t="str">
            <v>OK</v>
          </cell>
          <cell r="E43997" t="str">
            <v>NoSettings</v>
          </cell>
        </row>
        <row r="43998">
          <cell r="B43998">
            <v>2766</v>
          </cell>
          <cell r="C43998" t="str">
            <v>OK</v>
          </cell>
          <cell r="E43998" t="str">
            <v>NoSettings</v>
          </cell>
        </row>
        <row r="43999">
          <cell r="B43999">
            <v>2767</v>
          </cell>
          <cell r="C43999" t="str">
            <v>OK</v>
          </cell>
          <cell r="E43999" t="str">
            <v>NoSettings</v>
          </cell>
        </row>
        <row r="44000">
          <cell r="B44000">
            <v>2768</v>
          </cell>
          <cell r="C44000" t="str">
            <v>OK</v>
          </cell>
          <cell r="E44000" t="str">
            <v>NoSettings</v>
          </cell>
        </row>
        <row r="44001">
          <cell r="B44001">
            <v>2769</v>
          </cell>
          <cell r="C44001" t="str">
            <v>OK</v>
          </cell>
          <cell r="E44001" t="str">
            <v>NoSettings</v>
          </cell>
        </row>
        <row r="44002">
          <cell r="B44002">
            <v>2770</v>
          </cell>
          <cell r="C44002" t="str">
            <v>OK</v>
          </cell>
          <cell r="E44002" t="str">
            <v>NoSettings</v>
          </cell>
        </row>
        <row r="44003">
          <cell r="B44003">
            <v>2771</v>
          </cell>
          <cell r="C44003" t="str">
            <v>OK</v>
          </cell>
          <cell r="E44003" t="str">
            <v>NoSettings</v>
          </cell>
        </row>
        <row r="44004">
          <cell r="B44004">
            <v>2772</v>
          </cell>
          <cell r="C44004" t="str">
            <v>OK</v>
          </cell>
          <cell r="E44004" t="str">
            <v>NoSettings</v>
          </cell>
        </row>
        <row r="44005">
          <cell r="B44005">
            <v>2773</v>
          </cell>
          <cell r="C44005" t="str">
            <v>OK</v>
          </cell>
          <cell r="E44005" t="str">
            <v>NoSettings</v>
          </cell>
        </row>
        <row r="44006">
          <cell r="B44006">
            <v>2774</v>
          </cell>
          <cell r="C44006" t="str">
            <v>OK</v>
          </cell>
          <cell r="E44006" t="str">
            <v>NoSettings</v>
          </cell>
        </row>
        <row r="44007">
          <cell r="B44007">
            <v>2775</v>
          </cell>
          <cell r="C44007" t="str">
            <v>OK</v>
          </cell>
          <cell r="E44007" t="str">
            <v>NoSettings</v>
          </cell>
        </row>
        <row r="44008">
          <cell r="B44008">
            <v>2776</v>
          </cell>
          <cell r="C44008" t="str">
            <v>OK</v>
          </cell>
          <cell r="E44008" t="str">
            <v>NoSettings</v>
          </cell>
        </row>
        <row r="44009">
          <cell r="B44009">
            <v>2777</v>
          </cell>
          <cell r="C44009" t="str">
            <v>OK</v>
          </cell>
          <cell r="E44009" t="str">
            <v>NoSettings</v>
          </cell>
        </row>
        <row r="44010">
          <cell r="B44010">
            <v>2778</v>
          </cell>
          <cell r="C44010" t="str">
            <v>OK</v>
          </cell>
          <cell r="E44010" t="str">
            <v>NoSettings</v>
          </cell>
        </row>
        <row r="44011">
          <cell r="B44011">
            <v>2779</v>
          </cell>
          <cell r="C44011" t="str">
            <v>OK</v>
          </cell>
          <cell r="E44011" t="str">
            <v>NoSettings</v>
          </cell>
        </row>
        <row r="44012">
          <cell r="B44012">
            <v>2780</v>
          </cell>
          <cell r="C44012" t="str">
            <v>OK</v>
          </cell>
          <cell r="E44012" t="str">
            <v>NoSettings</v>
          </cell>
        </row>
        <row r="44013">
          <cell r="B44013">
            <v>2781</v>
          </cell>
          <cell r="C44013" t="str">
            <v>OK</v>
          </cell>
          <cell r="E44013" t="str">
            <v>NoSettings</v>
          </cell>
        </row>
        <row r="44014">
          <cell r="B44014">
            <v>2782</v>
          </cell>
          <cell r="C44014" t="str">
            <v>OK</v>
          </cell>
          <cell r="E44014" t="str">
            <v>NoSettings</v>
          </cell>
        </row>
        <row r="44015">
          <cell r="B44015">
            <v>2783</v>
          </cell>
          <cell r="C44015" t="str">
            <v>OK</v>
          </cell>
          <cell r="E44015" t="str">
            <v>NoSettings</v>
          </cell>
        </row>
        <row r="44016">
          <cell r="B44016">
            <v>2784</v>
          </cell>
          <cell r="C44016" t="str">
            <v>OK</v>
          </cell>
          <cell r="E44016" t="str">
            <v>NoSettings</v>
          </cell>
        </row>
        <row r="44017">
          <cell r="B44017">
            <v>2785</v>
          </cell>
          <cell r="C44017" t="str">
            <v>OK</v>
          </cell>
          <cell r="E44017" t="str">
            <v>NoSettings</v>
          </cell>
        </row>
        <row r="44018">
          <cell r="B44018">
            <v>2786</v>
          </cell>
          <cell r="C44018" t="str">
            <v>OK</v>
          </cell>
          <cell r="E44018" t="str">
            <v>NoSettings</v>
          </cell>
        </row>
        <row r="44019">
          <cell r="B44019">
            <v>2787</v>
          </cell>
          <cell r="C44019" t="str">
            <v>OK</v>
          </cell>
          <cell r="E44019" t="str">
            <v>NoSettings</v>
          </cell>
        </row>
        <row r="44020">
          <cell r="B44020">
            <v>2788</v>
          </cell>
          <cell r="C44020" t="str">
            <v>OK</v>
          </cell>
          <cell r="E44020" t="str">
            <v>NoSettings</v>
          </cell>
        </row>
        <row r="44021">
          <cell r="B44021">
            <v>2789</v>
          </cell>
          <cell r="C44021" t="str">
            <v>OK</v>
          </cell>
          <cell r="E44021" t="str">
            <v>NoSettings</v>
          </cell>
        </row>
        <row r="44022">
          <cell r="B44022">
            <v>3173</v>
          </cell>
          <cell r="C44022" t="str">
            <v>OK</v>
          </cell>
          <cell r="E44022" t="str">
            <v>NoSettings</v>
          </cell>
        </row>
        <row r="44023">
          <cell r="B44023">
            <v>3174</v>
          </cell>
          <cell r="C44023" t="str">
            <v>OK</v>
          </cell>
          <cell r="E44023" t="str">
            <v>NoSettings</v>
          </cell>
        </row>
        <row r="44024">
          <cell r="B44024">
            <v>3175</v>
          </cell>
          <cell r="C44024" t="str">
            <v>OK</v>
          </cell>
          <cell r="E44024" t="str">
            <v>NoSettings</v>
          </cell>
        </row>
        <row r="44025">
          <cell r="B44025">
            <v>3176</v>
          </cell>
          <cell r="C44025" t="str">
            <v>OK</v>
          </cell>
          <cell r="E44025" t="str">
            <v>NoSettings</v>
          </cell>
        </row>
        <row r="44026">
          <cell r="B44026">
            <v>3177</v>
          </cell>
          <cell r="C44026" t="str">
            <v>OK</v>
          </cell>
          <cell r="E44026" t="str">
            <v>NoSettings</v>
          </cell>
        </row>
        <row r="44027">
          <cell r="B44027">
            <v>3178</v>
          </cell>
          <cell r="C44027" t="str">
            <v>OK</v>
          </cell>
          <cell r="E44027" t="str">
            <v>NoSettings</v>
          </cell>
        </row>
        <row r="44028">
          <cell r="B44028">
            <v>3179</v>
          </cell>
          <cell r="C44028" t="str">
            <v>OK</v>
          </cell>
          <cell r="E44028" t="str">
            <v>NoSettings</v>
          </cell>
        </row>
        <row r="44029">
          <cell r="B44029">
            <v>3180</v>
          </cell>
          <cell r="C44029" t="str">
            <v>OK</v>
          </cell>
          <cell r="E44029" t="str">
            <v>NoSettings</v>
          </cell>
        </row>
        <row r="44030">
          <cell r="B44030">
            <v>3181</v>
          </cell>
          <cell r="C44030" t="str">
            <v>OK</v>
          </cell>
          <cell r="E44030" t="str">
            <v>NoSettings</v>
          </cell>
        </row>
        <row r="44031">
          <cell r="B44031">
            <v>3182</v>
          </cell>
          <cell r="C44031" t="str">
            <v>OK</v>
          </cell>
          <cell r="E44031" t="str">
            <v>NoSettings</v>
          </cell>
        </row>
        <row r="44032">
          <cell r="B44032">
            <v>3183</v>
          </cell>
          <cell r="C44032" t="str">
            <v>OK</v>
          </cell>
          <cell r="E44032" t="str">
            <v>NoSettings</v>
          </cell>
        </row>
        <row r="44033">
          <cell r="B44033">
            <v>3184</v>
          </cell>
          <cell r="C44033" t="str">
            <v>OK</v>
          </cell>
          <cell r="E44033" t="str">
            <v>NoSettings</v>
          </cell>
        </row>
        <row r="44034">
          <cell r="B44034">
            <v>3185</v>
          </cell>
          <cell r="C44034" t="str">
            <v>OK</v>
          </cell>
          <cell r="E44034" t="str">
            <v>NoSettings</v>
          </cell>
        </row>
        <row r="44035">
          <cell r="B44035">
            <v>3186</v>
          </cell>
          <cell r="C44035" t="str">
            <v>OK</v>
          </cell>
          <cell r="E44035" t="str">
            <v>NoSettings</v>
          </cell>
        </row>
        <row r="44036">
          <cell r="B44036">
            <v>3187</v>
          </cell>
          <cell r="C44036" t="str">
            <v>OK</v>
          </cell>
          <cell r="E44036" t="str">
            <v>NoSettings</v>
          </cell>
        </row>
        <row r="44037">
          <cell r="B44037">
            <v>3188</v>
          </cell>
          <cell r="C44037" t="str">
            <v>OK</v>
          </cell>
          <cell r="E44037" t="str">
            <v>NoSettings</v>
          </cell>
        </row>
        <row r="44038">
          <cell r="B44038">
            <v>3189</v>
          </cell>
          <cell r="C44038" t="str">
            <v>OK</v>
          </cell>
          <cell r="E44038" t="str">
            <v>NoSettings</v>
          </cell>
        </row>
        <row r="44039">
          <cell r="B44039">
            <v>3190</v>
          </cell>
          <cell r="C44039" t="str">
            <v>OK</v>
          </cell>
          <cell r="E44039" t="str">
            <v>NoSettings</v>
          </cell>
        </row>
        <row r="44040">
          <cell r="B44040">
            <v>3191</v>
          </cell>
          <cell r="C44040" t="str">
            <v>OK</v>
          </cell>
          <cell r="E44040" t="str">
            <v>NoSettings</v>
          </cell>
        </row>
        <row r="44041">
          <cell r="B44041">
            <v>3192</v>
          </cell>
          <cell r="C44041" t="str">
            <v>OK</v>
          </cell>
          <cell r="E44041" t="str">
            <v>NoSettings</v>
          </cell>
        </row>
        <row r="44042">
          <cell r="B44042">
            <v>3193</v>
          </cell>
          <cell r="C44042" t="str">
            <v>OK</v>
          </cell>
          <cell r="E44042" t="str">
            <v>NoSettings</v>
          </cell>
        </row>
        <row r="44043">
          <cell r="B44043">
            <v>3194</v>
          </cell>
          <cell r="C44043" t="str">
            <v>OK</v>
          </cell>
          <cell r="E44043" t="str">
            <v>NoSettings</v>
          </cell>
        </row>
        <row r="44044">
          <cell r="B44044">
            <v>3195</v>
          </cell>
          <cell r="C44044" t="str">
            <v>OK</v>
          </cell>
          <cell r="E44044" t="str">
            <v>NoSettings</v>
          </cell>
        </row>
        <row r="44045">
          <cell r="B44045">
            <v>3196</v>
          </cell>
          <cell r="C44045" t="str">
            <v>OK</v>
          </cell>
          <cell r="E44045" t="str">
            <v>NoSettings</v>
          </cell>
        </row>
        <row r="44046">
          <cell r="B44046">
            <v>3197</v>
          </cell>
          <cell r="C44046" t="str">
            <v>OK</v>
          </cell>
          <cell r="E44046" t="str">
            <v>NoSettings</v>
          </cell>
        </row>
        <row r="44047">
          <cell r="B44047">
            <v>3198</v>
          </cell>
          <cell r="C44047" t="str">
            <v>OK</v>
          </cell>
          <cell r="E44047" t="str">
            <v>NoSettings</v>
          </cell>
        </row>
        <row r="44048">
          <cell r="B44048">
            <v>3199</v>
          </cell>
          <cell r="C44048" t="str">
            <v>OK</v>
          </cell>
          <cell r="E44048" t="str">
            <v>NoSettings</v>
          </cell>
        </row>
        <row r="44049">
          <cell r="B44049">
            <v>3200</v>
          </cell>
          <cell r="C44049" t="str">
            <v>OK</v>
          </cell>
          <cell r="E44049" t="str">
            <v>NoSettings</v>
          </cell>
        </row>
        <row r="44050">
          <cell r="B44050">
            <v>3201</v>
          </cell>
          <cell r="C44050" t="str">
            <v>OK</v>
          </cell>
          <cell r="E44050" t="str">
            <v>NoSettings</v>
          </cell>
        </row>
        <row r="44051">
          <cell r="B44051">
            <v>3202</v>
          </cell>
          <cell r="C44051" t="str">
            <v>OK</v>
          </cell>
          <cell r="E44051" t="str">
            <v>NoSettings</v>
          </cell>
        </row>
        <row r="44052">
          <cell r="B44052">
            <v>3203</v>
          </cell>
          <cell r="C44052" t="str">
            <v>OK</v>
          </cell>
          <cell r="E44052" t="str">
            <v>NoSettings</v>
          </cell>
        </row>
        <row r="44053">
          <cell r="B44053">
            <v>3204</v>
          </cell>
          <cell r="C44053" t="str">
            <v>OK</v>
          </cell>
          <cell r="E44053" t="str">
            <v>NoSettings</v>
          </cell>
        </row>
        <row r="44054">
          <cell r="B44054">
            <v>3205</v>
          </cell>
          <cell r="C44054" t="str">
            <v>OK</v>
          </cell>
          <cell r="E44054" t="str">
            <v>NoSettings</v>
          </cell>
        </row>
        <row r="44055">
          <cell r="B44055">
            <v>3206</v>
          </cell>
          <cell r="C44055" t="str">
            <v>OK</v>
          </cell>
          <cell r="E44055" t="str">
            <v>NoSettings</v>
          </cell>
        </row>
        <row r="44056">
          <cell r="B44056">
            <v>3207</v>
          </cell>
          <cell r="C44056" t="str">
            <v>OK</v>
          </cell>
          <cell r="E44056" t="str">
            <v>NoSettings</v>
          </cell>
        </row>
        <row r="44057">
          <cell r="B44057">
            <v>3208</v>
          </cell>
          <cell r="C44057" t="str">
            <v>OK</v>
          </cell>
          <cell r="E44057" t="str">
            <v>NoSettings</v>
          </cell>
        </row>
        <row r="44058">
          <cell r="B44058">
            <v>3209</v>
          </cell>
          <cell r="C44058" t="str">
            <v>OK</v>
          </cell>
          <cell r="E44058" t="str">
            <v>NoSettings</v>
          </cell>
        </row>
        <row r="44059">
          <cell r="B44059">
            <v>3210</v>
          </cell>
          <cell r="C44059" t="str">
            <v>OK</v>
          </cell>
          <cell r="E44059" t="str">
            <v>NoSettings</v>
          </cell>
        </row>
        <row r="44060">
          <cell r="B44060">
            <v>3211</v>
          </cell>
          <cell r="C44060" t="str">
            <v>OK</v>
          </cell>
          <cell r="E44060" t="str">
            <v>NoSettings</v>
          </cell>
        </row>
        <row r="44061">
          <cell r="B44061">
            <v>3212</v>
          </cell>
          <cell r="C44061" t="str">
            <v>OK</v>
          </cell>
          <cell r="E44061" t="str">
            <v>NoSettings</v>
          </cell>
        </row>
        <row r="44062">
          <cell r="B44062">
            <v>3213</v>
          </cell>
          <cell r="C44062" t="str">
            <v>OK</v>
          </cell>
          <cell r="E44062" t="str">
            <v>NoSettings</v>
          </cell>
        </row>
        <row r="44063">
          <cell r="B44063">
            <v>3214</v>
          </cell>
          <cell r="C44063" t="str">
            <v>OK</v>
          </cell>
          <cell r="E44063" t="str">
            <v>NoSettings</v>
          </cell>
        </row>
        <row r="44064">
          <cell r="B44064">
            <v>3215</v>
          </cell>
          <cell r="C44064" t="str">
            <v>OK</v>
          </cell>
          <cell r="E44064" t="str">
            <v>NoSettings</v>
          </cell>
        </row>
        <row r="44065">
          <cell r="B44065">
            <v>3216</v>
          </cell>
          <cell r="C44065" t="str">
            <v>OK</v>
          </cell>
          <cell r="E44065" t="str">
            <v>NoSettings</v>
          </cell>
        </row>
        <row r="44066">
          <cell r="B44066">
            <v>3217</v>
          </cell>
          <cell r="C44066" t="str">
            <v>OK</v>
          </cell>
          <cell r="E44066" t="str">
            <v>NoSettings</v>
          </cell>
        </row>
        <row r="44067">
          <cell r="B44067">
            <v>3218</v>
          </cell>
          <cell r="C44067" t="str">
            <v>OK</v>
          </cell>
          <cell r="E44067" t="str">
            <v>NoSettings</v>
          </cell>
        </row>
        <row r="44068">
          <cell r="B44068">
            <v>3219</v>
          </cell>
          <cell r="C44068" t="str">
            <v>OK</v>
          </cell>
          <cell r="E44068" t="str">
            <v>NoSettings</v>
          </cell>
        </row>
        <row r="44069">
          <cell r="B44069">
            <v>3220</v>
          </cell>
          <cell r="C44069" t="str">
            <v>OK</v>
          </cell>
          <cell r="E44069" t="str">
            <v>NoSettings</v>
          </cell>
        </row>
        <row r="44070">
          <cell r="B44070">
            <v>3221</v>
          </cell>
          <cell r="C44070" t="str">
            <v>OK</v>
          </cell>
          <cell r="E44070" t="str">
            <v>NoSettings</v>
          </cell>
        </row>
        <row r="44071">
          <cell r="B44071">
            <v>3222</v>
          </cell>
          <cell r="C44071" t="str">
            <v>OK</v>
          </cell>
          <cell r="E44071" t="str">
            <v>NoSettings</v>
          </cell>
        </row>
        <row r="44072">
          <cell r="B44072">
            <v>3223</v>
          </cell>
          <cell r="C44072" t="str">
            <v>OK</v>
          </cell>
          <cell r="E44072" t="str">
            <v>NoSettings</v>
          </cell>
        </row>
        <row r="44073">
          <cell r="B44073">
            <v>3224</v>
          </cell>
          <cell r="C44073" t="str">
            <v>OK</v>
          </cell>
          <cell r="E44073" t="str">
            <v>NoSettings</v>
          </cell>
        </row>
        <row r="44074">
          <cell r="B44074">
            <v>3225</v>
          </cell>
          <cell r="C44074" t="str">
            <v>OK</v>
          </cell>
          <cell r="E44074" t="str">
            <v>NoSettings</v>
          </cell>
        </row>
        <row r="44075">
          <cell r="B44075">
            <v>3226</v>
          </cell>
          <cell r="C44075" t="str">
            <v>OK</v>
          </cell>
          <cell r="E44075" t="str">
            <v>NoSettings</v>
          </cell>
        </row>
        <row r="44076">
          <cell r="B44076">
            <v>3227</v>
          </cell>
          <cell r="C44076" t="str">
            <v>OK</v>
          </cell>
          <cell r="E44076" t="str">
            <v>NoSettings</v>
          </cell>
        </row>
        <row r="44077">
          <cell r="B44077">
            <v>3228</v>
          </cell>
          <cell r="C44077" t="str">
            <v>OK</v>
          </cell>
          <cell r="E44077" t="str">
            <v>NoSettings</v>
          </cell>
        </row>
        <row r="44078">
          <cell r="B44078">
            <v>3229</v>
          </cell>
          <cell r="C44078" t="str">
            <v>OK</v>
          </cell>
          <cell r="E44078" t="str">
            <v>NoSettings</v>
          </cell>
        </row>
        <row r="44079">
          <cell r="B44079">
            <v>3230</v>
          </cell>
          <cell r="C44079" t="str">
            <v>OK</v>
          </cell>
          <cell r="E44079" t="str">
            <v>NoSettings</v>
          </cell>
        </row>
        <row r="44080">
          <cell r="B44080">
            <v>3231</v>
          </cell>
          <cell r="C44080" t="str">
            <v>OK</v>
          </cell>
          <cell r="E44080" t="str">
            <v>NoSettings</v>
          </cell>
        </row>
        <row r="44081">
          <cell r="B44081">
            <v>3232</v>
          </cell>
          <cell r="C44081" t="str">
            <v>OK</v>
          </cell>
          <cell r="E44081" t="str">
            <v>NoSettings</v>
          </cell>
        </row>
        <row r="44082">
          <cell r="B44082">
            <v>3233</v>
          </cell>
          <cell r="C44082" t="str">
            <v>OK</v>
          </cell>
          <cell r="E44082" t="str">
            <v>NoSettings</v>
          </cell>
        </row>
        <row r="44083">
          <cell r="B44083">
            <v>3234</v>
          </cell>
          <cell r="C44083" t="str">
            <v>OK</v>
          </cell>
          <cell r="E44083" t="str">
            <v>NoSettings</v>
          </cell>
        </row>
        <row r="44084">
          <cell r="B44084">
            <v>3235</v>
          </cell>
          <cell r="C44084" t="str">
            <v>OK</v>
          </cell>
          <cell r="E44084" t="str">
            <v>NoSettings</v>
          </cell>
        </row>
        <row r="44085">
          <cell r="B44085">
            <v>3236</v>
          </cell>
          <cell r="C44085" t="str">
            <v>OK</v>
          </cell>
          <cell r="E44085" t="str">
            <v>NoSettings</v>
          </cell>
        </row>
        <row r="44086">
          <cell r="B44086">
            <v>3237</v>
          </cell>
          <cell r="C44086" t="str">
            <v>OK</v>
          </cell>
          <cell r="E44086" t="str">
            <v>NoSettings</v>
          </cell>
        </row>
        <row r="44087">
          <cell r="B44087">
            <v>3238</v>
          </cell>
          <cell r="C44087" t="str">
            <v>OK</v>
          </cell>
          <cell r="E44087" t="str">
            <v>NoSettings</v>
          </cell>
        </row>
        <row r="44088">
          <cell r="B44088">
            <v>3239</v>
          </cell>
          <cell r="C44088" t="str">
            <v>OK</v>
          </cell>
          <cell r="E44088" t="str">
            <v>NoSettings</v>
          </cell>
        </row>
        <row r="44089">
          <cell r="B44089">
            <v>3240</v>
          </cell>
          <cell r="C44089" t="str">
            <v>OK</v>
          </cell>
          <cell r="E44089" t="str">
            <v>NoSettings</v>
          </cell>
        </row>
        <row r="44090">
          <cell r="B44090">
            <v>3241</v>
          </cell>
          <cell r="C44090" t="str">
            <v>OK</v>
          </cell>
          <cell r="E44090" t="str">
            <v>NoSettings</v>
          </cell>
        </row>
        <row r="44091">
          <cell r="B44091">
            <v>3242</v>
          </cell>
          <cell r="C44091" t="str">
            <v>OK</v>
          </cell>
          <cell r="E44091" t="str">
            <v>NoSettings</v>
          </cell>
        </row>
        <row r="44092">
          <cell r="B44092">
            <v>3243</v>
          </cell>
          <cell r="C44092" t="str">
            <v>OK</v>
          </cell>
          <cell r="E44092" t="str">
            <v>NoSettings</v>
          </cell>
        </row>
        <row r="44093">
          <cell r="B44093">
            <v>3244</v>
          </cell>
          <cell r="C44093" t="str">
            <v>OK</v>
          </cell>
          <cell r="E44093" t="str">
            <v>NoSettings</v>
          </cell>
        </row>
        <row r="44094">
          <cell r="B44094">
            <v>3245</v>
          </cell>
          <cell r="C44094" t="str">
            <v>OK</v>
          </cell>
          <cell r="E44094" t="str">
            <v>NoSettings</v>
          </cell>
        </row>
        <row r="44095">
          <cell r="B44095">
            <v>3246</v>
          </cell>
          <cell r="C44095" t="str">
            <v>OK</v>
          </cell>
          <cell r="E44095" t="str">
            <v>NoSettings</v>
          </cell>
        </row>
        <row r="44096">
          <cell r="B44096">
            <v>3247</v>
          </cell>
          <cell r="C44096" t="str">
            <v>OK</v>
          </cell>
          <cell r="E44096" t="str">
            <v>NoSettings</v>
          </cell>
        </row>
        <row r="44097">
          <cell r="B44097">
            <v>3248</v>
          </cell>
          <cell r="C44097" t="str">
            <v>OK</v>
          </cell>
          <cell r="E44097" t="str">
            <v>NoSettings</v>
          </cell>
        </row>
        <row r="44098">
          <cell r="B44098">
            <v>3249</v>
          </cell>
          <cell r="C44098" t="str">
            <v>OK</v>
          </cell>
          <cell r="E44098" t="str">
            <v>NoSettings</v>
          </cell>
        </row>
        <row r="44099">
          <cell r="B44099">
            <v>3250</v>
          </cell>
          <cell r="C44099" t="str">
            <v>OK</v>
          </cell>
          <cell r="E44099" t="str">
            <v>NoSettings</v>
          </cell>
        </row>
        <row r="44100">
          <cell r="B44100">
            <v>3251</v>
          </cell>
          <cell r="C44100" t="str">
            <v>OK</v>
          </cell>
          <cell r="E44100" t="str">
            <v>NoSettings</v>
          </cell>
        </row>
        <row r="44101">
          <cell r="B44101">
            <v>3252</v>
          </cell>
          <cell r="C44101" t="str">
            <v>OK</v>
          </cell>
          <cell r="E44101" t="str">
            <v>NoSettings</v>
          </cell>
        </row>
        <row r="44102">
          <cell r="B44102">
            <v>3253</v>
          </cell>
          <cell r="C44102" t="str">
            <v>OK</v>
          </cell>
          <cell r="E44102" t="str">
            <v>NoSettings</v>
          </cell>
        </row>
        <row r="44103">
          <cell r="B44103">
            <v>3254</v>
          </cell>
          <cell r="C44103" t="str">
            <v>OK</v>
          </cell>
          <cell r="E44103" t="str">
            <v>NoSettings</v>
          </cell>
        </row>
        <row r="44104">
          <cell r="B44104">
            <v>3255</v>
          </cell>
          <cell r="C44104" t="str">
            <v>OK</v>
          </cell>
          <cell r="E44104" t="str">
            <v>NoSettings</v>
          </cell>
        </row>
        <row r="44105">
          <cell r="B44105">
            <v>3256</v>
          </cell>
          <cell r="C44105" t="str">
            <v>OK</v>
          </cell>
          <cell r="E44105" t="str">
            <v>NoSettings</v>
          </cell>
        </row>
        <row r="44106">
          <cell r="B44106">
            <v>3257</v>
          </cell>
          <cell r="C44106" t="str">
            <v>OK</v>
          </cell>
          <cell r="E44106" t="str">
            <v>NoSettings</v>
          </cell>
        </row>
        <row r="44107">
          <cell r="B44107">
            <v>3258</v>
          </cell>
          <cell r="C44107" t="str">
            <v>OK</v>
          </cell>
          <cell r="E44107" t="str">
            <v>NoSettings</v>
          </cell>
        </row>
        <row r="44108">
          <cell r="B44108">
            <v>3259</v>
          </cell>
          <cell r="C44108" t="str">
            <v>OK</v>
          </cell>
          <cell r="E44108" t="str">
            <v>NoSettings</v>
          </cell>
        </row>
        <row r="44109">
          <cell r="B44109">
            <v>3260</v>
          </cell>
          <cell r="C44109" t="str">
            <v>OK</v>
          </cell>
          <cell r="E44109" t="str">
            <v>NoSettings</v>
          </cell>
        </row>
        <row r="44110">
          <cell r="B44110">
            <v>3261</v>
          </cell>
          <cell r="C44110" t="str">
            <v>OK</v>
          </cell>
          <cell r="E44110" t="str">
            <v>NoSettings</v>
          </cell>
        </row>
        <row r="44111">
          <cell r="B44111">
            <v>3262</v>
          </cell>
          <cell r="C44111" t="str">
            <v>OK</v>
          </cell>
          <cell r="E44111" t="str">
            <v>NoSettings</v>
          </cell>
        </row>
        <row r="44112">
          <cell r="B44112">
            <v>3263</v>
          </cell>
          <cell r="C44112" t="str">
            <v>OK</v>
          </cell>
          <cell r="E44112" t="str">
            <v>NoSettings</v>
          </cell>
        </row>
        <row r="44113">
          <cell r="B44113">
            <v>3264</v>
          </cell>
          <cell r="C44113" t="str">
            <v>OK</v>
          </cell>
          <cell r="E44113" t="str">
            <v>NoSettings</v>
          </cell>
        </row>
        <row r="44114">
          <cell r="B44114">
            <v>3265</v>
          </cell>
          <cell r="C44114" t="str">
            <v>OK</v>
          </cell>
          <cell r="E44114" t="str">
            <v>NoSettings</v>
          </cell>
        </row>
        <row r="44115">
          <cell r="B44115">
            <v>3266</v>
          </cell>
          <cell r="C44115" t="str">
            <v>OK</v>
          </cell>
          <cell r="E44115" t="str">
            <v>NoSettings</v>
          </cell>
        </row>
        <row r="44116">
          <cell r="B44116">
            <v>3267</v>
          </cell>
          <cell r="C44116" t="str">
            <v>OK</v>
          </cell>
          <cell r="E44116" t="str">
            <v>NoSettings</v>
          </cell>
        </row>
        <row r="44117">
          <cell r="B44117">
            <v>3268</v>
          </cell>
          <cell r="C44117" t="str">
            <v>OK</v>
          </cell>
          <cell r="E44117" t="str">
            <v>NoSettings</v>
          </cell>
        </row>
        <row r="44118">
          <cell r="B44118">
            <v>3269</v>
          </cell>
          <cell r="C44118" t="str">
            <v>OK</v>
          </cell>
          <cell r="E44118" t="str">
            <v>NoSettings</v>
          </cell>
        </row>
        <row r="44119">
          <cell r="B44119">
            <v>3270</v>
          </cell>
          <cell r="C44119" t="str">
            <v>OK</v>
          </cell>
          <cell r="E44119" t="str">
            <v>NoSettings</v>
          </cell>
        </row>
        <row r="44120">
          <cell r="B44120">
            <v>3271</v>
          </cell>
          <cell r="C44120" t="str">
            <v>OK</v>
          </cell>
          <cell r="E44120" t="str">
            <v>NoSettings</v>
          </cell>
        </row>
        <row r="44121">
          <cell r="B44121">
            <v>3272</v>
          </cell>
          <cell r="C44121" t="str">
            <v>OK</v>
          </cell>
          <cell r="E44121" t="str">
            <v>NoSettings</v>
          </cell>
        </row>
        <row r="44122">
          <cell r="B44122">
            <v>3273</v>
          </cell>
          <cell r="C44122" t="str">
            <v>OK</v>
          </cell>
          <cell r="E44122" t="str">
            <v>NoSettings</v>
          </cell>
        </row>
        <row r="44123">
          <cell r="B44123">
            <v>3274</v>
          </cell>
          <cell r="C44123" t="str">
            <v>OK</v>
          </cell>
          <cell r="E44123" t="str">
            <v>NoSettings</v>
          </cell>
        </row>
        <row r="44124">
          <cell r="B44124">
            <v>3275</v>
          </cell>
          <cell r="C44124" t="str">
            <v>OK</v>
          </cell>
          <cell r="E44124" t="str">
            <v>NoSettings</v>
          </cell>
        </row>
        <row r="44125">
          <cell r="B44125">
            <v>3276</v>
          </cell>
          <cell r="C44125" t="str">
            <v>OK</v>
          </cell>
          <cell r="E44125" t="str">
            <v>NoSettings</v>
          </cell>
        </row>
        <row r="44126">
          <cell r="B44126">
            <v>3277</v>
          </cell>
          <cell r="C44126" t="str">
            <v>OK</v>
          </cell>
          <cell r="E44126" t="str">
            <v>NoSettings</v>
          </cell>
        </row>
        <row r="44127">
          <cell r="B44127">
            <v>3278</v>
          </cell>
          <cell r="C44127" t="str">
            <v>OK</v>
          </cell>
          <cell r="E44127" t="str">
            <v>NoSettings</v>
          </cell>
        </row>
        <row r="44128">
          <cell r="B44128">
            <v>3279</v>
          </cell>
          <cell r="C44128" t="str">
            <v>OK</v>
          </cell>
          <cell r="E44128" t="str">
            <v>NoSettings</v>
          </cell>
        </row>
        <row r="44129">
          <cell r="B44129">
            <v>3280</v>
          </cell>
          <cell r="C44129" t="str">
            <v>OK</v>
          </cell>
          <cell r="E44129" t="str">
            <v>NoSettings</v>
          </cell>
        </row>
        <row r="44130">
          <cell r="B44130">
            <v>3281</v>
          </cell>
          <cell r="C44130" t="str">
            <v>OK</v>
          </cell>
          <cell r="E44130" t="str">
            <v>NoSettings</v>
          </cell>
        </row>
        <row r="44131">
          <cell r="B44131">
            <v>3282</v>
          </cell>
          <cell r="C44131" t="str">
            <v>OK</v>
          </cell>
          <cell r="E44131" t="str">
            <v>NoSettings</v>
          </cell>
        </row>
        <row r="44132">
          <cell r="B44132">
            <v>3283</v>
          </cell>
          <cell r="C44132" t="str">
            <v>OK</v>
          </cell>
          <cell r="E44132" t="str">
            <v>NoSettings</v>
          </cell>
        </row>
        <row r="44133">
          <cell r="B44133">
            <v>3284</v>
          </cell>
          <cell r="C44133" t="str">
            <v>OK</v>
          </cell>
          <cell r="E44133" t="str">
            <v>NoSettings</v>
          </cell>
        </row>
        <row r="44134">
          <cell r="B44134">
            <v>3285</v>
          </cell>
          <cell r="C44134" t="str">
            <v>OK</v>
          </cell>
          <cell r="E44134" t="str">
            <v>NoSettings</v>
          </cell>
        </row>
        <row r="44135">
          <cell r="B44135">
            <v>3286</v>
          </cell>
          <cell r="C44135" t="str">
            <v>OK</v>
          </cell>
          <cell r="E44135" t="str">
            <v>NoSettings</v>
          </cell>
        </row>
        <row r="44136">
          <cell r="B44136">
            <v>3287</v>
          </cell>
          <cell r="C44136" t="str">
            <v>OK</v>
          </cell>
          <cell r="E44136" t="str">
            <v>NoSettings</v>
          </cell>
        </row>
        <row r="44137">
          <cell r="B44137">
            <v>3288</v>
          </cell>
          <cell r="C44137" t="str">
            <v>OK</v>
          </cell>
          <cell r="E44137" t="str">
            <v>NoSettings</v>
          </cell>
        </row>
        <row r="44138">
          <cell r="B44138">
            <v>3289</v>
          </cell>
          <cell r="C44138" t="str">
            <v>OK</v>
          </cell>
          <cell r="E44138" t="str">
            <v>NoSettings</v>
          </cell>
        </row>
        <row r="44139">
          <cell r="B44139">
            <v>3290</v>
          </cell>
          <cell r="C44139" t="str">
            <v>OK</v>
          </cell>
          <cell r="E44139" t="str">
            <v>NoSettings</v>
          </cell>
        </row>
        <row r="44140">
          <cell r="B44140">
            <v>3291</v>
          </cell>
          <cell r="C44140" t="str">
            <v>OK</v>
          </cell>
          <cell r="E44140" t="str">
            <v>NoSettings</v>
          </cell>
        </row>
        <row r="44141">
          <cell r="B44141">
            <v>3292</v>
          </cell>
          <cell r="C44141" t="str">
            <v>OK</v>
          </cell>
          <cell r="E44141" t="str">
            <v>NoSettings</v>
          </cell>
        </row>
        <row r="44142">
          <cell r="B44142">
            <v>3293</v>
          </cell>
          <cell r="C44142" t="str">
            <v>OK</v>
          </cell>
          <cell r="E44142" t="str">
            <v>NoSettings</v>
          </cell>
        </row>
        <row r="44143">
          <cell r="B44143">
            <v>3294</v>
          </cell>
          <cell r="C44143" t="str">
            <v>OK</v>
          </cell>
          <cell r="E44143" t="str">
            <v>NoSettings</v>
          </cell>
        </row>
        <row r="44144">
          <cell r="B44144">
            <v>3295</v>
          </cell>
          <cell r="C44144" t="str">
            <v>OK</v>
          </cell>
          <cell r="E44144" t="str">
            <v>NoSettings</v>
          </cell>
        </row>
        <row r="44145">
          <cell r="B44145">
            <v>3296</v>
          </cell>
          <cell r="C44145" t="str">
            <v>OK</v>
          </cell>
          <cell r="E44145" t="str">
            <v>NoSettings</v>
          </cell>
        </row>
        <row r="44146">
          <cell r="B44146">
            <v>3297</v>
          </cell>
          <cell r="C44146" t="str">
            <v>OK</v>
          </cell>
          <cell r="E44146" t="str">
            <v>NoSettings</v>
          </cell>
        </row>
        <row r="44147">
          <cell r="B44147">
            <v>3298</v>
          </cell>
          <cell r="C44147" t="str">
            <v>OK</v>
          </cell>
          <cell r="E44147" t="str">
            <v>NoSettings</v>
          </cell>
        </row>
        <row r="44148">
          <cell r="B44148">
            <v>3299</v>
          </cell>
          <cell r="C44148" t="str">
            <v>OK</v>
          </cell>
          <cell r="E44148" t="str">
            <v>NoSettings</v>
          </cell>
        </row>
        <row r="44149">
          <cell r="B44149">
            <v>3300</v>
          </cell>
          <cell r="C44149" t="str">
            <v>OK</v>
          </cell>
          <cell r="E44149" t="str">
            <v>NoSettings</v>
          </cell>
        </row>
        <row r="44150">
          <cell r="B44150">
            <v>3301</v>
          </cell>
          <cell r="C44150" t="str">
            <v>OK</v>
          </cell>
          <cell r="E44150" t="str">
            <v>NoSettings</v>
          </cell>
        </row>
        <row r="44151">
          <cell r="B44151">
            <v>3302</v>
          </cell>
          <cell r="C44151" t="str">
            <v>OK</v>
          </cell>
          <cell r="E44151" t="str">
            <v>NoSettings</v>
          </cell>
        </row>
        <row r="44152">
          <cell r="B44152">
            <v>3303</v>
          </cell>
          <cell r="C44152" t="str">
            <v>OK</v>
          </cell>
          <cell r="E44152" t="str">
            <v>NoSettings</v>
          </cell>
        </row>
        <row r="44153">
          <cell r="B44153">
            <v>3304</v>
          </cell>
          <cell r="C44153" t="str">
            <v>OK</v>
          </cell>
          <cell r="E44153" t="str">
            <v>NoSettings</v>
          </cell>
        </row>
        <row r="44154">
          <cell r="B44154">
            <v>3305</v>
          </cell>
          <cell r="C44154" t="str">
            <v>OK</v>
          </cell>
          <cell r="E44154" t="str">
            <v>NoSettings</v>
          </cell>
        </row>
        <row r="44155">
          <cell r="B44155">
            <v>3306</v>
          </cell>
          <cell r="C44155" t="str">
            <v>OK</v>
          </cell>
          <cell r="E44155" t="str">
            <v>NoSettings</v>
          </cell>
        </row>
        <row r="44156">
          <cell r="B44156">
            <v>3307</v>
          </cell>
          <cell r="C44156" t="str">
            <v>OK</v>
          </cell>
          <cell r="E44156" t="str">
            <v>NoSettings</v>
          </cell>
        </row>
        <row r="44157">
          <cell r="B44157">
            <v>3308</v>
          </cell>
          <cell r="C44157" t="str">
            <v>OK</v>
          </cell>
          <cell r="E44157" t="str">
            <v>NoSettings</v>
          </cell>
        </row>
        <row r="44158">
          <cell r="B44158">
            <v>3309</v>
          </cell>
          <cell r="C44158" t="str">
            <v>OK</v>
          </cell>
          <cell r="E44158" t="str">
            <v>NoSettings</v>
          </cell>
        </row>
        <row r="44159">
          <cell r="B44159">
            <v>3310</v>
          </cell>
          <cell r="C44159" t="str">
            <v>OK</v>
          </cell>
          <cell r="E44159" t="str">
            <v>NoSettings</v>
          </cell>
        </row>
        <row r="44160">
          <cell r="B44160">
            <v>3311</v>
          </cell>
          <cell r="C44160" t="str">
            <v>OK</v>
          </cell>
          <cell r="E44160" t="str">
            <v>NoSettings</v>
          </cell>
        </row>
        <row r="44161">
          <cell r="B44161">
            <v>3312</v>
          </cell>
          <cell r="C44161" t="str">
            <v>OK</v>
          </cell>
          <cell r="E44161" t="str">
            <v>NoSettings</v>
          </cell>
        </row>
        <row r="44162">
          <cell r="B44162">
            <v>3313</v>
          </cell>
          <cell r="C44162" t="str">
            <v>OK</v>
          </cell>
          <cell r="E44162" t="str">
            <v>NoSettings</v>
          </cell>
        </row>
        <row r="44163">
          <cell r="B44163">
            <v>3314</v>
          </cell>
          <cell r="C44163" t="str">
            <v>OK</v>
          </cell>
          <cell r="E44163" t="str">
            <v>NoSettings</v>
          </cell>
        </row>
        <row r="44164">
          <cell r="B44164">
            <v>3315</v>
          </cell>
          <cell r="C44164" t="str">
            <v>OK</v>
          </cell>
          <cell r="E44164" t="str">
            <v>NoSettings</v>
          </cell>
        </row>
        <row r="44165">
          <cell r="B44165">
            <v>3316</v>
          </cell>
          <cell r="C44165" t="str">
            <v>OK</v>
          </cell>
          <cell r="E44165" t="str">
            <v>NoSettings</v>
          </cell>
        </row>
        <row r="44166">
          <cell r="B44166">
            <v>3317</v>
          </cell>
          <cell r="C44166" t="str">
            <v>OK</v>
          </cell>
          <cell r="E44166" t="str">
            <v>NoSettings</v>
          </cell>
        </row>
        <row r="44167">
          <cell r="B44167">
            <v>3318</v>
          </cell>
          <cell r="C44167" t="str">
            <v>OK</v>
          </cell>
          <cell r="E44167" t="str">
            <v>NoSettings</v>
          </cell>
        </row>
        <row r="44168">
          <cell r="B44168">
            <v>3319</v>
          </cell>
          <cell r="C44168" t="str">
            <v>OK</v>
          </cell>
          <cell r="E44168" t="str">
            <v>NoSettings</v>
          </cell>
        </row>
        <row r="44169">
          <cell r="B44169">
            <v>3320</v>
          </cell>
          <cell r="C44169" t="str">
            <v>OK</v>
          </cell>
          <cell r="E44169" t="str">
            <v>NoSettings</v>
          </cell>
        </row>
        <row r="44170">
          <cell r="B44170">
            <v>3321</v>
          </cell>
          <cell r="C44170" t="str">
            <v>OK</v>
          </cell>
          <cell r="E44170" t="str">
            <v>NoSettings</v>
          </cell>
        </row>
        <row r="44171">
          <cell r="B44171">
            <v>3322</v>
          </cell>
          <cell r="C44171" t="str">
            <v>OK</v>
          </cell>
          <cell r="E44171" t="str">
            <v>NoSettings</v>
          </cell>
        </row>
        <row r="44172">
          <cell r="B44172">
            <v>3323</v>
          </cell>
          <cell r="C44172" t="str">
            <v>OK</v>
          </cell>
          <cell r="E44172" t="str">
            <v>NoSettings</v>
          </cell>
        </row>
        <row r="44173">
          <cell r="B44173">
            <v>3324</v>
          </cell>
          <cell r="C44173" t="str">
            <v>OK</v>
          </cell>
          <cell r="E44173" t="str">
            <v>NoSettings</v>
          </cell>
        </row>
        <row r="44174">
          <cell r="B44174">
            <v>3325</v>
          </cell>
          <cell r="C44174" t="str">
            <v>OK</v>
          </cell>
          <cell r="E44174" t="str">
            <v>NoSettings</v>
          </cell>
        </row>
        <row r="44175">
          <cell r="B44175">
            <v>3326</v>
          </cell>
          <cell r="C44175" t="str">
            <v>OK</v>
          </cell>
          <cell r="E44175" t="str">
            <v>NoSettings</v>
          </cell>
        </row>
        <row r="44176">
          <cell r="B44176">
            <v>3327</v>
          </cell>
          <cell r="C44176" t="str">
            <v>OK</v>
          </cell>
          <cell r="E44176" t="str">
            <v>NoSettings</v>
          </cell>
        </row>
        <row r="44177">
          <cell r="B44177">
            <v>3328</v>
          </cell>
          <cell r="C44177" t="str">
            <v>OK</v>
          </cell>
          <cell r="E44177" t="str">
            <v>NoSettings</v>
          </cell>
        </row>
        <row r="44178">
          <cell r="B44178">
            <v>3329</v>
          </cell>
          <cell r="C44178" t="str">
            <v>OK</v>
          </cell>
          <cell r="E44178" t="str">
            <v>NoSettings</v>
          </cell>
        </row>
        <row r="44179">
          <cell r="B44179">
            <v>3330</v>
          </cell>
          <cell r="C44179" t="str">
            <v>OK</v>
          </cell>
          <cell r="E44179" t="str">
            <v>NoSettings</v>
          </cell>
        </row>
        <row r="44180">
          <cell r="B44180">
            <v>3331</v>
          </cell>
          <cell r="C44180" t="str">
            <v>OK</v>
          </cell>
          <cell r="E44180" t="str">
            <v>NoSettings</v>
          </cell>
        </row>
        <row r="44181">
          <cell r="B44181">
            <v>3332</v>
          </cell>
          <cell r="C44181" t="str">
            <v>OK</v>
          </cell>
          <cell r="E44181" t="str">
            <v>NoSettings</v>
          </cell>
        </row>
        <row r="44182">
          <cell r="B44182">
            <v>3333</v>
          </cell>
          <cell r="C44182" t="str">
            <v>OK</v>
          </cell>
          <cell r="E44182" t="str">
            <v>NoSettings</v>
          </cell>
        </row>
        <row r="44183">
          <cell r="B44183">
            <v>3334</v>
          </cell>
          <cell r="C44183" t="str">
            <v>OK</v>
          </cell>
          <cell r="E44183" t="str">
            <v>NoSettings</v>
          </cell>
        </row>
        <row r="44184">
          <cell r="B44184">
            <v>3335</v>
          </cell>
          <cell r="C44184" t="str">
            <v>OK</v>
          </cell>
          <cell r="E44184" t="str">
            <v>NoSettings</v>
          </cell>
        </row>
        <row r="44185">
          <cell r="B44185">
            <v>3336</v>
          </cell>
          <cell r="C44185" t="str">
            <v>OK</v>
          </cell>
          <cell r="E44185" t="str">
            <v>NoSettings</v>
          </cell>
        </row>
        <row r="44186">
          <cell r="B44186">
            <v>3337</v>
          </cell>
          <cell r="C44186" t="str">
            <v>OK</v>
          </cell>
          <cell r="E44186" t="str">
            <v>NoSettings</v>
          </cell>
        </row>
        <row r="44187">
          <cell r="B44187">
            <v>3338</v>
          </cell>
          <cell r="C44187" t="str">
            <v>OK</v>
          </cell>
          <cell r="E44187" t="str">
            <v>NoSettings</v>
          </cell>
        </row>
        <row r="44188">
          <cell r="B44188">
            <v>3339</v>
          </cell>
          <cell r="C44188" t="str">
            <v>OK</v>
          </cell>
          <cell r="E44188" t="str">
            <v>NoSettings</v>
          </cell>
        </row>
        <row r="44189">
          <cell r="B44189">
            <v>3340</v>
          </cell>
          <cell r="C44189" t="str">
            <v>OK</v>
          </cell>
          <cell r="E44189" t="str">
            <v>NoSettings</v>
          </cell>
        </row>
        <row r="44190">
          <cell r="B44190">
            <v>3341</v>
          </cell>
          <cell r="C44190" t="str">
            <v>OK</v>
          </cell>
          <cell r="E44190" t="str">
            <v>NoSettings</v>
          </cell>
        </row>
        <row r="44191">
          <cell r="B44191">
            <v>3342</v>
          </cell>
          <cell r="C44191" t="str">
            <v>OK</v>
          </cell>
          <cell r="E44191" t="str">
            <v>NoSettings</v>
          </cell>
        </row>
        <row r="44192">
          <cell r="B44192">
            <v>3343</v>
          </cell>
          <cell r="C44192" t="str">
            <v>OK</v>
          </cell>
          <cell r="E44192" t="str">
            <v>NoSettings</v>
          </cell>
        </row>
        <row r="44193">
          <cell r="B44193">
            <v>3344</v>
          </cell>
          <cell r="C44193" t="str">
            <v>OK</v>
          </cell>
          <cell r="E44193" t="str">
            <v>NoSettings</v>
          </cell>
        </row>
        <row r="44194">
          <cell r="B44194">
            <v>3345</v>
          </cell>
          <cell r="C44194" t="str">
            <v>OK</v>
          </cell>
          <cell r="E44194" t="str">
            <v>NoSettings</v>
          </cell>
        </row>
        <row r="44195">
          <cell r="B44195">
            <v>3346</v>
          </cell>
          <cell r="C44195" t="str">
            <v>OK</v>
          </cell>
          <cell r="E44195" t="str">
            <v>NoSettings</v>
          </cell>
        </row>
        <row r="44196">
          <cell r="B44196">
            <v>3347</v>
          </cell>
          <cell r="C44196" t="str">
            <v>OK</v>
          </cell>
          <cell r="E44196" t="str">
            <v>NoSettings</v>
          </cell>
        </row>
        <row r="44197">
          <cell r="B44197">
            <v>3348</v>
          </cell>
          <cell r="C44197" t="str">
            <v>OK</v>
          </cell>
          <cell r="E44197" t="str">
            <v>NoSettings</v>
          </cell>
        </row>
        <row r="44198">
          <cell r="B44198">
            <v>3349</v>
          </cell>
          <cell r="C44198" t="str">
            <v>OK</v>
          </cell>
          <cell r="E44198" t="str">
            <v>NoSettings</v>
          </cell>
        </row>
        <row r="44199">
          <cell r="B44199">
            <v>3350</v>
          </cell>
          <cell r="C44199" t="str">
            <v>OK</v>
          </cell>
          <cell r="E44199" t="str">
            <v>NoSettings</v>
          </cell>
        </row>
        <row r="44200">
          <cell r="B44200">
            <v>3351</v>
          </cell>
          <cell r="C44200" t="str">
            <v>OK</v>
          </cell>
          <cell r="E44200" t="str">
            <v>NoSettings</v>
          </cell>
        </row>
        <row r="44201">
          <cell r="B44201">
            <v>3352</v>
          </cell>
          <cell r="C44201" t="str">
            <v>OK</v>
          </cell>
          <cell r="E44201" t="str">
            <v>NoSettings</v>
          </cell>
        </row>
        <row r="44202">
          <cell r="B44202">
            <v>3353</v>
          </cell>
          <cell r="C44202" t="str">
            <v>OK</v>
          </cell>
          <cell r="E44202" t="str">
            <v>NoSettings</v>
          </cell>
        </row>
        <row r="44203">
          <cell r="B44203">
            <v>3354</v>
          </cell>
          <cell r="C44203" t="str">
            <v>OK</v>
          </cell>
          <cell r="E44203" t="str">
            <v>NoSettings</v>
          </cell>
        </row>
        <row r="44204">
          <cell r="B44204">
            <v>3355</v>
          </cell>
          <cell r="C44204" t="str">
            <v>OK</v>
          </cell>
          <cell r="E44204" t="str">
            <v>NoSettings</v>
          </cell>
        </row>
        <row r="44205">
          <cell r="B44205">
            <v>3356</v>
          </cell>
          <cell r="C44205" t="str">
            <v>OK</v>
          </cell>
          <cell r="E44205" t="str">
            <v>NoSettings</v>
          </cell>
        </row>
        <row r="44206">
          <cell r="B44206">
            <v>3357</v>
          </cell>
          <cell r="C44206" t="str">
            <v>OK</v>
          </cell>
          <cell r="E44206" t="str">
            <v>NoSettings</v>
          </cell>
        </row>
        <row r="44207">
          <cell r="B44207">
            <v>3358</v>
          </cell>
          <cell r="C44207" t="str">
            <v>OK</v>
          </cell>
          <cell r="E44207" t="str">
            <v>NoSettings</v>
          </cell>
        </row>
        <row r="44208">
          <cell r="B44208">
            <v>3359</v>
          </cell>
          <cell r="C44208" t="str">
            <v>OK</v>
          </cell>
          <cell r="E44208" t="str">
            <v>NoSettings</v>
          </cell>
        </row>
        <row r="44209">
          <cell r="B44209">
            <v>3360</v>
          </cell>
          <cell r="C44209" t="str">
            <v>OK</v>
          </cell>
          <cell r="E44209" t="str">
            <v>NoSettings</v>
          </cell>
        </row>
        <row r="44210">
          <cell r="B44210">
            <v>3361</v>
          </cell>
          <cell r="C44210" t="str">
            <v>OK</v>
          </cell>
          <cell r="E44210" t="str">
            <v>NoSettings</v>
          </cell>
        </row>
        <row r="44211">
          <cell r="B44211">
            <v>3362</v>
          </cell>
          <cell r="C44211" t="str">
            <v>OK</v>
          </cell>
          <cell r="E44211" t="str">
            <v>NoSettings</v>
          </cell>
        </row>
        <row r="44212">
          <cell r="B44212">
            <v>3363</v>
          </cell>
          <cell r="C44212" t="str">
            <v>OK</v>
          </cell>
          <cell r="E44212" t="str">
            <v>NoSettings</v>
          </cell>
        </row>
        <row r="44213">
          <cell r="B44213">
            <v>3364</v>
          </cell>
          <cell r="C44213" t="str">
            <v>OK</v>
          </cell>
          <cell r="E44213" t="str">
            <v>NoSettings</v>
          </cell>
        </row>
        <row r="44214">
          <cell r="B44214">
            <v>3365</v>
          </cell>
          <cell r="C44214" t="str">
            <v>OK</v>
          </cell>
          <cell r="E44214" t="str">
            <v>NoSettings</v>
          </cell>
        </row>
        <row r="44215">
          <cell r="B44215">
            <v>3366</v>
          </cell>
          <cell r="C44215" t="str">
            <v>OK</v>
          </cell>
          <cell r="E44215" t="str">
            <v>NoSettings</v>
          </cell>
        </row>
        <row r="44216">
          <cell r="B44216">
            <v>3367</v>
          </cell>
          <cell r="C44216" t="str">
            <v>OK</v>
          </cell>
          <cell r="E44216" t="str">
            <v>NoSettings</v>
          </cell>
        </row>
        <row r="44217">
          <cell r="B44217">
            <v>3368</v>
          </cell>
          <cell r="C44217" t="str">
            <v>OK</v>
          </cell>
          <cell r="E44217" t="str">
            <v>NoSettings</v>
          </cell>
        </row>
        <row r="44218">
          <cell r="B44218">
            <v>3369</v>
          </cell>
          <cell r="C44218" t="str">
            <v>OK</v>
          </cell>
          <cell r="E44218" t="str">
            <v>NoSettings</v>
          </cell>
        </row>
        <row r="44219">
          <cell r="B44219">
            <v>3370</v>
          </cell>
          <cell r="C44219" t="str">
            <v>OK</v>
          </cell>
          <cell r="E44219" t="str">
            <v>NoSettings</v>
          </cell>
        </row>
        <row r="44220">
          <cell r="B44220">
            <v>3371</v>
          </cell>
          <cell r="C44220" t="str">
            <v>OK</v>
          </cell>
          <cell r="E44220" t="str">
            <v>NoSettings</v>
          </cell>
        </row>
        <row r="44221">
          <cell r="B44221">
            <v>3372</v>
          </cell>
          <cell r="C44221" t="str">
            <v>OK</v>
          </cell>
          <cell r="E44221" t="str">
            <v>NoSettings</v>
          </cell>
        </row>
        <row r="44222">
          <cell r="B44222">
            <v>3373</v>
          </cell>
          <cell r="C44222" t="str">
            <v>OK</v>
          </cell>
          <cell r="E44222" t="str">
            <v>NoSettings</v>
          </cell>
        </row>
        <row r="44223">
          <cell r="B44223">
            <v>3374</v>
          </cell>
          <cell r="C44223" t="str">
            <v>OK</v>
          </cell>
          <cell r="E44223" t="str">
            <v>NoSettings</v>
          </cell>
        </row>
        <row r="44224">
          <cell r="B44224">
            <v>3375</v>
          </cell>
          <cell r="C44224" t="str">
            <v>OK</v>
          </cell>
          <cell r="E44224" t="str">
            <v>NoSettings</v>
          </cell>
        </row>
        <row r="44225">
          <cell r="B44225">
            <v>3376</v>
          </cell>
          <cell r="C44225" t="str">
            <v>OK</v>
          </cell>
          <cell r="E44225" t="str">
            <v>NoSettings</v>
          </cell>
        </row>
        <row r="44226">
          <cell r="B44226">
            <v>3377</v>
          </cell>
          <cell r="C44226" t="str">
            <v>OK</v>
          </cell>
          <cell r="E44226" t="str">
            <v>NoSettings</v>
          </cell>
        </row>
        <row r="44227">
          <cell r="B44227">
            <v>3378</v>
          </cell>
          <cell r="C44227" t="str">
            <v>OK</v>
          </cell>
          <cell r="E44227" t="str">
            <v>NoSettings</v>
          </cell>
        </row>
        <row r="44228">
          <cell r="B44228">
            <v>3379</v>
          </cell>
          <cell r="C44228" t="str">
            <v>OK</v>
          </cell>
          <cell r="E44228" t="str">
            <v>NoSettings</v>
          </cell>
        </row>
        <row r="44229">
          <cell r="B44229">
            <v>3380</v>
          </cell>
          <cell r="C44229" t="str">
            <v>OK</v>
          </cell>
          <cell r="E44229" t="str">
            <v>NoSettings</v>
          </cell>
        </row>
        <row r="44230">
          <cell r="B44230">
            <v>3381</v>
          </cell>
          <cell r="C44230" t="str">
            <v>OK</v>
          </cell>
          <cell r="E44230" t="str">
            <v>NoSettings</v>
          </cell>
        </row>
        <row r="44231">
          <cell r="B44231">
            <v>3382</v>
          </cell>
          <cell r="C44231" t="str">
            <v>OK</v>
          </cell>
          <cell r="E44231" t="str">
            <v>NoSettings</v>
          </cell>
        </row>
        <row r="44232">
          <cell r="B44232">
            <v>3383</v>
          </cell>
          <cell r="C44232" t="str">
            <v>OK</v>
          </cell>
          <cell r="E44232" t="str">
            <v>NoSettings</v>
          </cell>
        </row>
        <row r="44233">
          <cell r="B44233">
            <v>3384</v>
          </cell>
          <cell r="C44233" t="str">
            <v>OK</v>
          </cell>
          <cell r="E44233" t="str">
            <v>NoSettings</v>
          </cell>
        </row>
        <row r="44234">
          <cell r="B44234">
            <v>3385</v>
          </cell>
          <cell r="C44234" t="str">
            <v>OK</v>
          </cell>
          <cell r="E44234" t="str">
            <v>NoSettings</v>
          </cell>
        </row>
        <row r="44235">
          <cell r="B44235">
            <v>3386</v>
          </cell>
          <cell r="C44235" t="str">
            <v>OK</v>
          </cell>
          <cell r="E44235" t="str">
            <v>NoSettings</v>
          </cell>
        </row>
        <row r="44236">
          <cell r="B44236">
            <v>3387</v>
          </cell>
          <cell r="C44236" t="str">
            <v>OK</v>
          </cell>
          <cell r="E44236" t="str">
            <v>NoSettings</v>
          </cell>
        </row>
        <row r="44237">
          <cell r="B44237">
            <v>3388</v>
          </cell>
          <cell r="C44237" t="str">
            <v>OK</v>
          </cell>
          <cell r="E44237" t="str">
            <v>NoSettings</v>
          </cell>
        </row>
        <row r="44238">
          <cell r="B44238">
            <v>3389</v>
          </cell>
          <cell r="C44238" t="str">
            <v>OK</v>
          </cell>
          <cell r="E44238" t="str">
            <v>NoSettings</v>
          </cell>
        </row>
        <row r="44239">
          <cell r="B44239">
            <v>3390</v>
          </cell>
          <cell r="C44239" t="str">
            <v>OK</v>
          </cell>
          <cell r="E44239" t="str">
            <v>NoSettings</v>
          </cell>
        </row>
        <row r="44240">
          <cell r="B44240">
            <v>3391</v>
          </cell>
          <cell r="C44240" t="str">
            <v>OK</v>
          </cell>
          <cell r="E44240" t="str">
            <v>NoSettings</v>
          </cell>
        </row>
        <row r="44241">
          <cell r="B44241">
            <v>3392</v>
          </cell>
          <cell r="C44241" t="str">
            <v>OK</v>
          </cell>
          <cell r="E44241" t="str">
            <v>NoSettings</v>
          </cell>
        </row>
        <row r="44242">
          <cell r="B44242">
            <v>3393</v>
          </cell>
          <cell r="C44242" t="str">
            <v>OK</v>
          </cell>
          <cell r="E44242" t="str">
            <v>NoSettings</v>
          </cell>
        </row>
        <row r="44243">
          <cell r="B44243">
            <v>3394</v>
          </cell>
          <cell r="C44243" t="str">
            <v>OK</v>
          </cell>
          <cell r="E44243" t="str">
            <v>NoSettings</v>
          </cell>
        </row>
        <row r="44244">
          <cell r="B44244">
            <v>3395</v>
          </cell>
          <cell r="C44244" t="str">
            <v>OK</v>
          </cell>
          <cell r="E44244" t="str">
            <v>NoSettings</v>
          </cell>
        </row>
        <row r="44245">
          <cell r="B44245">
            <v>3396</v>
          </cell>
          <cell r="C44245" t="str">
            <v>OK</v>
          </cell>
          <cell r="E44245" t="str">
            <v>NoSettings</v>
          </cell>
        </row>
        <row r="44246">
          <cell r="B44246">
            <v>3397</v>
          </cell>
          <cell r="C44246" t="str">
            <v>OK</v>
          </cell>
          <cell r="E44246" t="str">
            <v>NoSettings</v>
          </cell>
        </row>
        <row r="44247">
          <cell r="B44247">
            <v>3398</v>
          </cell>
          <cell r="C44247" t="str">
            <v>OK</v>
          </cell>
          <cell r="E44247" t="str">
            <v>NoSettings</v>
          </cell>
        </row>
        <row r="44248">
          <cell r="B44248">
            <v>3399</v>
          </cell>
          <cell r="C44248" t="str">
            <v>OK</v>
          </cell>
          <cell r="E44248" t="str">
            <v>NoSettings</v>
          </cell>
        </row>
        <row r="44249">
          <cell r="B44249">
            <v>3400</v>
          </cell>
          <cell r="C44249" t="str">
            <v>OK</v>
          </cell>
          <cell r="E44249" t="str">
            <v>NoSettings</v>
          </cell>
        </row>
        <row r="44250">
          <cell r="B44250">
            <v>3401</v>
          </cell>
          <cell r="C44250" t="str">
            <v>OK</v>
          </cell>
          <cell r="E44250" t="str">
            <v>NoSettings</v>
          </cell>
        </row>
        <row r="44251">
          <cell r="B44251">
            <v>3402</v>
          </cell>
          <cell r="C44251" t="str">
            <v>OK</v>
          </cell>
          <cell r="E44251" t="str">
            <v>NoSettings</v>
          </cell>
        </row>
        <row r="44252">
          <cell r="B44252">
            <v>3403</v>
          </cell>
          <cell r="C44252" t="str">
            <v>OK</v>
          </cell>
          <cell r="E44252" t="str">
            <v>NoSettings</v>
          </cell>
        </row>
        <row r="44253">
          <cell r="B44253">
            <v>3404</v>
          </cell>
          <cell r="C44253" t="str">
            <v>OK</v>
          </cell>
          <cell r="E44253" t="str">
            <v>NoSettings</v>
          </cell>
        </row>
        <row r="44254">
          <cell r="B44254">
            <v>3405</v>
          </cell>
          <cell r="C44254" t="str">
            <v>OK</v>
          </cell>
          <cell r="E44254" t="str">
            <v>NoSettings</v>
          </cell>
        </row>
        <row r="44255">
          <cell r="B44255">
            <v>3406</v>
          </cell>
          <cell r="C44255" t="str">
            <v>OK</v>
          </cell>
          <cell r="E44255" t="str">
            <v>NoSettings</v>
          </cell>
        </row>
        <row r="44256">
          <cell r="B44256">
            <v>3407</v>
          </cell>
          <cell r="C44256" t="str">
            <v>OK</v>
          </cell>
          <cell r="E44256" t="str">
            <v>NoSettings</v>
          </cell>
        </row>
        <row r="44257">
          <cell r="B44257">
            <v>3408</v>
          </cell>
          <cell r="C44257" t="str">
            <v>OK</v>
          </cell>
          <cell r="E44257" t="str">
            <v>NoSettings</v>
          </cell>
        </row>
        <row r="44258">
          <cell r="B44258">
            <v>3409</v>
          </cell>
          <cell r="C44258" t="str">
            <v>OK</v>
          </cell>
          <cell r="E44258" t="str">
            <v>NoSettings</v>
          </cell>
        </row>
        <row r="44259">
          <cell r="B44259">
            <v>3410</v>
          </cell>
          <cell r="C44259" t="str">
            <v>OK</v>
          </cell>
          <cell r="E44259" t="str">
            <v>NoSettings</v>
          </cell>
        </row>
        <row r="44260">
          <cell r="B44260">
            <v>3411</v>
          </cell>
          <cell r="C44260" t="str">
            <v>OK</v>
          </cell>
          <cell r="E44260" t="str">
            <v>NoSettings</v>
          </cell>
        </row>
        <row r="44261">
          <cell r="B44261">
            <v>3412</v>
          </cell>
          <cell r="C44261" t="str">
            <v>OK</v>
          </cell>
          <cell r="E44261" t="str">
            <v>NoSettings</v>
          </cell>
        </row>
        <row r="44262">
          <cell r="B44262">
            <v>3413</v>
          </cell>
          <cell r="C44262" t="str">
            <v>OK</v>
          </cell>
          <cell r="E44262" t="str">
            <v>NoSettings</v>
          </cell>
        </row>
        <row r="44263">
          <cell r="B44263">
            <v>3414</v>
          </cell>
          <cell r="C44263" t="str">
            <v>OK</v>
          </cell>
          <cell r="E44263" t="str">
            <v>NoSettings</v>
          </cell>
        </row>
        <row r="44264">
          <cell r="B44264">
            <v>3415</v>
          </cell>
          <cell r="C44264" t="str">
            <v>OK</v>
          </cell>
          <cell r="E44264" t="str">
            <v>NoSettings</v>
          </cell>
        </row>
        <row r="44265">
          <cell r="B44265">
            <v>3416</v>
          </cell>
          <cell r="C44265" t="str">
            <v>OK</v>
          </cell>
          <cell r="E44265" t="str">
            <v>NoSettings</v>
          </cell>
        </row>
        <row r="44266">
          <cell r="B44266">
            <v>3417</v>
          </cell>
          <cell r="C44266" t="str">
            <v>OK</v>
          </cell>
          <cell r="E44266" t="str">
            <v>NoSettings</v>
          </cell>
        </row>
        <row r="44267">
          <cell r="B44267">
            <v>3418</v>
          </cell>
          <cell r="C44267" t="str">
            <v>OK</v>
          </cell>
          <cell r="E44267" t="str">
            <v>NoSettings</v>
          </cell>
        </row>
        <row r="44268">
          <cell r="B44268">
            <v>3419</v>
          </cell>
          <cell r="C44268" t="str">
            <v>OK</v>
          </cell>
          <cell r="E44268" t="str">
            <v>NoSettings</v>
          </cell>
        </row>
        <row r="44269">
          <cell r="B44269">
            <v>3420</v>
          </cell>
          <cell r="C44269" t="str">
            <v>OK</v>
          </cell>
          <cell r="E44269" t="str">
            <v>NoSettings</v>
          </cell>
        </row>
        <row r="44270">
          <cell r="B44270">
            <v>3421</v>
          </cell>
          <cell r="C44270" t="str">
            <v>OK</v>
          </cell>
          <cell r="E44270" t="str">
            <v>NoSettings</v>
          </cell>
        </row>
        <row r="44271">
          <cell r="B44271">
            <v>3422</v>
          </cell>
          <cell r="C44271" t="str">
            <v>OK</v>
          </cell>
          <cell r="E44271" t="str">
            <v>NoSettings</v>
          </cell>
        </row>
        <row r="44272">
          <cell r="B44272">
            <v>8415</v>
          </cell>
          <cell r="C44272" t="str">
            <v>OK</v>
          </cell>
          <cell r="E44272" t="str">
            <v>NoSettings</v>
          </cell>
        </row>
        <row r="44273">
          <cell r="B44273">
            <v>8416</v>
          </cell>
          <cell r="C44273" t="str">
            <v>OK</v>
          </cell>
          <cell r="E44273" t="str">
            <v>NoSettings</v>
          </cell>
        </row>
        <row r="44274">
          <cell r="B44274">
            <v>8417</v>
          </cell>
          <cell r="C44274" t="str">
            <v>OK</v>
          </cell>
          <cell r="E44274" t="str">
            <v>NoSettings</v>
          </cell>
        </row>
        <row r="44275">
          <cell r="B44275">
            <v>8418</v>
          </cell>
          <cell r="C44275" t="str">
            <v>OK</v>
          </cell>
          <cell r="E44275" t="str">
            <v>NoSettings</v>
          </cell>
        </row>
        <row r="44276">
          <cell r="B44276">
            <v>8419</v>
          </cell>
          <cell r="C44276" t="str">
            <v>OK</v>
          </cell>
          <cell r="E44276" t="str">
            <v>NoSettings</v>
          </cell>
        </row>
        <row r="44277">
          <cell r="B44277">
            <v>8420</v>
          </cell>
          <cell r="C44277" t="str">
            <v>OK</v>
          </cell>
          <cell r="E44277" t="str">
            <v>NoSettings</v>
          </cell>
        </row>
        <row r="44278">
          <cell r="B44278">
            <v>8421</v>
          </cell>
          <cell r="C44278" t="str">
            <v>OK</v>
          </cell>
          <cell r="E44278" t="str">
            <v>NoSettings</v>
          </cell>
        </row>
        <row r="44279">
          <cell r="B44279">
            <v>8422</v>
          </cell>
          <cell r="C44279" t="str">
            <v>OK</v>
          </cell>
          <cell r="E44279" t="str">
            <v>NoSettings</v>
          </cell>
        </row>
        <row r="44280">
          <cell r="B44280">
            <v>8423</v>
          </cell>
          <cell r="C44280" t="str">
            <v>OK</v>
          </cell>
          <cell r="E44280" t="str">
            <v>NoSettings</v>
          </cell>
        </row>
        <row r="44281">
          <cell r="B44281">
            <v>8424</v>
          </cell>
          <cell r="C44281" t="str">
            <v>OK</v>
          </cell>
          <cell r="E44281" t="str">
            <v>NoSettings</v>
          </cell>
        </row>
        <row r="44282">
          <cell r="B44282">
            <v>8425</v>
          </cell>
          <cell r="C44282" t="str">
            <v>OK</v>
          </cell>
          <cell r="E44282" t="str">
            <v>NoSettings</v>
          </cell>
        </row>
        <row r="44283">
          <cell r="B44283">
            <v>8426</v>
          </cell>
          <cell r="C44283" t="str">
            <v>OK</v>
          </cell>
          <cell r="E44283" t="str">
            <v>NoSettings</v>
          </cell>
        </row>
        <row r="44284">
          <cell r="B44284">
            <v>8427</v>
          </cell>
          <cell r="C44284" t="str">
            <v>OK</v>
          </cell>
          <cell r="E44284" t="str">
            <v>NoSettings</v>
          </cell>
        </row>
        <row r="44285">
          <cell r="B44285">
            <v>8428</v>
          </cell>
          <cell r="C44285" t="str">
            <v>OK</v>
          </cell>
          <cell r="E44285" t="str">
            <v>NoSettings</v>
          </cell>
        </row>
        <row r="44286">
          <cell r="B44286">
            <v>8429</v>
          </cell>
          <cell r="C44286" t="str">
            <v>OK</v>
          </cell>
          <cell r="E44286" t="str">
            <v>NoSettings</v>
          </cell>
        </row>
        <row r="44287">
          <cell r="B44287">
            <v>8430</v>
          </cell>
          <cell r="C44287" t="str">
            <v>OK</v>
          </cell>
          <cell r="E44287" t="str">
            <v>NoSettings</v>
          </cell>
        </row>
        <row r="44288">
          <cell r="B44288">
            <v>8431</v>
          </cell>
          <cell r="C44288" t="str">
            <v>OK</v>
          </cell>
          <cell r="E44288" t="str">
            <v>NoSettings</v>
          </cell>
        </row>
        <row r="44289">
          <cell r="B44289">
            <v>8432</v>
          </cell>
          <cell r="C44289" t="str">
            <v>OK</v>
          </cell>
          <cell r="E44289" t="str">
            <v>NoSettings</v>
          </cell>
        </row>
        <row r="44290">
          <cell r="B44290">
            <v>8433</v>
          </cell>
          <cell r="C44290" t="str">
            <v>OK</v>
          </cell>
          <cell r="E44290" t="str">
            <v>NoSettings</v>
          </cell>
        </row>
        <row r="44291">
          <cell r="B44291">
            <v>8434</v>
          </cell>
          <cell r="C44291" t="str">
            <v>OK</v>
          </cell>
          <cell r="E44291" t="str">
            <v>NoSettings</v>
          </cell>
        </row>
        <row r="44292">
          <cell r="B44292">
            <v>8435</v>
          </cell>
          <cell r="C44292" t="str">
            <v>OK</v>
          </cell>
          <cell r="E44292" t="str">
            <v>NoSettings</v>
          </cell>
        </row>
        <row r="44293">
          <cell r="B44293">
            <v>8436</v>
          </cell>
          <cell r="C44293" t="str">
            <v>OK</v>
          </cell>
          <cell r="E44293" t="str">
            <v>NoSettings</v>
          </cell>
        </row>
        <row r="44294">
          <cell r="B44294">
            <v>8437</v>
          </cell>
          <cell r="C44294" t="str">
            <v>OK</v>
          </cell>
          <cell r="E44294" t="str">
            <v>NoSettings</v>
          </cell>
        </row>
        <row r="44295">
          <cell r="B44295">
            <v>8438</v>
          </cell>
          <cell r="C44295" t="str">
            <v>OK</v>
          </cell>
          <cell r="E44295" t="str">
            <v>NoSettings</v>
          </cell>
        </row>
        <row r="44296">
          <cell r="B44296">
            <v>8439</v>
          </cell>
          <cell r="C44296" t="str">
            <v>OK</v>
          </cell>
          <cell r="E44296" t="str">
            <v>NoSettings</v>
          </cell>
        </row>
        <row r="44297">
          <cell r="B44297">
            <v>8440</v>
          </cell>
          <cell r="C44297" t="str">
            <v>OK</v>
          </cell>
          <cell r="E44297" t="str">
            <v>NoSettings</v>
          </cell>
        </row>
        <row r="44298">
          <cell r="B44298">
            <v>8441</v>
          </cell>
          <cell r="C44298" t="str">
            <v>OK</v>
          </cell>
          <cell r="E44298" t="str">
            <v>NoSettings</v>
          </cell>
        </row>
        <row r="44299">
          <cell r="B44299">
            <v>8442</v>
          </cell>
          <cell r="C44299" t="str">
            <v>OK</v>
          </cell>
          <cell r="E44299" t="str">
            <v>NoSettings</v>
          </cell>
        </row>
        <row r="44300">
          <cell r="B44300">
            <v>8443</v>
          </cell>
          <cell r="C44300" t="str">
            <v>OK</v>
          </cell>
          <cell r="E44300" t="str">
            <v>NoSettings</v>
          </cell>
        </row>
        <row r="44301">
          <cell r="B44301">
            <v>8444</v>
          </cell>
          <cell r="C44301" t="str">
            <v>OK</v>
          </cell>
          <cell r="E44301" t="str">
            <v>NoSettings</v>
          </cell>
        </row>
        <row r="44302">
          <cell r="B44302">
            <v>8445</v>
          </cell>
          <cell r="C44302" t="str">
            <v>OK</v>
          </cell>
          <cell r="E44302" t="str">
            <v>NoSettings</v>
          </cell>
        </row>
        <row r="44303">
          <cell r="B44303">
            <v>8446</v>
          </cell>
          <cell r="C44303" t="str">
            <v>OK</v>
          </cell>
          <cell r="E44303" t="str">
            <v>NoSettings</v>
          </cell>
        </row>
        <row r="44304">
          <cell r="B44304">
            <v>8447</v>
          </cell>
          <cell r="C44304" t="str">
            <v>OK</v>
          </cell>
          <cell r="E44304" t="str">
            <v>NoSettings</v>
          </cell>
        </row>
        <row r="44305">
          <cell r="B44305">
            <v>8448</v>
          </cell>
          <cell r="C44305" t="str">
            <v>OK</v>
          </cell>
          <cell r="E44305" t="str">
            <v>NoSettings</v>
          </cell>
        </row>
        <row r="44306">
          <cell r="B44306">
            <v>8449</v>
          </cell>
          <cell r="C44306" t="str">
            <v>OK</v>
          </cell>
          <cell r="E44306" t="str">
            <v>NoSettings</v>
          </cell>
        </row>
        <row r="44307">
          <cell r="B44307">
            <v>8450</v>
          </cell>
          <cell r="C44307" t="str">
            <v>OK</v>
          </cell>
          <cell r="E44307" t="str">
            <v>NoSettings</v>
          </cell>
        </row>
        <row r="44308">
          <cell r="B44308">
            <v>8451</v>
          </cell>
          <cell r="C44308" t="str">
            <v>OK</v>
          </cell>
          <cell r="E44308" t="str">
            <v>NoSettings</v>
          </cell>
        </row>
        <row r="44309">
          <cell r="B44309">
            <v>8452</v>
          </cell>
          <cell r="C44309" t="str">
            <v>OK</v>
          </cell>
          <cell r="E44309" t="str">
            <v>NoSettings</v>
          </cell>
        </row>
        <row r="44310">
          <cell r="B44310">
            <v>8453</v>
          </cell>
          <cell r="C44310" t="str">
            <v>OK</v>
          </cell>
          <cell r="E44310" t="str">
            <v>NoSettings</v>
          </cell>
        </row>
        <row r="44311">
          <cell r="B44311">
            <v>8454</v>
          </cell>
          <cell r="C44311" t="str">
            <v>OK</v>
          </cell>
          <cell r="E44311" t="str">
            <v>NoSettings</v>
          </cell>
        </row>
        <row r="44312">
          <cell r="B44312">
            <v>8455</v>
          </cell>
          <cell r="C44312" t="str">
            <v>OK</v>
          </cell>
          <cell r="E44312" t="str">
            <v>NoSettings</v>
          </cell>
        </row>
        <row r="44313">
          <cell r="B44313">
            <v>8456</v>
          </cell>
          <cell r="C44313" t="str">
            <v>OK</v>
          </cell>
          <cell r="E44313" t="str">
            <v>NoSettings</v>
          </cell>
        </row>
        <row r="44314">
          <cell r="B44314">
            <v>8457</v>
          </cell>
          <cell r="C44314" t="str">
            <v>OK</v>
          </cell>
          <cell r="E44314" t="str">
            <v>NoSettings</v>
          </cell>
        </row>
        <row r="44315">
          <cell r="B44315">
            <v>8458</v>
          </cell>
          <cell r="C44315" t="str">
            <v>OK</v>
          </cell>
          <cell r="E44315" t="str">
            <v>NoSettings</v>
          </cell>
        </row>
        <row r="44316">
          <cell r="B44316">
            <v>8459</v>
          </cell>
          <cell r="C44316" t="str">
            <v>OK</v>
          </cell>
          <cell r="E44316" t="str">
            <v>NoSettings</v>
          </cell>
        </row>
        <row r="44317">
          <cell r="B44317">
            <v>8460</v>
          </cell>
          <cell r="C44317" t="str">
            <v>OK</v>
          </cell>
          <cell r="E44317" t="str">
            <v>NoSettings</v>
          </cell>
        </row>
        <row r="44318">
          <cell r="B44318">
            <v>8461</v>
          </cell>
          <cell r="C44318" t="str">
            <v>OK</v>
          </cell>
          <cell r="E44318" t="str">
            <v>NoSettings</v>
          </cell>
        </row>
        <row r="44319">
          <cell r="B44319">
            <v>8462</v>
          </cell>
          <cell r="C44319" t="str">
            <v>OK</v>
          </cell>
          <cell r="E44319" t="str">
            <v>NoSettings</v>
          </cell>
        </row>
        <row r="44320">
          <cell r="B44320">
            <v>8463</v>
          </cell>
          <cell r="C44320" t="str">
            <v>OK</v>
          </cell>
          <cell r="E44320" t="str">
            <v>NoSettings</v>
          </cell>
        </row>
        <row r="44321">
          <cell r="B44321">
            <v>8464</v>
          </cell>
          <cell r="C44321" t="str">
            <v>OK</v>
          </cell>
          <cell r="E44321" t="str">
            <v>NoSettings</v>
          </cell>
        </row>
        <row r="44322">
          <cell r="B44322">
            <v>8465</v>
          </cell>
          <cell r="C44322" t="str">
            <v>OK</v>
          </cell>
          <cell r="E44322" t="str">
            <v>NoSettings</v>
          </cell>
        </row>
        <row r="44323">
          <cell r="B44323">
            <v>8466</v>
          </cell>
          <cell r="C44323" t="str">
            <v>OK</v>
          </cell>
          <cell r="E44323" t="str">
            <v>NoSettings</v>
          </cell>
        </row>
        <row r="44324">
          <cell r="B44324">
            <v>8467</v>
          </cell>
          <cell r="C44324" t="str">
            <v>OK</v>
          </cell>
          <cell r="E44324" t="str">
            <v>NoSettings</v>
          </cell>
        </row>
        <row r="44325">
          <cell r="B44325">
            <v>8468</v>
          </cell>
          <cell r="C44325" t="str">
            <v>OK</v>
          </cell>
          <cell r="E44325" t="str">
            <v>NoSettings</v>
          </cell>
        </row>
        <row r="44326">
          <cell r="B44326">
            <v>8469</v>
          </cell>
          <cell r="C44326" t="str">
            <v>OK</v>
          </cell>
          <cell r="E44326" t="str">
            <v>NoSettings</v>
          </cell>
        </row>
        <row r="44327">
          <cell r="B44327">
            <v>8470</v>
          </cell>
          <cell r="C44327" t="str">
            <v>OK</v>
          </cell>
          <cell r="E44327" t="str">
            <v>NoSettings</v>
          </cell>
        </row>
        <row r="44328">
          <cell r="B44328">
            <v>8471</v>
          </cell>
          <cell r="C44328" t="str">
            <v>OK</v>
          </cell>
          <cell r="E44328" t="str">
            <v>NoSettings</v>
          </cell>
        </row>
        <row r="44329">
          <cell r="B44329">
            <v>8472</v>
          </cell>
          <cell r="C44329" t="str">
            <v>OK</v>
          </cell>
          <cell r="E44329" t="str">
            <v>NoSettings</v>
          </cell>
        </row>
        <row r="44330">
          <cell r="B44330">
            <v>8473</v>
          </cell>
          <cell r="C44330" t="str">
            <v>OK</v>
          </cell>
          <cell r="E44330" t="str">
            <v>NoSettings</v>
          </cell>
        </row>
        <row r="44331">
          <cell r="B44331">
            <v>8474</v>
          </cell>
          <cell r="C44331" t="str">
            <v>OK</v>
          </cell>
          <cell r="E44331" t="str">
            <v>NoSettings</v>
          </cell>
        </row>
        <row r="44332">
          <cell r="B44332">
            <v>8475</v>
          </cell>
          <cell r="C44332" t="str">
            <v>OK</v>
          </cell>
          <cell r="E44332" t="str">
            <v>NoSettings</v>
          </cell>
        </row>
        <row r="44333">
          <cell r="B44333">
            <v>8476</v>
          </cell>
          <cell r="C44333" t="str">
            <v>OK</v>
          </cell>
          <cell r="E44333" t="str">
            <v>NoSettings</v>
          </cell>
        </row>
        <row r="44334">
          <cell r="B44334">
            <v>8477</v>
          </cell>
          <cell r="C44334" t="str">
            <v>OK</v>
          </cell>
          <cell r="E44334" t="str">
            <v>NoSettings</v>
          </cell>
        </row>
        <row r="44335">
          <cell r="B44335">
            <v>8478</v>
          </cell>
          <cell r="C44335" t="str">
            <v>OK</v>
          </cell>
          <cell r="E44335" t="str">
            <v>NoSettings</v>
          </cell>
        </row>
        <row r="44336">
          <cell r="B44336">
            <v>8479</v>
          </cell>
          <cell r="C44336" t="str">
            <v>OK</v>
          </cell>
          <cell r="E44336" t="str">
            <v>NoSettings</v>
          </cell>
        </row>
        <row r="44337">
          <cell r="B44337">
            <v>8480</v>
          </cell>
          <cell r="C44337" t="str">
            <v>OK</v>
          </cell>
          <cell r="E44337" t="str">
            <v>NoSettings</v>
          </cell>
        </row>
        <row r="44338">
          <cell r="B44338">
            <v>8481</v>
          </cell>
          <cell r="C44338" t="str">
            <v>OK</v>
          </cell>
          <cell r="E44338" t="str">
            <v>NoSettings</v>
          </cell>
        </row>
        <row r="44339">
          <cell r="B44339">
            <v>8482</v>
          </cell>
          <cell r="C44339" t="str">
            <v>OK</v>
          </cell>
          <cell r="E44339" t="str">
            <v>NoSettings</v>
          </cell>
        </row>
        <row r="44340">
          <cell r="B44340">
            <v>8483</v>
          </cell>
          <cell r="C44340" t="str">
            <v>OK</v>
          </cell>
          <cell r="E44340" t="str">
            <v>NoSettings</v>
          </cell>
        </row>
        <row r="44341">
          <cell r="B44341">
            <v>8484</v>
          </cell>
          <cell r="C44341" t="str">
            <v>OK</v>
          </cell>
          <cell r="E44341" t="str">
            <v>NoSettings</v>
          </cell>
        </row>
        <row r="44342">
          <cell r="B44342">
            <v>8485</v>
          </cell>
          <cell r="C44342" t="str">
            <v>OK</v>
          </cell>
          <cell r="E44342" t="str">
            <v>NoSettings</v>
          </cell>
        </row>
        <row r="44343">
          <cell r="B44343">
            <v>8486</v>
          </cell>
          <cell r="C44343" t="str">
            <v>OK</v>
          </cell>
          <cell r="E44343" t="str">
            <v>NoSettings</v>
          </cell>
        </row>
        <row r="44344">
          <cell r="B44344">
            <v>8487</v>
          </cell>
          <cell r="C44344" t="str">
            <v>OK</v>
          </cell>
          <cell r="E44344" t="str">
            <v>NoSettings</v>
          </cell>
        </row>
        <row r="44345">
          <cell r="B44345">
            <v>8488</v>
          </cell>
          <cell r="C44345" t="str">
            <v>OK</v>
          </cell>
          <cell r="E44345" t="str">
            <v>NoSettings</v>
          </cell>
        </row>
        <row r="44346">
          <cell r="B44346">
            <v>8489</v>
          </cell>
          <cell r="C44346" t="str">
            <v>OK</v>
          </cell>
          <cell r="E44346" t="str">
            <v>NoSettings</v>
          </cell>
        </row>
        <row r="44347">
          <cell r="B44347">
            <v>8490</v>
          </cell>
          <cell r="C44347" t="str">
            <v>OK</v>
          </cell>
          <cell r="E44347" t="str">
            <v>NoSettings</v>
          </cell>
        </row>
        <row r="44348">
          <cell r="B44348">
            <v>8491</v>
          </cell>
          <cell r="C44348" t="str">
            <v>OK</v>
          </cell>
          <cell r="E44348" t="str">
            <v>NoSettings</v>
          </cell>
        </row>
        <row r="44349">
          <cell r="B44349">
            <v>8492</v>
          </cell>
          <cell r="C44349" t="str">
            <v>OK</v>
          </cell>
          <cell r="E44349" t="str">
            <v>NoSettings</v>
          </cell>
        </row>
        <row r="44350">
          <cell r="B44350">
            <v>8493</v>
          </cell>
          <cell r="C44350" t="str">
            <v>OK</v>
          </cell>
          <cell r="E44350" t="str">
            <v>NoSettings</v>
          </cell>
        </row>
        <row r="44351">
          <cell r="B44351">
            <v>8494</v>
          </cell>
          <cell r="C44351" t="str">
            <v>OK</v>
          </cell>
          <cell r="E44351" t="str">
            <v>NoSettings</v>
          </cell>
        </row>
        <row r="44352">
          <cell r="B44352">
            <v>8495</v>
          </cell>
          <cell r="C44352" t="str">
            <v>OK</v>
          </cell>
          <cell r="E44352" t="str">
            <v>NoSettings</v>
          </cell>
        </row>
        <row r="44353">
          <cell r="B44353">
            <v>8496</v>
          </cell>
          <cell r="C44353" t="str">
            <v>OK</v>
          </cell>
          <cell r="E44353" t="str">
            <v>NoSettings</v>
          </cell>
        </row>
        <row r="44354">
          <cell r="B44354">
            <v>8497</v>
          </cell>
          <cell r="C44354" t="str">
            <v>OK</v>
          </cell>
          <cell r="E44354" t="str">
            <v>NoSettings</v>
          </cell>
        </row>
        <row r="44355">
          <cell r="B44355">
            <v>8498</v>
          </cell>
          <cell r="C44355" t="str">
            <v>OK</v>
          </cell>
          <cell r="E44355" t="str">
            <v>NoSettings</v>
          </cell>
        </row>
        <row r="44356">
          <cell r="B44356">
            <v>8499</v>
          </cell>
          <cell r="C44356" t="str">
            <v>OK</v>
          </cell>
          <cell r="E44356" t="str">
            <v>NoSettings</v>
          </cell>
        </row>
        <row r="44357">
          <cell r="B44357">
            <v>8500</v>
          </cell>
          <cell r="C44357" t="str">
            <v>OK</v>
          </cell>
          <cell r="E44357" t="str">
            <v>NoSettings</v>
          </cell>
        </row>
        <row r="44358">
          <cell r="B44358">
            <v>8501</v>
          </cell>
          <cell r="C44358" t="str">
            <v>OK</v>
          </cell>
          <cell r="E44358" t="str">
            <v>NoSettings</v>
          </cell>
        </row>
        <row r="44359">
          <cell r="B44359">
            <v>8502</v>
          </cell>
          <cell r="C44359" t="str">
            <v>OK</v>
          </cell>
          <cell r="E44359" t="str">
            <v>NoSettings</v>
          </cell>
        </row>
        <row r="44360">
          <cell r="B44360">
            <v>8503</v>
          </cell>
          <cell r="C44360" t="str">
            <v>OK</v>
          </cell>
          <cell r="E44360" t="str">
            <v>NoSettings</v>
          </cell>
        </row>
        <row r="44361">
          <cell r="B44361">
            <v>8504</v>
          </cell>
          <cell r="C44361" t="str">
            <v>OK</v>
          </cell>
          <cell r="E44361" t="str">
            <v>NoSettings</v>
          </cell>
        </row>
        <row r="44362">
          <cell r="B44362">
            <v>8505</v>
          </cell>
          <cell r="C44362" t="str">
            <v>OK</v>
          </cell>
          <cell r="E44362" t="str">
            <v>NoSettings</v>
          </cell>
        </row>
        <row r="44363">
          <cell r="B44363">
            <v>8506</v>
          </cell>
          <cell r="C44363" t="str">
            <v>OK</v>
          </cell>
          <cell r="E44363" t="str">
            <v>NoSettings</v>
          </cell>
        </row>
        <row r="44364">
          <cell r="B44364">
            <v>8507</v>
          </cell>
          <cell r="C44364" t="str">
            <v>OK</v>
          </cell>
          <cell r="E44364" t="str">
            <v>NoSettings</v>
          </cell>
        </row>
        <row r="44365">
          <cell r="B44365">
            <v>8508</v>
          </cell>
          <cell r="C44365" t="str">
            <v>OK</v>
          </cell>
          <cell r="E44365" t="str">
            <v>NoSettings</v>
          </cell>
        </row>
        <row r="44366">
          <cell r="B44366">
            <v>8509</v>
          </cell>
          <cell r="C44366" t="str">
            <v>OK</v>
          </cell>
          <cell r="E44366" t="str">
            <v>NoSettings</v>
          </cell>
        </row>
        <row r="44367">
          <cell r="B44367">
            <v>8510</v>
          </cell>
          <cell r="C44367" t="str">
            <v>OK</v>
          </cell>
          <cell r="E44367" t="str">
            <v>NoSettings</v>
          </cell>
        </row>
        <row r="44368">
          <cell r="B44368">
            <v>8511</v>
          </cell>
          <cell r="C44368" t="str">
            <v>OK</v>
          </cell>
          <cell r="E44368" t="str">
            <v>NoSettings</v>
          </cell>
        </row>
        <row r="44369">
          <cell r="B44369">
            <v>8512</v>
          </cell>
          <cell r="C44369" t="str">
            <v>OK</v>
          </cell>
          <cell r="E44369" t="str">
            <v>NoSettings</v>
          </cell>
        </row>
        <row r="44370">
          <cell r="B44370">
            <v>8513</v>
          </cell>
          <cell r="C44370" t="str">
            <v>OK</v>
          </cell>
          <cell r="E44370" t="str">
            <v>NoSettings</v>
          </cell>
        </row>
        <row r="44371">
          <cell r="B44371">
            <v>8514</v>
          </cell>
          <cell r="C44371" t="str">
            <v>OK</v>
          </cell>
          <cell r="E44371" t="str">
            <v>NoSettings</v>
          </cell>
        </row>
        <row r="44372">
          <cell r="B44372">
            <v>8515</v>
          </cell>
          <cell r="C44372" t="str">
            <v>OK</v>
          </cell>
          <cell r="E44372" t="str">
            <v>NoSettings</v>
          </cell>
        </row>
        <row r="44373">
          <cell r="B44373">
            <v>8516</v>
          </cell>
          <cell r="C44373" t="str">
            <v>OK</v>
          </cell>
          <cell r="E44373" t="str">
            <v>NoSettings</v>
          </cell>
        </row>
        <row r="44374">
          <cell r="B44374">
            <v>8517</v>
          </cell>
          <cell r="C44374" t="str">
            <v>OK</v>
          </cell>
          <cell r="E44374" t="str">
            <v>NoSettings</v>
          </cell>
        </row>
        <row r="44375">
          <cell r="B44375">
            <v>8518</v>
          </cell>
          <cell r="C44375" t="str">
            <v>OK</v>
          </cell>
          <cell r="E44375" t="str">
            <v>NoSettings</v>
          </cell>
        </row>
        <row r="44376">
          <cell r="B44376">
            <v>8519</v>
          </cell>
          <cell r="C44376" t="str">
            <v>OK</v>
          </cell>
          <cell r="E44376" t="str">
            <v>NoSettings</v>
          </cell>
        </row>
        <row r="44377">
          <cell r="B44377">
            <v>8520</v>
          </cell>
          <cell r="C44377" t="str">
            <v>OK</v>
          </cell>
          <cell r="E44377" t="str">
            <v>NoSettings</v>
          </cell>
        </row>
        <row r="44378">
          <cell r="B44378">
            <v>8521</v>
          </cell>
          <cell r="C44378" t="str">
            <v>OK</v>
          </cell>
          <cell r="E44378" t="str">
            <v>NoSettings</v>
          </cell>
        </row>
        <row r="44379">
          <cell r="B44379">
            <v>8522</v>
          </cell>
          <cell r="C44379" t="str">
            <v>OK</v>
          </cell>
          <cell r="E44379" t="str">
            <v>NoSettings</v>
          </cell>
        </row>
        <row r="44380">
          <cell r="B44380">
            <v>8523</v>
          </cell>
          <cell r="C44380" t="str">
            <v>OK</v>
          </cell>
          <cell r="E44380" t="str">
            <v>NoSettings</v>
          </cell>
        </row>
        <row r="44381">
          <cell r="B44381">
            <v>8524</v>
          </cell>
          <cell r="C44381" t="str">
            <v>OK</v>
          </cell>
          <cell r="E44381" t="str">
            <v>NoSettings</v>
          </cell>
        </row>
        <row r="44382">
          <cell r="B44382">
            <v>8525</v>
          </cell>
          <cell r="C44382" t="str">
            <v>OK</v>
          </cell>
          <cell r="E44382" t="str">
            <v>NoSettings</v>
          </cell>
        </row>
        <row r="44383">
          <cell r="B44383">
            <v>8526</v>
          </cell>
          <cell r="C44383" t="str">
            <v>OK</v>
          </cell>
          <cell r="E44383" t="str">
            <v>NoSettings</v>
          </cell>
        </row>
        <row r="44384">
          <cell r="B44384">
            <v>8527</v>
          </cell>
          <cell r="C44384" t="str">
            <v>OK</v>
          </cell>
          <cell r="E44384" t="str">
            <v>NoSettings</v>
          </cell>
        </row>
        <row r="44385">
          <cell r="B44385">
            <v>8528</v>
          </cell>
          <cell r="C44385" t="str">
            <v>OK</v>
          </cell>
          <cell r="E44385" t="str">
            <v>NoSettings</v>
          </cell>
        </row>
        <row r="44386">
          <cell r="B44386">
            <v>8529</v>
          </cell>
          <cell r="C44386" t="str">
            <v>OK</v>
          </cell>
          <cell r="E44386" t="str">
            <v>NoSettings</v>
          </cell>
        </row>
        <row r="44387">
          <cell r="B44387">
            <v>8530</v>
          </cell>
          <cell r="C44387" t="str">
            <v>OK</v>
          </cell>
          <cell r="E44387" t="str">
            <v>NoSettings</v>
          </cell>
        </row>
        <row r="44388">
          <cell r="B44388">
            <v>8531</v>
          </cell>
          <cell r="C44388" t="str">
            <v>OK</v>
          </cell>
          <cell r="E44388" t="str">
            <v>NoSettings</v>
          </cell>
        </row>
        <row r="44389">
          <cell r="B44389">
            <v>8532</v>
          </cell>
          <cell r="C44389" t="str">
            <v>OK</v>
          </cell>
          <cell r="E44389" t="str">
            <v>NoSettings</v>
          </cell>
        </row>
        <row r="44390">
          <cell r="B44390">
            <v>8533</v>
          </cell>
          <cell r="C44390" t="str">
            <v>OK</v>
          </cell>
          <cell r="E44390" t="str">
            <v>NoSettings</v>
          </cell>
        </row>
        <row r="44391">
          <cell r="B44391">
            <v>8534</v>
          </cell>
          <cell r="C44391" t="str">
            <v>OK</v>
          </cell>
          <cell r="E44391" t="str">
            <v>NoSettings</v>
          </cell>
        </row>
        <row r="44392">
          <cell r="B44392">
            <v>8535</v>
          </cell>
          <cell r="C44392" t="str">
            <v>OK</v>
          </cell>
          <cell r="E44392" t="str">
            <v>NoSettings</v>
          </cell>
        </row>
        <row r="44393">
          <cell r="B44393">
            <v>8536</v>
          </cell>
          <cell r="C44393" t="str">
            <v>OK</v>
          </cell>
          <cell r="E44393" t="str">
            <v>NoSettings</v>
          </cell>
        </row>
        <row r="44394">
          <cell r="B44394">
            <v>8537</v>
          </cell>
          <cell r="C44394" t="str">
            <v>OK</v>
          </cell>
          <cell r="E44394" t="str">
            <v>NoSettings</v>
          </cell>
        </row>
        <row r="44395">
          <cell r="B44395">
            <v>8538</v>
          </cell>
          <cell r="C44395" t="str">
            <v>OK</v>
          </cell>
          <cell r="E44395" t="str">
            <v>NoSettings</v>
          </cell>
        </row>
        <row r="44396">
          <cell r="B44396">
            <v>8539</v>
          </cell>
          <cell r="C44396" t="str">
            <v>OK</v>
          </cell>
          <cell r="E44396" t="str">
            <v>NoSettings</v>
          </cell>
        </row>
        <row r="44397">
          <cell r="B44397">
            <v>8540</v>
          </cell>
          <cell r="C44397" t="str">
            <v>OK</v>
          </cell>
          <cell r="E44397" t="str">
            <v>NoSettings</v>
          </cell>
        </row>
        <row r="44398">
          <cell r="B44398">
            <v>8541</v>
          </cell>
          <cell r="C44398" t="str">
            <v>OK</v>
          </cell>
          <cell r="E44398" t="str">
            <v>NoSettings</v>
          </cell>
        </row>
        <row r="44399">
          <cell r="B44399">
            <v>8542</v>
          </cell>
          <cell r="C44399" t="str">
            <v>OK</v>
          </cell>
          <cell r="E44399" t="str">
            <v>NoSettings</v>
          </cell>
        </row>
        <row r="44400">
          <cell r="B44400">
            <v>8543</v>
          </cell>
          <cell r="C44400" t="str">
            <v>OK</v>
          </cell>
          <cell r="E44400" t="str">
            <v>NoSettings</v>
          </cell>
        </row>
        <row r="44401">
          <cell r="B44401">
            <v>8544</v>
          </cell>
          <cell r="C44401" t="str">
            <v>OK</v>
          </cell>
          <cell r="E44401" t="str">
            <v>NoSettings</v>
          </cell>
        </row>
        <row r="44402">
          <cell r="B44402">
            <v>8545</v>
          </cell>
          <cell r="C44402" t="str">
            <v>OK</v>
          </cell>
          <cell r="E44402" t="str">
            <v>NoSettings</v>
          </cell>
        </row>
        <row r="44403">
          <cell r="B44403">
            <v>8546</v>
          </cell>
          <cell r="C44403" t="str">
            <v>OK</v>
          </cell>
          <cell r="E44403" t="str">
            <v>NoSettings</v>
          </cell>
        </row>
        <row r="44404">
          <cell r="B44404">
            <v>8547</v>
          </cell>
          <cell r="C44404" t="str">
            <v>OK</v>
          </cell>
          <cell r="E44404" t="str">
            <v>NoSettings</v>
          </cell>
        </row>
        <row r="44405">
          <cell r="B44405">
            <v>8548</v>
          </cell>
          <cell r="C44405" t="str">
            <v>OK</v>
          </cell>
          <cell r="E44405" t="str">
            <v>NoSettings</v>
          </cell>
        </row>
        <row r="44406">
          <cell r="B44406">
            <v>8549</v>
          </cell>
          <cell r="C44406" t="str">
            <v>OK</v>
          </cell>
          <cell r="E44406" t="str">
            <v>NoSettings</v>
          </cell>
        </row>
        <row r="44407">
          <cell r="B44407">
            <v>8550</v>
          </cell>
          <cell r="C44407" t="str">
            <v>OK</v>
          </cell>
          <cell r="E44407" t="str">
            <v>NoSettings</v>
          </cell>
        </row>
        <row r="44408">
          <cell r="B44408">
            <v>8551</v>
          </cell>
          <cell r="C44408" t="str">
            <v>OK</v>
          </cell>
          <cell r="E44408" t="str">
            <v>NoSettings</v>
          </cell>
        </row>
        <row r="44409">
          <cell r="B44409">
            <v>8552</v>
          </cell>
          <cell r="C44409" t="str">
            <v>OK</v>
          </cell>
          <cell r="E44409" t="str">
            <v>NoSettings</v>
          </cell>
        </row>
        <row r="44410">
          <cell r="B44410">
            <v>8553</v>
          </cell>
          <cell r="C44410" t="str">
            <v>OK</v>
          </cell>
          <cell r="E44410" t="str">
            <v>NoSettings</v>
          </cell>
        </row>
        <row r="44411">
          <cell r="B44411">
            <v>8554</v>
          </cell>
          <cell r="C44411" t="str">
            <v>OK</v>
          </cell>
          <cell r="E44411" t="str">
            <v>NoSettings</v>
          </cell>
        </row>
        <row r="44412">
          <cell r="B44412">
            <v>8555</v>
          </cell>
          <cell r="C44412" t="str">
            <v>OK</v>
          </cell>
          <cell r="E44412" t="str">
            <v>NoSettings</v>
          </cell>
        </row>
        <row r="44413">
          <cell r="B44413">
            <v>8556</v>
          </cell>
          <cell r="C44413" t="str">
            <v>OK</v>
          </cell>
          <cell r="E44413" t="str">
            <v>NoSettings</v>
          </cell>
        </row>
        <row r="44414">
          <cell r="B44414">
            <v>8557</v>
          </cell>
          <cell r="C44414" t="str">
            <v>OK</v>
          </cell>
          <cell r="E44414" t="str">
            <v>NoSettings</v>
          </cell>
        </row>
        <row r="44415">
          <cell r="B44415">
            <v>8558</v>
          </cell>
          <cell r="C44415" t="str">
            <v>OK</v>
          </cell>
          <cell r="E44415" t="str">
            <v>NoSettings</v>
          </cell>
        </row>
        <row r="44416">
          <cell r="B44416">
            <v>8559</v>
          </cell>
          <cell r="C44416" t="str">
            <v>OK</v>
          </cell>
          <cell r="E44416" t="str">
            <v>NoSettings</v>
          </cell>
        </row>
        <row r="44417">
          <cell r="B44417">
            <v>8560</v>
          </cell>
          <cell r="C44417" t="str">
            <v>OK</v>
          </cell>
          <cell r="E44417" t="str">
            <v>NoSettings</v>
          </cell>
        </row>
        <row r="44418">
          <cell r="B44418">
            <v>8561</v>
          </cell>
          <cell r="C44418" t="str">
            <v>OK</v>
          </cell>
          <cell r="E44418" t="str">
            <v>NoSettings</v>
          </cell>
        </row>
        <row r="44419">
          <cell r="B44419">
            <v>8562</v>
          </cell>
          <cell r="C44419" t="str">
            <v>OK</v>
          </cell>
          <cell r="E44419" t="str">
            <v>NoSettings</v>
          </cell>
        </row>
        <row r="44420">
          <cell r="B44420">
            <v>8563</v>
          </cell>
          <cell r="C44420" t="str">
            <v>OK</v>
          </cell>
          <cell r="E44420" t="str">
            <v>NoSettings</v>
          </cell>
        </row>
        <row r="44421">
          <cell r="B44421">
            <v>8564</v>
          </cell>
          <cell r="C44421" t="str">
            <v>OK</v>
          </cell>
          <cell r="E44421" t="str">
            <v>NoSettings</v>
          </cell>
        </row>
        <row r="44422">
          <cell r="B44422">
            <v>8565</v>
          </cell>
          <cell r="C44422" t="str">
            <v>OK</v>
          </cell>
          <cell r="E44422" t="str">
            <v>NoSettings</v>
          </cell>
        </row>
        <row r="44423">
          <cell r="B44423">
            <v>8566</v>
          </cell>
          <cell r="C44423" t="str">
            <v>OK</v>
          </cell>
          <cell r="E44423" t="str">
            <v>NoSettings</v>
          </cell>
        </row>
        <row r="44424">
          <cell r="B44424">
            <v>8567</v>
          </cell>
          <cell r="C44424" t="str">
            <v>OK</v>
          </cell>
          <cell r="E44424" t="str">
            <v>NoSettings</v>
          </cell>
        </row>
        <row r="44425">
          <cell r="B44425">
            <v>8568</v>
          </cell>
          <cell r="C44425" t="str">
            <v>OK</v>
          </cell>
          <cell r="E44425" t="str">
            <v>NoSettings</v>
          </cell>
        </row>
        <row r="44426">
          <cell r="B44426">
            <v>8569</v>
          </cell>
          <cell r="C44426" t="str">
            <v>OK</v>
          </cell>
          <cell r="E44426" t="str">
            <v>NoSettings</v>
          </cell>
        </row>
        <row r="44427">
          <cell r="B44427">
            <v>8570</v>
          </cell>
          <cell r="C44427" t="str">
            <v>OK</v>
          </cell>
          <cell r="E44427" t="str">
            <v>NoSettings</v>
          </cell>
        </row>
        <row r="44428">
          <cell r="B44428">
            <v>8571</v>
          </cell>
          <cell r="C44428" t="str">
            <v>OK</v>
          </cell>
          <cell r="E44428" t="str">
            <v>NoSettings</v>
          </cell>
        </row>
        <row r="44429">
          <cell r="B44429">
            <v>8572</v>
          </cell>
          <cell r="C44429" t="str">
            <v>OK</v>
          </cell>
          <cell r="E44429" t="str">
            <v>NoSettings</v>
          </cell>
        </row>
        <row r="44430">
          <cell r="B44430">
            <v>8573</v>
          </cell>
          <cell r="C44430" t="str">
            <v>OK</v>
          </cell>
          <cell r="E44430" t="str">
            <v>NoSettings</v>
          </cell>
        </row>
        <row r="44431">
          <cell r="B44431">
            <v>8574</v>
          </cell>
          <cell r="C44431" t="str">
            <v>OK</v>
          </cell>
          <cell r="E44431" t="str">
            <v>NoSettings</v>
          </cell>
        </row>
        <row r="44432">
          <cell r="B44432">
            <v>8575</v>
          </cell>
          <cell r="C44432" t="str">
            <v>OK</v>
          </cell>
          <cell r="E44432" t="str">
            <v>NoSettings</v>
          </cell>
        </row>
        <row r="44433">
          <cell r="B44433">
            <v>8576</v>
          </cell>
          <cell r="C44433" t="str">
            <v>OK</v>
          </cell>
          <cell r="E44433" t="str">
            <v>NoSettings</v>
          </cell>
        </row>
        <row r="44434">
          <cell r="B44434">
            <v>8577</v>
          </cell>
          <cell r="C44434" t="str">
            <v>OK</v>
          </cell>
          <cell r="E44434" t="str">
            <v>NoSettings</v>
          </cell>
        </row>
        <row r="44435">
          <cell r="B44435">
            <v>8578</v>
          </cell>
          <cell r="C44435" t="str">
            <v>OK</v>
          </cell>
          <cell r="E44435" t="str">
            <v>NoSettings</v>
          </cell>
        </row>
        <row r="44436">
          <cell r="B44436">
            <v>8579</v>
          </cell>
          <cell r="C44436" t="str">
            <v>OK</v>
          </cell>
          <cell r="E44436" t="str">
            <v>NoSettings</v>
          </cell>
        </row>
        <row r="44437">
          <cell r="B44437">
            <v>8580</v>
          </cell>
          <cell r="C44437" t="str">
            <v>OK</v>
          </cell>
          <cell r="E44437" t="str">
            <v>NoSettings</v>
          </cell>
        </row>
        <row r="44438">
          <cell r="B44438">
            <v>8581</v>
          </cell>
          <cell r="C44438" t="str">
            <v>OK</v>
          </cell>
          <cell r="E44438" t="str">
            <v>NoSettings</v>
          </cell>
        </row>
        <row r="44439">
          <cell r="B44439">
            <v>8582</v>
          </cell>
          <cell r="C44439" t="str">
            <v>OK</v>
          </cell>
          <cell r="E44439" t="str">
            <v>NoSettings</v>
          </cell>
        </row>
        <row r="44440">
          <cell r="B44440">
            <v>8583</v>
          </cell>
          <cell r="C44440" t="str">
            <v>OK</v>
          </cell>
          <cell r="E44440" t="str">
            <v>NoSettings</v>
          </cell>
        </row>
        <row r="44441">
          <cell r="B44441">
            <v>8584</v>
          </cell>
          <cell r="C44441" t="str">
            <v>OK</v>
          </cell>
          <cell r="E44441" t="str">
            <v>NoSettings</v>
          </cell>
        </row>
        <row r="44442">
          <cell r="B44442">
            <v>8585</v>
          </cell>
          <cell r="C44442" t="str">
            <v>OK</v>
          </cell>
          <cell r="E44442" t="str">
            <v>NoSettings</v>
          </cell>
        </row>
        <row r="44443">
          <cell r="B44443">
            <v>8586</v>
          </cell>
          <cell r="C44443" t="str">
            <v>OK</v>
          </cell>
          <cell r="E44443" t="str">
            <v>NoSettings</v>
          </cell>
        </row>
        <row r="44444">
          <cell r="B44444">
            <v>8587</v>
          </cell>
          <cell r="C44444" t="str">
            <v>OK</v>
          </cell>
          <cell r="E44444" t="str">
            <v>NoSettings</v>
          </cell>
        </row>
        <row r="44445">
          <cell r="B44445">
            <v>8588</v>
          </cell>
          <cell r="C44445" t="str">
            <v>OK</v>
          </cell>
          <cell r="E44445" t="str">
            <v>NoSettings</v>
          </cell>
        </row>
        <row r="44446">
          <cell r="B44446">
            <v>8589</v>
          </cell>
          <cell r="C44446" t="str">
            <v>OK</v>
          </cell>
          <cell r="E44446" t="str">
            <v>NoSettings</v>
          </cell>
        </row>
        <row r="44447">
          <cell r="B44447">
            <v>8590</v>
          </cell>
          <cell r="C44447" t="str">
            <v>OK</v>
          </cell>
          <cell r="E44447" t="str">
            <v>NoSettings</v>
          </cell>
        </row>
        <row r="44448">
          <cell r="B44448">
            <v>8591</v>
          </cell>
          <cell r="C44448" t="str">
            <v>OK</v>
          </cell>
          <cell r="E44448" t="str">
            <v>NoSettings</v>
          </cell>
        </row>
        <row r="44449">
          <cell r="B44449">
            <v>8592</v>
          </cell>
          <cell r="C44449" t="str">
            <v>OK</v>
          </cell>
          <cell r="E44449" t="str">
            <v>NoSettings</v>
          </cell>
        </row>
        <row r="44450">
          <cell r="B44450">
            <v>8593</v>
          </cell>
          <cell r="C44450" t="str">
            <v>OK</v>
          </cell>
          <cell r="E44450" t="str">
            <v>NoSettings</v>
          </cell>
        </row>
        <row r="44451">
          <cell r="B44451">
            <v>8594</v>
          </cell>
          <cell r="C44451" t="str">
            <v>OK</v>
          </cell>
          <cell r="E44451" t="str">
            <v>NoSettings</v>
          </cell>
        </row>
        <row r="44452">
          <cell r="B44452">
            <v>1950</v>
          </cell>
          <cell r="C44452" t="str">
            <v>UT</v>
          </cell>
          <cell r="E44452" t="str">
            <v>NoSettings</v>
          </cell>
        </row>
        <row r="44453">
          <cell r="B44453">
            <v>1951</v>
          </cell>
          <cell r="C44453" t="str">
            <v>UT</v>
          </cell>
          <cell r="E44453" t="str">
            <v>NoSettings</v>
          </cell>
        </row>
        <row r="44454">
          <cell r="B44454">
            <v>1952</v>
          </cell>
          <cell r="C44454" t="str">
            <v>UT</v>
          </cell>
          <cell r="E44454" t="str">
            <v>NoSettings</v>
          </cell>
        </row>
        <row r="44455">
          <cell r="B44455">
            <v>1953</v>
          </cell>
          <cell r="C44455" t="str">
            <v>UT</v>
          </cell>
          <cell r="E44455" t="str">
            <v>NoSettings</v>
          </cell>
        </row>
        <row r="44456">
          <cell r="B44456">
            <v>1954</v>
          </cell>
          <cell r="C44456" t="str">
            <v>UT</v>
          </cell>
          <cell r="E44456" t="str">
            <v>NoSettings</v>
          </cell>
        </row>
        <row r="44457">
          <cell r="B44457">
            <v>1955</v>
          </cell>
          <cell r="C44457" t="str">
            <v>UT</v>
          </cell>
          <cell r="E44457" t="str">
            <v>NoSettings</v>
          </cell>
        </row>
        <row r="44458">
          <cell r="B44458">
            <v>1956</v>
          </cell>
          <cell r="C44458" t="str">
            <v>UT</v>
          </cell>
          <cell r="E44458" t="str">
            <v>NoSettings</v>
          </cell>
        </row>
        <row r="44459">
          <cell r="B44459">
            <v>1957</v>
          </cell>
          <cell r="C44459" t="str">
            <v>UT</v>
          </cell>
          <cell r="E44459" t="str">
            <v>NoSettings</v>
          </cell>
        </row>
        <row r="44460">
          <cell r="B44460">
            <v>1958</v>
          </cell>
          <cell r="C44460" t="str">
            <v>UT</v>
          </cell>
          <cell r="E44460" t="str">
            <v>NoSettings</v>
          </cell>
        </row>
        <row r="44461">
          <cell r="B44461">
            <v>1959</v>
          </cell>
          <cell r="C44461" t="str">
            <v>UT</v>
          </cell>
          <cell r="E44461" t="str">
            <v>NoSettings</v>
          </cell>
        </row>
        <row r="44462">
          <cell r="B44462">
            <v>1960</v>
          </cell>
          <cell r="C44462" t="str">
            <v>UT</v>
          </cell>
          <cell r="E44462" t="str">
            <v>NoSettings</v>
          </cell>
        </row>
        <row r="44463">
          <cell r="B44463">
            <v>1961</v>
          </cell>
          <cell r="C44463" t="str">
            <v>UT</v>
          </cell>
          <cell r="E44463" t="str">
            <v>NoSettings</v>
          </cell>
        </row>
        <row r="44464">
          <cell r="B44464">
            <v>1962</v>
          </cell>
          <cell r="C44464" t="str">
            <v>UT</v>
          </cell>
          <cell r="E44464" t="str">
            <v>NoSettings</v>
          </cell>
        </row>
        <row r="44465">
          <cell r="B44465">
            <v>1963</v>
          </cell>
          <cell r="C44465" t="str">
            <v>UT</v>
          </cell>
          <cell r="E44465" t="str">
            <v>NoSettings</v>
          </cell>
        </row>
        <row r="44466">
          <cell r="B44466">
            <v>1964</v>
          </cell>
          <cell r="C44466" t="str">
            <v>UT</v>
          </cell>
          <cell r="E44466" t="str">
            <v>NoSettings</v>
          </cell>
        </row>
        <row r="44467">
          <cell r="B44467">
            <v>1965</v>
          </cell>
          <cell r="C44467" t="str">
            <v>UT</v>
          </cell>
          <cell r="E44467" t="str">
            <v>NoSettings</v>
          </cell>
        </row>
        <row r="44468">
          <cell r="B44468">
            <v>1966</v>
          </cell>
          <cell r="C44468" t="str">
            <v>UT</v>
          </cell>
          <cell r="E44468" t="str">
            <v>NoSettings</v>
          </cell>
        </row>
        <row r="44469">
          <cell r="B44469">
            <v>1967</v>
          </cell>
          <cell r="C44469" t="str">
            <v>UT</v>
          </cell>
          <cell r="E44469" t="str">
            <v>NoSettings</v>
          </cell>
        </row>
        <row r="44470">
          <cell r="B44470">
            <v>1968</v>
          </cell>
          <cell r="C44470" t="str">
            <v>UT</v>
          </cell>
          <cell r="E44470" t="str">
            <v>NoSettings</v>
          </cell>
        </row>
        <row r="44471">
          <cell r="B44471">
            <v>1969</v>
          </cell>
          <cell r="C44471" t="str">
            <v>UT</v>
          </cell>
          <cell r="E44471" t="str">
            <v>NoSettings</v>
          </cell>
        </row>
        <row r="44472">
          <cell r="B44472">
            <v>1970</v>
          </cell>
          <cell r="C44472" t="str">
            <v>UT</v>
          </cell>
          <cell r="E44472" t="str">
            <v>NoSettings</v>
          </cell>
        </row>
        <row r="44473">
          <cell r="B44473">
            <v>1971</v>
          </cell>
          <cell r="C44473" t="str">
            <v>UT</v>
          </cell>
          <cell r="E44473" t="str">
            <v>NoSettings</v>
          </cell>
        </row>
        <row r="44474">
          <cell r="B44474">
            <v>1972</v>
          </cell>
          <cell r="C44474" t="str">
            <v>UT</v>
          </cell>
          <cell r="E44474" t="str">
            <v>NoSettings</v>
          </cell>
        </row>
        <row r="44475">
          <cell r="B44475">
            <v>1973</v>
          </cell>
          <cell r="C44475" t="str">
            <v>UT</v>
          </cell>
          <cell r="E44475" t="str">
            <v>NoSettings</v>
          </cell>
        </row>
        <row r="44476">
          <cell r="B44476">
            <v>1974</v>
          </cell>
          <cell r="C44476" t="str">
            <v>UT</v>
          </cell>
          <cell r="E44476" t="str">
            <v>NoSettings</v>
          </cell>
        </row>
        <row r="44477">
          <cell r="B44477">
            <v>1975</v>
          </cell>
          <cell r="C44477" t="str">
            <v>UT</v>
          </cell>
          <cell r="E44477" t="str">
            <v>NoSettings</v>
          </cell>
        </row>
        <row r="44478">
          <cell r="B44478">
            <v>1976</v>
          </cell>
          <cell r="C44478" t="str">
            <v>UT</v>
          </cell>
          <cell r="E44478" t="str">
            <v>NoSettings</v>
          </cell>
        </row>
        <row r="44479">
          <cell r="B44479">
            <v>1977</v>
          </cell>
          <cell r="C44479" t="str">
            <v>UT</v>
          </cell>
          <cell r="E44479" t="str">
            <v>NoSettings</v>
          </cell>
        </row>
        <row r="44480">
          <cell r="B44480">
            <v>1978</v>
          </cell>
          <cell r="C44480" t="str">
            <v>UT</v>
          </cell>
          <cell r="E44480" t="str">
            <v>NoSettings</v>
          </cell>
        </row>
        <row r="44481">
          <cell r="B44481">
            <v>1979</v>
          </cell>
          <cell r="C44481" t="str">
            <v>UT</v>
          </cell>
          <cell r="E44481" t="str">
            <v>NoSettings</v>
          </cell>
        </row>
        <row r="44482">
          <cell r="B44482">
            <v>1980</v>
          </cell>
          <cell r="C44482" t="str">
            <v>UT</v>
          </cell>
          <cell r="E44482" t="str">
            <v>NoSettings</v>
          </cell>
        </row>
        <row r="44483">
          <cell r="B44483">
            <v>1981</v>
          </cell>
          <cell r="C44483" t="str">
            <v>UT</v>
          </cell>
          <cell r="E44483" t="str">
            <v>NoSettings</v>
          </cell>
        </row>
        <row r="44484">
          <cell r="B44484">
            <v>1982</v>
          </cell>
          <cell r="C44484" t="str">
            <v>UT</v>
          </cell>
          <cell r="E44484" t="str">
            <v>NoSettings</v>
          </cell>
        </row>
        <row r="44485">
          <cell r="B44485">
            <v>1983</v>
          </cell>
          <cell r="C44485" t="str">
            <v>UT</v>
          </cell>
          <cell r="E44485" t="str">
            <v>NoSettings</v>
          </cell>
        </row>
        <row r="44486">
          <cell r="B44486">
            <v>1984</v>
          </cell>
          <cell r="C44486" t="str">
            <v>UT</v>
          </cell>
          <cell r="E44486" t="str">
            <v>NoSettings</v>
          </cell>
        </row>
        <row r="44487">
          <cell r="B44487">
            <v>1985</v>
          </cell>
          <cell r="C44487" t="str">
            <v>UT</v>
          </cell>
          <cell r="E44487" t="str">
            <v>NoSettings</v>
          </cell>
        </row>
        <row r="44488">
          <cell r="B44488">
            <v>1986</v>
          </cell>
          <cell r="C44488" t="str">
            <v>UT</v>
          </cell>
          <cell r="E44488" t="str">
            <v>NoSettings</v>
          </cell>
        </row>
        <row r="44489">
          <cell r="B44489">
            <v>1987</v>
          </cell>
          <cell r="C44489" t="str">
            <v>UT</v>
          </cell>
          <cell r="E44489" t="str">
            <v>NoSettings</v>
          </cell>
        </row>
        <row r="44490">
          <cell r="B44490">
            <v>1988</v>
          </cell>
          <cell r="C44490" t="str">
            <v>UT</v>
          </cell>
          <cell r="E44490" t="str">
            <v>NoSettings</v>
          </cell>
        </row>
        <row r="44491">
          <cell r="B44491">
            <v>1989</v>
          </cell>
          <cell r="C44491" t="str">
            <v>UT</v>
          </cell>
          <cell r="E44491" t="str">
            <v>NoSettings</v>
          </cell>
        </row>
        <row r="44492">
          <cell r="B44492">
            <v>1990</v>
          </cell>
          <cell r="C44492" t="str">
            <v>UT</v>
          </cell>
          <cell r="E44492" t="str">
            <v>NoSettings</v>
          </cell>
        </row>
        <row r="44493">
          <cell r="B44493">
            <v>1991</v>
          </cell>
          <cell r="C44493" t="str">
            <v>UT</v>
          </cell>
          <cell r="E44493" t="str">
            <v>NoSettings</v>
          </cell>
        </row>
        <row r="44494">
          <cell r="B44494">
            <v>1992</v>
          </cell>
          <cell r="C44494" t="str">
            <v>UT</v>
          </cell>
          <cell r="E44494" t="str">
            <v>NoSettings</v>
          </cell>
        </row>
        <row r="44495">
          <cell r="B44495">
            <v>1993</v>
          </cell>
          <cell r="C44495" t="str">
            <v>UT</v>
          </cell>
          <cell r="E44495" t="str">
            <v>NoSettings</v>
          </cell>
        </row>
        <row r="44496">
          <cell r="B44496">
            <v>1994</v>
          </cell>
          <cell r="C44496" t="str">
            <v>UT</v>
          </cell>
          <cell r="E44496" t="str">
            <v>NoSettings</v>
          </cell>
        </row>
        <row r="44497">
          <cell r="B44497">
            <v>1995</v>
          </cell>
          <cell r="C44497" t="str">
            <v>UT</v>
          </cell>
          <cell r="E44497" t="str">
            <v>NoSettings</v>
          </cell>
        </row>
        <row r="44498">
          <cell r="B44498">
            <v>1996</v>
          </cell>
          <cell r="C44498" t="str">
            <v>UT</v>
          </cell>
          <cell r="E44498" t="str">
            <v>NoSettings</v>
          </cell>
        </row>
        <row r="44499">
          <cell r="B44499">
            <v>1997</v>
          </cell>
          <cell r="C44499" t="str">
            <v>UT</v>
          </cell>
          <cell r="E44499" t="str">
            <v>NoSettings</v>
          </cell>
        </row>
        <row r="44500">
          <cell r="B44500">
            <v>1998</v>
          </cell>
          <cell r="C44500" t="str">
            <v>UT</v>
          </cell>
          <cell r="E44500" t="str">
            <v>NoSettings</v>
          </cell>
        </row>
        <row r="44501">
          <cell r="B44501">
            <v>1999</v>
          </cell>
          <cell r="C44501" t="str">
            <v>UT</v>
          </cell>
          <cell r="E44501" t="str">
            <v>NoSettings</v>
          </cell>
        </row>
        <row r="44502">
          <cell r="B44502">
            <v>2000</v>
          </cell>
          <cell r="C44502" t="str">
            <v>UT</v>
          </cell>
          <cell r="E44502" t="str">
            <v>NoSettings</v>
          </cell>
        </row>
        <row r="44503">
          <cell r="B44503">
            <v>2001</v>
          </cell>
          <cell r="C44503" t="str">
            <v>UT</v>
          </cell>
          <cell r="E44503" t="str">
            <v>NoSettings</v>
          </cell>
        </row>
        <row r="44504">
          <cell r="B44504">
            <v>2002</v>
          </cell>
          <cell r="C44504" t="str">
            <v>UT</v>
          </cell>
          <cell r="E44504" t="str">
            <v>NoSettings</v>
          </cell>
        </row>
        <row r="44505">
          <cell r="B44505">
            <v>2003</v>
          </cell>
          <cell r="C44505" t="str">
            <v>UT</v>
          </cell>
          <cell r="E44505" t="str">
            <v>NoSettings</v>
          </cell>
        </row>
        <row r="44506">
          <cell r="B44506">
            <v>2004</v>
          </cell>
          <cell r="C44506" t="str">
            <v>UT</v>
          </cell>
          <cell r="E44506" t="str">
            <v>NoSettings</v>
          </cell>
        </row>
        <row r="44507">
          <cell r="B44507">
            <v>2005</v>
          </cell>
          <cell r="C44507" t="str">
            <v>UT</v>
          </cell>
          <cell r="E44507" t="str">
            <v>NoSettings</v>
          </cell>
        </row>
        <row r="44508">
          <cell r="B44508">
            <v>2006</v>
          </cell>
          <cell r="C44508" t="str">
            <v>UT</v>
          </cell>
          <cell r="E44508" t="str">
            <v>NoSettings</v>
          </cell>
        </row>
        <row r="44509">
          <cell r="B44509">
            <v>2007</v>
          </cell>
          <cell r="C44509" t="str">
            <v>UT</v>
          </cell>
          <cell r="E44509" t="str">
            <v>NoSettings</v>
          </cell>
        </row>
        <row r="44510">
          <cell r="B44510">
            <v>2008</v>
          </cell>
          <cell r="C44510" t="str">
            <v>UT</v>
          </cell>
          <cell r="E44510" t="str">
            <v>NoSettings</v>
          </cell>
        </row>
        <row r="44511">
          <cell r="B44511">
            <v>2009</v>
          </cell>
          <cell r="C44511" t="str">
            <v>UT</v>
          </cell>
          <cell r="E44511" t="str">
            <v>NoSettings</v>
          </cell>
        </row>
        <row r="44512">
          <cell r="B44512">
            <v>2010</v>
          </cell>
          <cell r="C44512" t="str">
            <v>UT</v>
          </cell>
          <cell r="E44512" t="str">
            <v>NoSettings</v>
          </cell>
        </row>
        <row r="44513">
          <cell r="B44513">
            <v>2011</v>
          </cell>
          <cell r="C44513" t="str">
            <v>UT</v>
          </cell>
          <cell r="E44513" t="str">
            <v>NoSettings</v>
          </cell>
        </row>
        <row r="44514">
          <cell r="B44514">
            <v>2012</v>
          </cell>
          <cell r="C44514" t="str">
            <v>UT</v>
          </cell>
          <cell r="E44514" t="str">
            <v>NoSettings</v>
          </cell>
        </row>
        <row r="44515">
          <cell r="B44515">
            <v>2013</v>
          </cell>
          <cell r="C44515" t="str">
            <v>UT</v>
          </cell>
          <cell r="E44515" t="str">
            <v>NoSettings</v>
          </cell>
        </row>
        <row r="44516">
          <cell r="B44516">
            <v>2014</v>
          </cell>
          <cell r="C44516" t="str">
            <v>UT</v>
          </cell>
          <cell r="E44516" t="str">
            <v>NoSettings</v>
          </cell>
        </row>
        <row r="44517">
          <cell r="B44517">
            <v>2015</v>
          </cell>
          <cell r="C44517" t="str">
            <v>UT</v>
          </cell>
          <cell r="E44517" t="str">
            <v>NoSettings</v>
          </cell>
        </row>
        <row r="44518">
          <cell r="B44518">
            <v>2016</v>
          </cell>
          <cell r="C44518" t="str">
            <v>UT</v>
          </cell>
          <cell r="E44518" t="str">
            <v>NoSettings</v>
          </cell>
        </row>
        <row r="44519">
          <cell r="B44519">
            <v>2017</v>
          </cell>
          <cell r="C44519" t="str">
            <v>UT</v>
          </cell>
          <cell r="E44519" t="str">
            <v>NoSettings</v>
          </cell>
        </row>
        <row r="44520">
          <cell r="B44520">
            <v>2018</v>
          </cell>
          <cell r="C44520" t="str">
            <v>UT</v>
          </cell>
          <cell r="E44520" t="str">
            <v>NoSettings</v>
          </cell>
        </row>
        <row r="44521">
          <cell r="B44521">
            <v>2019</v>
          </cell>
          <cell r="C44521" t="str">
            <v>UT</v>
          </cell>
          <cell r="E44521" t="str">
            <v>NoSettings</v>
          </cell>
        </row>
        <row r="44522">
          <cell r="B44522">
            <v>2020</v>
          </cell>
          <cell r="C44522" t="str">
            <v>UT</v>
          </cell>
          <cell r="E44522" t="str">
            <v>NoSettings</v>
          </cell>
        </row>
        <row r="44523">
          <cell r="B44523">
            <v>2021</v>
          </cell>
          <cell r="C44523" t="str">
            <v>UT</v>
          </cell>
          <cell r="E44523" t="str">
            <v>NoSettings</v>
          </cell>
        </row>
        <row r="44524">
          <cell r="B44524">
            <v>2022</v>
          </cell>
          <cell r="C44524" t="str">
            <v>UT</v>
          </cell>
          <cell r="E44524" t="str">
            <v>NoSettings</v>
          </cell>
        </row>
        <row r="44525">
          <cell r="B44525">
            <v>2023</v>
          </cell>
          <cell r="C44525" t="str">
            <v>UT</v>
          </cell>
          <cell r="E44525" t="str">
            <v>NoSettings</v>
          </cell>
        </row>
        <row r="44526">
          <cell r="B44526">
            <v>2024</v>
          </cell>
          <cell r="C44526" t="str">
            <v>UT</v>
          </cell>
          <cell r="E44526" t="str">
            <v>NoSettings</v>
          </cell>
        </row>
        <row r="44527">
          <cell r="B44527">
            <v>2025</v>
          </cell>
          <cell r="C44527" t="str">
            <v>UT</v>
          </cell>
          <cell r="E44527" t="str">
            <v>NoSettings</v>
          </cell>
        </row>
        <row r="44528">
          <cell r="B44528">
            <v>2026</v>
          </cell>
          <cell r="C44528" t="str">
            <v>UT</v>
          </cell>
          <cell r="E44528" t="str">
            <v>NoSettings</v>
          </cell>
        </row>
        <row r="44529">
          <cell r="B44529">
            <v>2027</v>
          </cell>
          <cell r="C44529" t="str">
            <v>UT</v>
          </cell>
          <cell r="E44529" t="str">
            <v>NoSettings</v>
          </cell>
        </row>
        <row r="44530">
          <cell r="B44530">
            <v>2028</v>
          </cell>
          <cell r="C44530" t="str">
            <v>UT</v>
          </cell>
          <cell r="E44530" t="str">
            <v>NoSettings</v>
          </cell>
        </row>
        <row r="44531">
          <cell r="B44531">
            <v>2029</v>
          </cell>
          <cell r="C44531" t="str">
            <v>UT</v>
          </cell>
          <cell r="E44531" t="str">
            <v>NoSettings</v>
          </cell>
        </row>
        <row r="44532">
          <cell r="B44532">
            <v>2030</v>
          </cell>
          <cell r="C44532" t="str">
            <v>UT</v>
          </cell>
          <cell r="E44532" t="str">
            <v>NoSettings</v>
          </cell>
        </row>
        <row r="44533">
          <cell r="B44533">
            <v>2031</v>
          </cell>
          <cell r="C44533" t="str">
            <v>UT</v>
          </cell>
          <cell r="E44533" t="str">
            <v>NoSettings</v>
          </cell>
        </row>
        <row r="44534">
          <cell r="B44534">
            <v>2032</v>
          </cell>
          <cell r="C44534" t="str">
            <v>UT</v>
          </cell>
          <cell r="E44534" t="str">
            <v>NoSettings</v>
          </cell>
        </row>
        <row r="44535">
          <cell r="B44535">
            <v>2033</v>
          </cell>
          <cell r="C44535" t="str">
            <v>UT</v>
          </cell>
          <cell r="E44535" t="str">
            <v>NoSettings</v>
          </cell>
        </row>
        <row r="44536">
          <cell r="B44536">
            <v>2034</v>
          </cell>
          <cell r="C44536" t="str">
            <v>UT</v>
          </cell>
          <cell r="E44536" t="str">
            <v>NoSettings</v>
          </cell>
        </row>
        <row r="44537">
          <cell r="B44537">
            <v>2035</v>
          </cell>
          <cell r="C44537" t="str">
            <v>UT</v>
          </cell>
          <cell r="E44537" t="str">
            <v>NoSettings</v>
          </cell>
        </row>
        <row r="44538">
          <cell r="B44538">
            <v>2036</v>
          </cell>
          <cell r="C44538" t="str">
            <v>UT</v>
          </cell>
          <cell r="E44538" t="str">
            <v>NoSettings</v>
          </cell>
        </row>
        <row r="44539">
          <cell r="B44539">
            <v>2037</v>
          </cell>
          <cell r="C44539" t="str">
            <v>UT</v>
          </cell>
          <cell r="E44539" t="str">
            <v>NoSettings</v>
          </cell>
        </row>
        <row r="44540">
          <cell r="B44540">
            <v>2038</v>
          </cell>
          <cell r="C44540" t="str">
            <v>UT</v>
          </cell>
          <cell r="E44540" t="str">
            <v>NoSettings</v>
          </cell>
        </row>
        <row r="44541">
          <cell r="B44541">
            <v>2039</v>
          </cell>
          <cell r="C44541" t="str">
            <v>UT</v>
          </cell>
          <cell r="E44541" t="str">
            <v>NoSettings</v>
          </cell>
        </row>
        <row r="44542">
          <cell r="B44542">
            <v>2040</v>
          </cell>
          <cell r="C44542" t="str">
            <v>UT</v>
          </cell>
          <cell r="E44542" t="str">
            <v>NoSettings</v>
          </cell>
        </row>
        <row r="44543">
          <cell r="B44543">
            <v>2041</v>
          </cell>
          <cell r="C44543" t="str">
            <v>UT</v>
          </cell>
          <cell r="E44543" t="str">
            <v>NoSettings</v>
          </cell>
        </row>
        <row r="44544">
          <cell r="B44544">
            <v>2042</v>
          </cell>
          <cell r="C44544" t="str">
            <v>UT</v>
          </cell>
          <cell r="E44544" t="str">
            <v>NoSettings</v>
          </cell>
        </row>
        <row r="44545">
          <cell r="B44545">
            <v>2043</v>
          </cell>
          <cell r="C44545" t="str">
            <v>UT</v>
          </cell>
          <cell r="E44545" t="str">
            <v>NoSettings</v>
          </cell>
        </row>
        <row r="44546">
          <cell r="B44546">
            <v>2044</v>
          </cell>
          <cell r="C44546" t="str">
            <v>UT</v>
          </cell>
          <cell r="E44546" t="str">
            <v>NoSettings</v>
          </cell>
        </row>
        <row r="44547">
          <cell r="B44547">
            <v>2045</v>
          </cell>
          <cell r="C44547" t="str">
            <v>UT</v>
          </cell>
          <cell r="E44547" t="str">
            <v>NoSettings</v>
          </cell>
        </row>
        <row r="44548">
          <cell r="B44548">
            <v>2046</v>
          </cell>
          <cell r="C44548" t="str">
            <v>UT</v>
          </cell>
          <cell r="E44548" t="str">
            <v>NoSettings</v>
          </cell>
        </row>
        <row r="44549">
          <cell r="B44549">
            <v>2047</v>
          </cell>
          <cell r="C44549" t="str">
            <v>UT</v>
          </cell>
          <cell r="E44549" t="str">
            <v>NoSettings</v>
          </cell>
        </row>
        <row r="44550">
          <cell r="B44550">
            <v>2048</v>
          </cell>
          <cell r="C44550" t="str">
            <v>UT</v>
          </cell>
          <cell r="E44550" t="str">
            <v>NoSettings</v>
          </cell>
        </row>
        <row r="44551">
          <cell r="B44551">
            <v>2049</v>
          </cell>
          <cell r="C44551" t="str">
            <v>UT</v>
          </cell>
          <cell r="E44551" t="str">
            <v>NoSettings</v>
          </cell>
        </row>
        <row r="44552">
          <cell r="B44552">
            <v>2050</v>
          </cell>
          <cell r="C44552" t="str">
            <v>UT</v>
          </cell>
          <cell r="E44552" t="str">
            <v>NoSettings</v>
          </cell>
        </row>
        <row r="44553">
          <cell r="B44553">
            <v>2051</v>
          </cell>
          <cell r="C44553" t="str">
            <v>UT</v>
          </cell>
          <cell r="E44553" t="str">
            <v>NoSettings</v>
          </cell>
        </row>
        <row r="44554">
          <cell r="B44554">
            <v>2052</v>
          </cell>
          <cell r="C44554" t="str">
            <v>UT</v>
          </cell>
          <cell r="E44554" t="str">
            <v>NoSettings</v>
          </cell>
        </row>
        <row r="44555">
          <cell r="B44555">
            <v>2053</v>
          </cell>
          <cell r="C44555" t="str">
            <v>UT</v>
          </cell>
          <cell r="E44555" t="str">
            <v>NoSettings</v>
          </cell>
        </row>
        <row r="44556">
          <cell r="B44556">
            <v>2054</v>
          </cell>
          <cell r="C44556" t="str">
            <v>UT</v>
          </cell>
          <cell r="E44556" t="str">
            <v>NoSettings</v>
          </cell>
        </row>
        <row r="44557">
          <cell r="B44557">
            <v>2055</v>
          </cell>
          <cell r="C44557" t="str">
            <v>UT</v>
          </cell>
          <cell r="E44557" t="str">
            <v>NoSettings</v>
          </cell>
        </row>
        <row r="44558">
          <cell r="B44558">
            <v>2056</v>
          </cell>
          <cell r="C44558" t="str">
            <v>UT</v>
          </cell>
          <cell r="E44558" t="str">
            <v>NoSettings</v>
          </cell>
        </row>
        <row r="44559">
          <cell r="B44559">
            <v>2057</v>
          </cell>
          <cell r="C44559" t="str">
            <v>UT</v>
          </cell>
          <cell r="E44559" t="str">
            <v>NoSettings</v>
          </cell>
        </row>
        <row r="44560">
          <cell r="B44560">
            <v>2058</v>
          </cell>
          <cell r="C44560" t="str">
            <v>UT</v>
          </cell>
          <cell r="E44560" t="str">
            <v>NoSettings</v>
          </cell>
        </row>
        <row r="44561">
          <cell r="B44561">
            <v>2059</v>
          </cell>
          <cell r="C44561" t="str">
            <v>UT</v>
          </cell>
          <cell r="E44561" t="str">
            <v>NoSettings</v>
          </cell>
        </row>
        <row r="44562">
          <cell r="B44562">
            <v>2060</v>
          </cell>
          <cell r="C44562" t="str">
            <v>UT</v>
          </cell>
          <cell r="E44562" t="str">
            <v>NoSettings</v>
          </cell>
        </row>
        <row r="44563">
          <cell r="B44563">
            <v>2061</v>
          </cell>
          <cell r="C44563" t="str">
            <v>UT</v>
          </cell>
          <cell r="E44563" t="str">
            <v>NoSettings</v>
          </cell>
        </row>
        <row r="44564">
          <cell r="B44564">
            <v>2062</v>
          </cell>
          <cell r="C44564" t="str">
            <v>UT</v>
          </cell>
          <cell r="E44564" t="str">
            <v>NoSettings</v>
          </cell>
        </row>
        <row r="44565">
          <cell r="B44565">
            <v>2063</v>
          </cell>
          <cell r="C44565" t="str">
            <v>UT</v>
          </cell>
          <cell r="E44565" t="str">
            <v>NoSettings</v>
          </cell>
        </row>
        <row r="44566">
          <cell r="B44566">
            <v>2064</v>
          </cell>
          <cell r="C44566" t="str">
            <v>UT</v>
          </cell>
          <cell r="E44566" t="str">
            <v>NoSettings</v>
          </cell>
        </row>
        <row r="44567">
          <cell r="B44567">
            <v>2065</v>
          </cell>
          <cell r="C44567" t="str">
            <v>UT</v>
          </cell>
          <cell r="E44567" t="str">
            <v>NoSettings</v>
          </cell>
        </row>
        <row r="44568">
          <cell r="B44568">
            <v>2066</v>
          </cell>
          <cell r="C44568" t="str">
            <v>UT</v>
          </cell>
          <cell r="E44568" t="str">
            <v>NoSettings</v>
          </cell>
        </row>
        <row r="44569">
          <cell r="B44569">
            <v>2067</v>
          </cell>
          <cell r="C44569" t="str">
            <v>UT</v>
          </cell>
          <cell r="E44569" t="str">
            <v>NoSettings</v>
          </cell>
        </row>
        <row r="44570">
          <cell r="B44570">
            <v>2068</v>
          </cell>
          <cell r="C44570" t="str">
            <v>UT</v>
          </cell>
          <cell r="E44570" t="str">
            <v>NoSettings</v>
          </cell>
        </row>
        <row r="44571">
          <cell r="B44571">
            <v>2069</v>
          </cell>
          <cell r="C44571" t="str">
            <v>UT</v>
          </cell>
          <cell r="E44571" t="str">
            <v>NoSettings</v>
          </cell>
        </row>
        <row r="44572">
          <cell r="B44572">
            <v>2070</v>
          </cell>
          <cell r="C44572" t="str">
            <v>UT</v>
          </cell>
          <cell r="E44572" t="str">
            <v>NoSettings</v>
          </cell>
        </row>
        <row r="44573">
          <cell r="B44573">
            <v>2071</v>
          </cell>
          <cell r="C44573" t="str">
            <v>UT</v>
          </cell>
          <cell r="E44573" t="str">
            <v>NoSettings</v>
          </cell>
        </row>
        <row r="44574">
          <cell r="B44574">
            <v>2072</v>
          </cell>
          <cell r="C44574" t="str">
            <v>UT</v>
          </cell>
          <cell r="E44574" t="str">
            <v>NoSettings</v>
          </cell>
        </row>
        <row r="44575">
          <cell r="B44575">
            <v>2073</v>
          </cell>
          <cell r="C44575" t="str">
            <v>UT</v>
          </cell>
          <cell r="E44575" t="str">
            <v>NoSettings</v>
          </cell>
        </row>
        <row r="44576">
          <cell r="B44576">
            <v>2074</v>
          </cell>
          <cell r="C44576" t="str">
            <v>UT</v>
          </cell>
          <cell r="E44576" t="str">
            <v>NoSettings</v>
          </cell>
        </row>
        <row r="44577">
          <cell r="B44577">
            <v>2075</v>
          </cell>
          <cell r="C44577" t="str">
            <v>UT</v>
          </cell>
          <cell r="E44577" t="str">
            <v>NoSettings</v>
          </cell>
        </row>
        <row r="44578">
          <cell r="B44578">
            <v>2076</v>
          </cell>
          <cell r="C44578" t="str">
            <v>UT</v>
          </cell>
          <cell r="E44578" t="str">
            <v>NoSettings</v>
          </cell>
        </row>
        <row r="44579">
          <cell r="B44579">
            <v>2077</v>
          </cell>
          <cell r="C44579" t="str">
            <v>UT</v>
          </cell>
          <cell r="E44579" t="str">
            <v>NoSettings</v>
          </cell>
        </row>
        <row r="44580">
          <cell r="B44580">
            <v>2078</v>
          </cell>
          <cell r="C44580" t="str">
            <v>UT</v>
          </cell>
          <cell r="E44580" t="str">
            <v>NoSettings</v>
          </cell>
        </row>
        <row r="44581">
          <cell r="B44581">
            <v>2079</v>
          </cell>
          <cell r="C44581" t="str">
            <v>UT</v>
          </cell>
          <cell r="E44581" t="str">
            <v>NoSettings</v>
          </cell>
        </row>
        <row r="44582">
          <cell r="B44582">
            <v>2080</v>
          </cell>
          <cell r="C44582" t="str">
            <v>UT</v>
          </cell>
          <cell r="E44582" t="str">
            <v>NoSettings</v>
          </cell>
        </row>
        <row r="44583">
          <cell r="B44583">
            <v>2081</v>
          </cell>
          <cell r="C44583" t="str">
            <v>UT</v>
          </cell>
          <cell r="E44583" t="str">
            <v>NoSettings</v>
          </cell>
        </row>
        <row r="44584">
          <cell r="B44584">
            <v>2082</v>
          </cell>
          <cell r="C44584" t="str">
            <v>UT</v>
          </cell>
          <cell r="E44584" t="str">
            <v>NoSettings</v>
          </cell>
        </row>
        <row r="44585">
          <cell r="B44585">
            <v>2083</v>
          </cell>
          <cell r="C44585" t="str">
            <v>UT</v>
          </cell>
          <cell r="E44585" t="str">
            <v>NoSettings</v>
          </cell>
        </row>
        <row r="44586">
          <cell r="B44586">
            <v>2084</v>
          </cell>
          <cell r="C44586" t="str">
            <v>UT</v>
          </cell>
          <cell r="E44586" t="str">
            <v>NoSettings</v>
          </cell>
        </row>
        <row r="44587">
          <cell r="B44587">
            <v>2085</v>
          </cell>
          <cell r="C44587" t="str">
            <v>UT</v>
          </cell>
          <cell r="E44587" t="str">
            <v>NoSettings</v>
          </cell>
        </row>
        <row r="44588">
          <cell r="B44588">
            <v>2086</v>
          </cell>
          <cell r="C44588" t="str">
            <v>UT</v>
          </cell>
          <cell r="E44588" t="str">
            <v>NoSettings</v>
          </cell>
        </row>
        <row r="44589">
          <cell r="B44589">
            <v>2087</v>
          </cell>
          <cell r="C44589" t="str">
            <v>UT</v>
          </cell>
          <cell r="E44589" t="str">
            <v>NoSettings</v>
          </cell>
        </row>
        <row r="44590">
          <cell r="B44590">
            <v>2088</v>
          </cell>
          <cell r="C44590" t="str">
            <v>UT</v>
          </cell>
          <cell r="E44590" t="str">
            <v>NoSettings</v>
          </cell>
        </row>
        <row r="44591">
          <cell r="B44591">
            <v>2089</v>
          </cell>
          <cell r="C44591" t="str">
            <v>UT</v>
          </cell>
          <cell r="E44591" t="str">
            <v>NoSettings</v>
          </cell>
        </row>
        <row r="44592">
          <cell r="B44592">
            <v>2090</v>
          </cell>
          <cell r="C44592" t="str">
            <v>UT</v>
          </cell>
          <cell r="E44592" t="str">
            <v>NoSettings</v>
          </cell>
        </row>
        <row r="44593">
          <cell r="B44593">
            <v>2091</v>
          </cell>
          <cell r="C44593" t="str">
            <v>UT</v>
          </cell>
          <cell r="E44593" t="str">
            <v>NoSettings</v>
          </cell>
        </row>
        <row r="44594">
          <cell r="B44594">
            <v>2092</v>
          </cell>
          <cell r="C44594" t="str">
            <v>UT</v>
          </cell>
          <cell r="E44594" t="str">
            <v>NoSettings</v>
          </cell>
        </row>
        <row r="44595">
          <cell r="B44595">
            <v>2093</v>
          </cell>
          <cell r="C44595" t="str">
            <v>UT</v>
          </cell>
          <cell r="E44595" t="str">
            <v>NoSettings</v>
          </cell>
        </row>
        <row r="44596">
          <cell r="B44596">
            <v>2094</v>
          </cell>
          <cell r="C44596" t="str">
            <v>UT</v>
          </cell>
          <cell r="E44596" t="str">
            <v>NoSettings</v>
          </cell>
        </row>
        <row r="44597">
          <cell r="B44597">
            <v>2095</v>
          </cell>
          <cell r="C44597" t="str">
            <v>UT</v>
          </cell>
          <cell r="E44597" t="str">
            <v>NoSettings</v>
          </cell>
        </row>
        <row r="44598">
          <cell r="B44598">
            <v>2096</v>
          </cell>
          <cell r="C44598" t="str">
            <v>UT</v>
          </cell>
          <cell r="E44598" t="str">
            <v>NoSettings</v>
          </cell>
        </row>
        <row r="44599">
          <cell r="B44599">
            <v>2097</v>
          </cell>
          <cell r="C44599" t="str">
            <v>UT</v>
          </cell>
          <cell r="E44599" t="str">
            <v>NoSettings</v>
          </cell>
        </row>
        <row r="44600">
          <cell r="B44600">
            <v>2098</v>
          </cell>
          <cell r="C44600" t="str">
            <v>UT</v>
          </cell>
          <cell r="E44600" t="str">
            <v>NoSettings</v>
          </cell>
        </row>
        <row r="44601">
          <cell r="B44601">
            <v>2099</v>
          </cell>
          <cell r="C44601" t="str">
            <v>UT</v>
          </cell>
          <cell r="E44601" t="str">
            <v>NoSettings</v>
          </cell>
        </row>
        <row r="44602">
          <cell r="B44602">
            <v>2100</v>
          </cell>
          <cell r="C44602" t="str">
            <v>UT</v>
          </cell>
          <cell r="E44602" t="str">
            <v>NoSettings</v>
          </cell>
        </row>
        <row r="44603">
          <cell r="B44603">
            <v>2101</v>
          </cell>
          <cell r="C44603" t="str">
            <v>UT</v>
          </cell>
          <cell r="E44603" t="str">
            <v>NoSettings</v>
          </cell>
        </row>
        <row r="44604">
          <cell r="B44604">
            <v>2102</v>
          </cell>
          <cell r="C44604" t="str">
            <v>UT</v>
          </cell>
          <cell r="E44604" t="str">
            <v>NoSettings</v>
          </cell>
        </row>
        <row r="44605">
          <cell r="B44605">
            <v>2103</v>
          </cell>
          <cell r="C44605" t="str">
            <v>UT</v>
          </cell>
          <cell r="E44605" t="str">
            <v>NoSettings</v>
          </cell>
        </row>
        <row r="44606">
          <cell r="B44606">
            <v>2104</v>
          </cell>
          <cell r="C44606" t="str">
            <v>UT</v>
          </cell>
          <cell r="E44606" t="str">
            <v>NoSettings</v>
          </cell>
        </row>
        <row r="44607">
          <cell r="B44607">
            <v>2105</v>
          </cell>
          <cell r="C44607" t="str">
            <v>UT</v>
          </cell>
          <cell r="E44607" t="str">
            <v>NoSettings</v>
          </cell>
        </row>
        <row r="44608">
          <cell r="B44608">
            <v>2106</v>
          </cell>
          <cell r="C44608" t="str">
            <v>UT</v>
          </cell>
          <cell r="E44608" t="str">
            <v>NoSettings</v>
          </cell>
        </row>
        <row r="44609">
          <cell r="B44609">
            <v>2107</v>
          </cell>
          <cell r="C44609" t="str">
            <v>UT</v>
          </cell>
          <cell r="E44609" t="str">
            <v>NoSettings</v>
          </cell>
        </row>
        <row r="44610">
          <cell r="B44610">
            <v>2108</v>
          </cell>
          <cell r="C44610" t="str">
            <v>UT</v>
          </cell>
          <cell r="E44610" t="str">
            <v>NoSettings</v>
          </cell>
        </row>
        <row r="44611">
          <cell r="B44611">
            <v>2109</v>
          </cell>
          <cell r="C44611" t="str">
            <v>UT</v>
          </cell>
          <cell r="E44611" t="str">
            <v>NoSettings</v>
          </cell>
        </row>
        <row r="44612">
          <cell r="B44612">
            <v>2110</v>
          </cell>
          <cell r="C44612" t="str">
            <v>UT</v>
          </cell>
          <cell r="E44612" t="str">
            <v>NoSettings</v>
          </cell>
        </row>
        <row r="44613">
          <cell r="B44613">
            <v>2111</v>
          </cell>
          <cell r="C44613" t="str">
            <v>UT</v>
          </cell>
          <cell r="E44613" t="str">
            <v>NoSettings</v>
          </cell>
        </row>
        <row r="44614">
          <cell r="B44614">
            <v>2112</v>
          </cell>
          <cell r="C44614" t="str">
            <v>UT</v>
          </cell>
          <cell r="E44614" t="str">
            <v>NoSettings</v>
          </cell>
        </row>
        <row r="44615">
          <cell r="B44615">
            <v>2113</v>
          </cell>
          <cell r="C44615" t="str">
            <v>UT</v>
          </cell>
          <cell r="E44615" t="str">
            <v>NoSettings</v>
          </cell>
        </row>
        <row r="44616">
          <cell r="B44616">
            <v>2114</v>
          </cell>
          <cell r="C44616" t="str">
            <v>UT</v>
          </cell>
          <cell r="E44616" t="str">
            <v>NoSettings</v>
          </cell>
        </row>
        <row r="44617">
          <cell r="B44617">
            <v>2115</v>
          </cell>
          <cell r="C44617" t="str">
            <v>UT</v>
          </cell>
          <cell r="E44617" t="str">
            <v>NoSettings</v>
          </cell>
        </row>
        <row r="44618">
          <cell r="B44618">
            <v>2116</v>
          </cell>
          <cell r="C44618" t="str">
            <v>UT</v>
          </cell>
          <cell r="E44618" t="str">
            <v>NoSettings</v>
          </cell>
        </row>
        <row r="44619">
          <cell r="B44619">
            <v>2117</v>
          </cell>
          <cell r="C44619" t="str">
            <v>UT</v>
          </cell>
          <cell r="E44619" t="str">
            <v>NoSettings</v>
          </cell>
        </row>
        <row r="44620">
          <cell r="B44620">
            <v>2118</v>
          </cell>
          <cell r="C44620" t="str">
            <v>UT</v>
          </cell>
          <cell r="E44620" t="str">
            <v>NoSettings</v>
          </cell>
        </row>
        <row r="44621">
          <cell r="B44621">
            <v>2119</v>
          </cell>
          <cell r="C44621" t="str">
            <v>UT</v>
          </cell>
          <cell r="E44621" t="str">
            <v>NoSettings</v>
          </cell>
        </row>
        <row r="44622">
          <cell r="B44622">
            <v>2120</v>
          </cell>
          <cell r="C44622" t="str">
            <v>UT</v>
          </cell>
          <cell r="E44622" t="str">
            <v>NoSettings</v>
          </cell>
        </row>
        <row r="44623">
          <cell r="B44623">
            <v>2121</v>
          </cell>
          <cell r="C44623" t="str">
            <v>UT</v>
          </cell>
          <cell r="E44623" t="str">
            <v>NoSettings</v>
          </cell>
        </row>
        <row r="44624">
          <cell r="B44624">
            <v>2122</v>
          </cell>
          <cell r="C44624" t="str">
            <v>UT</v>
          </cell>
          <cell r="E44624" t="str">
            <v>NoSettings</v>
          </cell>
        </row>
        <row r="44625">
          <cell r="B44625">
            <v>2123</v>
          </cell>
          <cell r="C44625" t="str">
            <v>UT</v>
          </cell>
          <cell r="E44625" t="str">
            <v>NoSettings</v>
          </cell>
        </row>
        <row r="44626">
          <cell r="B44626">
            <v>2124</v>
          </cell>
          <cell r="C44626" t="str">
            <v>UT</v>
          </cell>
          <cell r="E44626" t="str">
            <v>NoSettings</v>
          </cell>
        </row>
        <row r="44627">
          <cell r="B44627">
            <v>2125</v>
          </cell>
          <cell r="C44627" t="str">
            <v>UT</v>
          </cell>
          <cell r="E44627" t="str">
            <v>NoSettings</v>
          </cell>
        </row>
        <row r="44628">
          <cell r="B44628">
            <v>2126</v>
          </cell>
          <cell r="C44628" t="str">
            <v>UT</v>
          </cell>
          <cell r="E44628" t="str">
            <v>NoSettings</v>
          </cell>
        </row>
        <row r="44629">
          <cell r="B44629">
            <v>2127</v>
          </cell>
          <cell r="C44629" t="str">
            <v>UT</v>
          </cell>
          <cell r="E44629" t="str">
            <v>NoSettings</v>
          </cell>
        </row>
        <row r="44630">
          <cell r="B44630">
            <v>2128</v>
          </cell>
          <cell r="C44630" t="str">
            <v>UT</v>
          </cell>
          <cell r="E44630" t="str">
            <v>NoSettings</v>
          </cell>
        </row>
        <row r="44631">
          <cell r="B44631">
            <v>2129</v>
          </cell>
          <cell r="C44631" t="str">
            <v>UT</v>
          </cell>
          <cell r="E44631" t="str">
            <v>NoSettings</v>
          </cell>
        </row>
        <row r="44632">
          <cell r="B44632">
            <v>2130</v>
          </cell>
          <cell r="C44632" t="str">
            <v>UT</v>
          </cell>
          <cell r="E44632" t="str">
            <v>NoSettings</v>
          </cell>
        </row>
        <row r="44633">
          <cell r="B44633">
            <v>2131</v>
          </cell>
          <cell r="C44633" t="str">
            <v>UT</v>
          </cell>
          <cell r="E44633" t="str">
            <v>NoSettings</v>
          </cell>
        </row>
        <row r="44634">
          <cell r="B44634">
            <v>2132</v>
          </cell>
          <cell r="C44634" t="str">
            <v>UT</v>
          </cell>
          <cell r="E44634" t="str">
            <v>NoSettings</v>
          </cell>
        </row>
        <row r="44635">
          <cell r="B44635">
            <v>2133</v>
          </cell>
          <cell r="C44635" t="str">
            <v>UT</v>
          </cell>
          <cell r="E44635" t="str">
            <v>NoSettings</v>
          </cell>
        </row>
        <row r="44636">
          <cell r="B44636">
            <v>2134</v>
          </cell>
          <cell r="C44636" t="str">
            <v>UT</v>
          </cell>
          <cell r="E44636" t="str">
            <v>NoSettings</v>
          </cell>
        </row>
        <row r="44637">
          <cell r="B44637">
            <v>2135</v>
          </cell>
          <cell r="C44637" t="str">
            <v>UT</v>
          </cell>
          <cell r="E44637" t="str">
            <v>NoSettings</v>
          </cell>
        </row>
        <row r="44638">
          <cell r="B44638">
            <v>2136</v>
          </cell>
          <cell r="C44638" t="str">
            <v>UT</v>
          </cell>
          <cell r="E44638" t="str">
            <v>NoSettings</v>
          </cell>
        </row>
        <row r="44639">
          <cell r="B44639">
            <v>2137</v>
          </cell>
          <cell r="C44639" t="str">
            <v>UT</v>
          </cell>
          <cell r="E44639" t="str">
            <v>NoSettings</v>
          </cell>
        </row>
        <row r="44640">
          <cell r="B44640">
            <v>2138</v>
          </cell>
          <cell r="C44640" t="str">
            <v>UT</v>
          </cell>
          <cell r="E44640" t="str">
            <v>NoSettings</v>
          </cell>
        </row>
        <row r="44641">
          <cell r="B44641">
            <v>2139</v>
          </cell>
          <cell r="C44641" t="str">
            <v>UT</v>
          </cell>
          <cell r="E44641" t="str">
            <v>NoSettings</v>
          </cell>
        </row>
        <row r="44642">
          <cell r="B44642">
            <v>2140</v>
          </cell>
          <cell r="C44642" t="str">
            <v>UT</v>
          </cell>
          <cell r="E44642" t="str">
            <v>NoSettings</v>
          </cell>
        </row>
        <row r="44643">
          <cell r="B44643">
            <v>2141</v>
          </cell>
          <cell r="C44643" t="str">
            <v>UT</v>
          </cell>
          <cell r="E44643" t="str">
            <v>NoSettings</v>
          </cell>
        </row>
        <row r="44644">
          <cell r="B44644">
            <v>2142</v>
          </cell>
          <cell r="C44644" t="str">
            <v>UT</v>
          </cell>
          <cell r="E44644" t="str">
            <v>NoSettings</v>
          </cell>
        </row>
        <row r="44645">
          <cell r="B44645">
            <v>2143</v>
          </cell>
          <cell r="C44645" t="str">
            <v>UT</v>
          </cell>
          <cell r="E44645" t="str">
            <v>NoSettings</v>
          </cell>
        </row>
        <row r="44646">
          <cell r="B44646">
            <v>2144</v>
          </cell>
          <cell r="C44646" t="str">
            <v>UT</v>
          </cell>
          <cell r="E44646" t="str">
            <v>NoSettings</v>
          </cell>
        </row>
        <row r="44647">
          <cell r="B44647">
            <v>2145</v>
          </cell>
          <cell r="C44647" t="str">
            <v>UT</v>
          </cell>
          <cell r="E44647" t="str">
            <v>NoSettings</v>
          </cell>
        </row>
        <row r="44648">
          <cell r="B44648">
            <v>2146</v>
          </cell>
          <cell r="C44648" t="str">
            <v>UT</v>
          </cell>
          <cell r="E44648" t="str">
            <v>NoSettings</v>
          </cell>
        </row>
        <row r="44649">
          <cell r="B44649">
            <v>2147</v>
          </cell>
          <cell r="C44649" t="str">
            <v>UT</v>
          </cell>
          <cell r="E44649" t="str">
            <v>NoSettings</v>
          </cell>
        </row>
        <row r="44650">
          <cell r="B44650">
            <v>2148</v>
          </cell>
          <cell r="C44650" t="str">
            <v>UT</v>
          </cell>
          <cell r="E44650" t="str">
            <v>NoSettings</v>
          </cell>
        </row>
        <row r="44651">
          <cell r="B44651">
            <v>2149</v>
          </cell>
          <cell r="C44651" t="str">
            <v>UT</v>
          </cell>
          <cell r="E44651" t="str">
            <v>NoSettings</v>
          </cell>
        </row>
        <row r="44652">
          <cell r="B44652">
            <v>2150</v>
          </cell>
          <cell r="C44652" t="str">
            <v>UT</v>
          </cell>
          <cell r="E44652" t="str">
            <v>NoSettings</v>
          </cell>
        </row>
        <row r="44653">
          <cell r="B44653">
            <v>2151</v>
          </cell>
          <cell r="C44653" t="str">
            <v>UT</v>
          </cell>
          <cell r="E44653" t="str">
            <v>NoSettings</v>
          </cell>
        </row>
        <row r="44654">
          <cell r="B44654">
            <v>2152</v>
          </cell>
          <cell r="C44654" t="str">
            <v>UT</v>
          </cell>
          <cell r="E44654" t="str">
            <v>NoSettings</v>
          </cell>
        </row>
        <row r="44655">
          <cell r="B44655">
            <v>2153</v>
          </cell>
          <cell r="C44655" t="str">
            <v>UT</v>
          </cell>
          <cell r="E44655" t="str">
            <v>NoSettings</v>
          </cell>
        </row>
        <row r="44656">
          <cell r="B44656">
            <v>2154</v>
          </cell>
          <cell r="C44656" t="str">
            <v>UT</v>
          </cell>
          <cell r="E44656" t="str">
            <v>NoSettings</v>
          </cell>
        </row>
        <row r="44657">
          <cell r="B44657">
            <v>2155</v>
          </cell>
          <cell r="C44657" t="str">
            <v>UT</v>
          </cell>
          <cell r="E44657" t="str">
            <v>NoSettings</v>
          </cell>
        </row>
        <row r="44658">
          <cell r="B44658">
            <v>2156</v>
          </cell>
          <cell r="C44658" t="str">
            <v>UT</v>
          </cell>
          <cell r="E44658" t="str">
            <v>NoSettings</v>
          </cell>
        </row>
        <row r="44659">
          <cell r="B44659">
            <v>2157</v>
          </cell>
          <cell r="C44659" t="str">
            <v>UT</v>
          </cell>
          <cell r="E44659" t="str">
            <v>NoSettings</v>
          </cell>
        </row>
        <row r="44660">
          <cell r="B44660">
            <v>2158</v>
          </cell>
          <cell r="C44660" t="str">
            <v>UT</v>
          </cell>
          <cell r="E44660" t="str">
            <v>NoSettings</v>
          </cell>
        </row>
        <row r="44661">
          <cell r="B44661">
            <v>2159</v>
          </cell>
          <cell r="C44661" t="str">
            <v>UT</v>
          </cell>
          <cell r="E44661" t="str">
            <v>NoSettings</v>
          </cell>
        </row>
        <row r="44662">
          <cell r="B44662">
            <v>2160</v>
          </cell>
          <cell r="C44662" t="str">
            <v>UT</v>
          </cell>
          <cell r="E44662" t="str">
            <v>NoSettings</v>
          </cell>
        </row>
        <row r="44663">
          <cell r="B44663">
            <v>2161</v>
          </cell>
          <cell r="C44663" t="str">
            <v>UT</v>
          </cell>
          <cell r="E44663" t="str">
            <v>NoSettings</v>
          </cell>
        </row>
        <row r="44664">
          <cell r="B44664">
            <v>2162</v>
          </cell>
          <cell r="C44664" t="str">
            <v>UT</v>
          </cell>
          <cell r="E44664" t="str">
            <v>NoSettings</v>
          </cell>
        </row>
        <row r="44665">
          <cell r="B44665">
            <v>2163</v>
          </cell>
          <cell r="C44665" t="str">
            <v>UT</v>
          </cell>
          <cell r="E44665" t="str">
            <v>NoSettings</v>
          </cell>
        </row>
        <row r="44666">
          <cell r="B44666">
            <v>2164</v>
          </cell>
          <cell r="C44666" t="str">
            <v>UT</v>
          </cell>
          <cell r="E44666" t="str">
            <v>NoSettings</v>
          </cell>
        </row>
        <row r="44667">
          <cell r="B44667">
            <v>2165</v>
          </cell>
          <cell r="C44667" t="str">
            <v>UT</v>
          </cell>
          <cell r="E44667" t="str">
            <v>NoSettings</v>
          </cell>
        </row>
        <row r="44668">
          <cell r="B44668">
            <v>2166</v>
          </cell>
          <cell r="C44668" t="str">
            <v>UT</v>
          </cell>
          <cell r="E44668" t="str">
            <v>NoSettings</v>
          </cell>
        </row>
        <row r="44669">
          <cell r="B44669">
            <v>2167</v>
          </cell>
          <cell r="C44669" t="str">
            <v>UT</v>
          </cell>
          <cell r="E44669" t="str">
            <v>NoSettings</v>
          </cell>
        </row>
        <row r="44670">
          <cell r="B44670">
            <v>2168</v>
          </cell>
          <cell r="C44670" t="str">
            <v>UT</v>
          </cell>
          <cell r="E44670" t="str">
            <v>NoSettings</v>
          </cell>
        </row>
        <row r="44671">
          <cell r="B44671">
            <v>2169</v>
          </cell>
          <cell r="C44671" t="str">
            <v>UT</v>
          </cell>
          <cell r="E44671" t="str">
            <v>NoSettings</v>
          </cell>
        </row>
        <row r="44672">
          <cell r="B44672">
            <v>2170</v>
          </cell>
          <cell r="C44672" t="str">
            <v>UT</v>
          </cell>
          <cell r="E44672" t="str">
            <v>NoSettings</v>
          </cell>
        </row>
        <row r="44673">
          <cell r="B44673">
            <v>2171</v>
          </cell>
          <cell r="C44673" t="str">
            <v>UT</v>
          </cell>
          <cell r="E44673" t="str">
            <v>NoSettings</v>
          </cell>
        </row>
        <row r="44674">
          <cell r="B44674">
            <v>2172</v>
          </cell>
          <cell r="C44674" t="str">
            <v>UT</v>
          </cell>
          <cell r="E44674" t="str">
            <v>NoSettings</v>
          </cell>
        </row>
        <row r="44675">
          <cell r="B44675">
            <v>2173</v>
          </cell>
          <cell r="C44675" t="str">
            <v>UT</v>
          </cell>
          <cell r="E44675" t="str">
            <v>NoSettings</v>
          </cell>
        </row>
        <row r="44676">
          <cell r="B44676">
            <v>2174</v>
          </cell>
          <cell r="C44676" t="str">
            <v>UT</v>
          </cell>
          <cell r="E44676" t="str">
            <v>NoSettings</v>
          </cell>
        </row>
        <row r="44677">
          <cell r="B44677">
            <v>2175</v>
          </cell>
          <cell r="C44677" t="str">
            <v>UT</v>
          </cell>
          <cell r="E44677" t="str">
            <v>NoSettings</v>
          </cell>
        </row>
        <row r="44678">
          <cell r="B44678">
            <v>2176</v>
          </cell>
          <cell r="C44678" t="str">
            <v>UT</v>
          </cell>
          <cell r="E44678" t="str">
            <v>NoSettings</v>
          </cell>
        </row>
        <row r="44679">
          <cell r="B44679">
            <v>2177</v>
          </cell>
          <cell r="C44679" t="str">
            <v>UT</v>
          </cell>
          <cell r="E44679" t="str">
            <v>NoSettings</v>
          </cell>
        </row>
        <row r="44680">
          <cell r="B44680">
            <v>2178</v>
          </cell>
          <cell r="C44680" t="str">
            <v>UT</v>
          </cell>
          <cell r="E44680" t="str">
            <v>NoSettings</v>
          </cell>
        </row>
        <row r="44681">
          <cell r="B44681">
            <v>2179</v>
          </cell>
          <cell r="C44681" t="str">
            <v>UT</v>
          </cell>
          <cell r="E44681" t="str">
            <v>NoSettings</v>
          </cell>
        </row>
        <row r="44682">
          <cell r="B44682">
            <v>2180</v>
          </cell>
          <cell r="C44682" t="str">
            <v>UT</v>
          </cell>
          <cell r="E44682" t="str">
            <v>NoSettings</v>
          </cell>
        </row>
        <row r="44683">
          <cell r="B44683">
            <v>2181</v>
          </cell>
          <cell r="C44683" t="str">
            <v>UT</v>
          </cell>
          <cell r="E44683" t="str">
            <v>NoSettings</v>
          </cell>
        </row>
        <row r="44684">
          <cell r="B44684">
            <v>2182</v>
          </cell>
          <cell r="C44684" t="str">
            <v>UT</v>
          </cell>
          <cell r="E44684" t="str">
            <v>NoSettings</v>
          </cell>
        </row>
        <row r="44685">
          <cell r="B44685">
            <v>2183</v>
          </cell>
          <cell r="C44685" t="str">
            <v>UT</v>
          </cell>
          <cell r="E44685" t="str">
            <v>NoSettings</v>
          </cell>
        </row>
        <row r="44686">
          <cell r="B44686">
            <v>2184</v>
          </cell>
          <cell r="C44686" t="str">
            <v>UT</v>
          </cell>
          <cell r="E44686" t="str">
            <v>NoSettings</v>
          </cell>
        </row>
        <row r="44687">
          <cell r="B44687">
            <v>2185</v>
          </cell>
          <cell r="C44687" t="str">
            <v>UT</v>
          </cell>
          <cell r="E44687" t="str">
            <v>NoSettings</v>
          </cell>
        </row>
        <row r="44688">
          <cell r="B44688">
            <v>2186</v>
          </cell>
          <cell r="C44688" t="str">
            <v>UT</v>
          </cell>
          <cell r="E44688" t="str">
            <v>NoSettings</v>
          </cell>
        </row>
        <row r="44689">
          <cell r="B44689">
            <v>2187</v>
          </cell>
          <cell r="C44689" t="str">
            <v>UT</v>
          </cell>
          <cell r="E44689" t="str">
            <v>NoSettings</v>
          </cell>
        </row>
        <row r="44690">
          <cell r="B44690">
            <v>2188</v>
          </cell>
          <cell r="C44690" t="str">
            <v>UT</v>
          </cell>
          <cell r="E44690" t="str">
            <v>NoSettings</v>
          </cell>
        </row>
        <row r="44691">
          <cell r="B44691">
            <v>2189</v>
          </cell>
          <cell r="C44691" t="str">
            <v>UT</v>
          </cell>
          <cell r="E44691" t="str">
            <v>NoSettings</v>
          </cell>
        </row>
        <row r="44692">
          <cell r="B44692">
            <v>2190</v>
          </cell>
          <cell r="C44692" t="str">
            <v>UT</v>
          </cell>
          <cell r="E44692" t="str">
            <v>NoSettings</v>
          </cell>
        </row>
        <row r="44693">
          <cell r="B44693">
            <v>2191</v>
          </cell>
          <cell r="C44693" t="str">
            <v>UT</v>
          </cell>
          <cell r="E44693" t="str">
            <v>NoSettings</v>
          </cell>
        </row>
        <row r="44694">
          <cell r="B44694">
            <v>2192</v>
          </cell>
          <cell r="C44694" t="str">
            <v>UT</v>
          </cell>
          <cell r="E44694" t="str">
            <v>NoSettings</v>
          </cell>
        </row>
        <row r="44695">
          <cell r="B44695">
            <v>2193</v>
          </cell>
          <cell r="C44695" t="str">
            <v>UT</v>
          </cell>
          <cell r="E44695" t="str">
            <v>NoSettings</v>
          </cell>
        </row>
        <row r="44696">
          <cell r="B44696">
            <v>2194</v>
          </cell>
          <cell r="C44696" t="str">
            <v>UT</v>
          </cell>
          <cell r="E44696" t="str">
            <v>NoSettings</v>
          </cell>
        </row>
        <row r="44697">
          <cell r="B44697">
            <v>2195</v>
          </cell>
          <cell r="C44697" t="str">
            <v>UT</v>
          </cell>
          <cell r="E44697" t="str">
            <v>NoSettings</v>
          </cell>
        </row>
        <row r="44698">
          <cell r="B44698">
            <v>2196</v>
          </cell>
          <cell r="C44698" t="str">
            <v>UT</v>
          </cell>
          <cell r="E44698" t="str">
            <v>NoSettings</v>
          </cell>
        </row>
        <row r="44699">
          <cell r="B44699">
            <v>2197</v>
          </cell>
          <cell r="C44699" t="str">
            <v>UT</v>
          </cell>
          <cell r="E44699" t="str">
            <v>NoSettings</v>
          </cell>
        </row>
        <row r="44700">
          <cell r="B44700">
            <v>2198</v>
          </cell>
          <cell r="C44700" t="str">
            <v>UT</v>
          </cell>
          <cell r="E44700" t="str">
            <v>NoSettings</v>
          </cell>
        </row>
        <row r="44701">
          <cell r="B44701">
            <v>2199</v>
          </cell>
          <cell r="C44701" t="str">
            <v>UT</v>
          </cell>
          <cell r="E44701" t="str">
            <v>NoSettings</v>
          </cell>
        </row>
        <row r="44702">
          <cell r="B44702">
            <v>2200</v>
          </cell>
          <cell r="C44702" t="str">
            <v>UT</v>
          </cell>
          <cell r="E44702" t="str">
            <v>NoSettings</v>
          </cell>
        </row>
        <row r="44703">
          <cell r="B44703">
            <v>2201</v>
          </cell>
          <cell r="C44703" t="str">
            <v>UT</v>
          </cell>
          <cell r="E44703" t="str">
            <v>NoSettings</v>
          </cell>
        </row>
        <row r="44704">
          <cell r="B44704">
            <v>2202</v>
          </cell>
          <cell r="C44704" t="str">
            <v>UT</v>
          </cell>
          <cell r="E44704" t="str">
            <v>NoSettings</v>
          </cell>
        </row>
        <row r="44705">
          <cell r="B44705">
            <v>2203</v>
          </cell>
          <cell r="C44705" t="str">
            <v>UT</v>
          </cell>
          <cell r="E44705" t="str">
            <v>NoSettings</v>
          </cell>
        </row>
        <row r="44706">
          <cell r="B44706">
            <v>2204</v>
          </cell>
          <cell r="C44706" t="str">
            <v>UT</v>
          </cell>
          <cell r="E44706" t="str">
            <v>NoSettings</v>
          </cell>
        </row>
        <row r="44707">
          <cell r="B44707">
            <v>2205</v>
          </cell>
          <cell r="C44707" t="str">
            <v>UT</v>
          </cell>
          <cell r="E44707" t="str">
            <v>NoSettings</v>
          </cell>
        </row>
        <row r="44708">
          <cell r="B44708">
            <v>2206</v>
          </cell>
          <cell r="C44708" t="str">
            <v>UT</v>
          </cell>
          <cell r="E44708" t="str">
            <v>NoSettings</v>
          </cell>
        </row>
        <row r="44709">
          <cell r="B44709">
            <v>2207</v>
          </cell>
          <cell r="C44709" t="str">
            <v>UT</v>
          </cell>
          <cell r="E44709" t="str">
            <v>NoSettings</v>
          </cell>
        </row>
        <row r="44710">
          <cell r="B44710">
            <v>2208</v>
          </cell>
          <cell r="C44710" t="str">
            <v>UT</v>
          </cell>
          <cell r="E44710" t="str">
            <v>NoSettings</v>
          </cell>
        </row>
        <row r="44711">
          <cell r="B44711">
            <v>2209</v>
          </cell>
          <cell r="C44711" t="str">
            <v>UT</v>
          </cell>
          <cell r="E44711" t="str">
            <v>NoSettings</v>
          </cell>
        </row>
        <row r="44712">
          <cell r="B44712">
            <v>2210</v>
          </cell>
          <cell r="C44712" t="str">
            <v>UT</v>
          </cell>
          <cell r="E44712" t="str">
            <v>NoSettings</v>
          </cell>
        </row>
        <row r="44713">
          <cell r="B44713">
            <v>2211</v>
          </cell>
          <cell r="C44713" t="str">
            <v>UT</v>
          </cell>
          <cell r="E44713" t="str">
            <v>NoSettings</v>
          </cell>
        </row>
        <row r="44714">
          <cell r="B44714">
            <v>2212</v>
          </cell>
          <cell r="C44714" t="str">
            <v>UT</v>
          </cell>
          <cell r="E44714" t="str">
            <v>NoSettings</v>
          </cell>
        </row>
        <row r="44715">
          <cell r="B44715">
            <v>2213</v>
          </cell>
          <cell r="C44715" t="str">
            <v>UT</v>
          </cell>
          <cell r="E44715" t="str">
            <v>NoSettings</v>
          </cell>
        </row>
        <row r="44716">
          <cell r="B44716">
            <v>2214</v>
          </cell>
          <cell r="C44716" t="str">
            <v>UT</v>
          </cell>
          <cell r="E44716" t="str">
            <v>NoSettings</v>
          </cell>
        </row>
        <row r="44717">
          <cell r="B44717">
            <v>2215</v>
          </cell>
          <cell r="C44717" t="str">
            <v>UT</v>
          </cell>
          <cell r="E44717" t="str">
            <v>NoSettings</v>
          </cell>
        </row>
        <row r="44718">
          <cell r="B44718">
            <v>2216</v>
          </cell>
          <cell r="C44718" t="str">
            <v>UT</v>
          </cell>
          <cell r="E44718" t="str">
            <v>NoSettings</v>
          </cell>
        </row>
        <row r="44719">
          <cell r="B44719">
            <v>2217</v>
          </cell>
          <cell r="C44719" t="str">
            <v>UT</v>
          </cell>
          <cell r="E44719" t="str">
            <v>NoSettings</v>
          </cell>
        </row>
        <row r="44720">
          <cell r="B44720">
            <v>2218</v>
          </cell>
          <cell r="C44720" t="str">
            <v>UT</v>
          </cell>
          <cell r="E44720" t="str">
            <v>NoSettings</v>
          </cell>
        </row>
        <row r="44721">
          <cell r="B44721">
            <v>2219</v>
          </cell>
          <cell r="C44721" t="str">
            <v>UT</v>
          </cell>
          <cell r="E44721" t="str">
            <v>NoSettings</v>
          </cell>
        </row>
        <row r="44722">
          <cell r="B44722">
            <v>2220</v>
          </cell>
          <cell r="C44722" t="str">
            <v>UT</v>
          </cell>
          <cell r="E44722" t="str">
            <v>NoSettings</v>
          </cell>
        </row>
        <row r="44723">
          <cell r="B44723">
            <v>2221</v>
          </cell>
          <cell r="C44723" t="str">
            <v>UT</v>
          </cell>
          <cell r="E44723" t="str">
            <v>NoSettings</v>
          </cell>
        </row>
        <row r="44724">
          <cell r="B44724">
            <v>2222</v>
          </cell>
          <cell r="C44724" t="str">
            <v>UT</v>
          </cell>
          <cell r="E44724" t="str">
            <v>NoSettings</v>
          </cell>
        </row>
        <row r="44725">
          <cell r="B44725">
            <v>2223</v>
          </cell>
          <cell r="C44725" t="str">
            <v>UT</v>
          </cell>
          <cell r="E44725" t="str">
            <v>NoSettings</v>
          </cell>
        </row>
        <row r="44726">
          <cell r="B44726">
            <v>2224</v>
          </cell>
          <cell r="C44726" t="str">
            <v>UT</v>
          </cell>
          <cell r="E44726" t="str">
            <v>NoSettings</v>
          </cell>
        </row>
        <row r="44727">
          <cell r="B44727">
            <v>2225</v>
          </cell>
          <cell r="C44727" t="str">
            <v>UT</v>
          </cell>
          <cell r="E44727" t="str">
            <v>NoSettings</v>
          </cell>
        </row>
        <row r="44728">
          <cell r="B44728">
            <v>2226</v>
          </cell>
          <cell r="C44728" t="str">
            <v>UT</v>
          </cell>
          <cell r="E44728" t="str">
            <v>NoSettings</v>
          </cell>
        </row>
        <row r="44729">
          <cell r="B44729">
            <v>2227</v>
          </cell>
          <cell r="C44729" t="str">
            <v>UT</v>
          </cell>
          <cell r="E44729" t="str">
            <v>NoSettings</v>
          </cell>
        </row>
        <row r="44730">
          <cell r="B44730">
            <v>2228</v>
          </cell>
          <cell r="C44730" t="str">
            <v>UT</v>
          </cell>
          <cell r="E44730" t="str">
            <v>NoSettings</v>
          </cell>
        </row>
        <row r="44731">
          <cell r="B44731">
            <v>2229</v>
          </cell>
          <cell r="C44731" t="str">
            <v>UT</v>
          </cell>
          <cell r="E44731" t="str">
            <v>NoSettings</v>
          </cell>
        </row>
        <row r="44732">
          <cell r="B44732">
            <v>2230</v>
          </cell>
          <cell r="C44732" t="str">
            <v>UT</v>
          </cell>
          <cell r="E44732" t="str">
            <v>NoSettings</v>
          </cell>
        </row>
        <row r="44733">
          <cell r="B44733">
            <v>2231</v>
          </cell>
          <cell r="C44733" t="str">
            <v>UT</v>
          </cell>
          <cell r="E44733" t="str">
            <v>NoSettings</v>
          </cell>
        </row>
        <row r="44734">
          <cell r="B44734">
            <v>2232</v>
          </cell>
          <cell r="C44734" t="str">
            <v>UT</v>
          </cell>
          <cell r="E44734" t="str">
            <v>NoSettings</v>
          </cell>
        </row>
        <row r="44735">
          <cell r="B44735">
            <v>2233</v>
          </cell>
          <cell r="C44735" t="str">
            <v>UT</v>
          </cell>
          <cell r="E44735" t="str">
            <v>NoSettings</v>
          </cell>
        </row>
        <row r="44736">
          <cell r="B44736">
            <v>2234</v>
          </cell>
          <cell r="C44736" t="str">
            <v>UT</v>
          </cell>
          <cell r="E44736" t="str">
            <v>NoSettings</v>
          </cell>
        </row>
        <row r="44737">
          <cell r="B44737">
            <v>2235</v>
          </cell>
          <cell r="C44737" t="str">
            <v>UT</v>
          </cell>
          <cell r="E44737" t="str">
            <v>NoSettings</v>
          </cell>
        </row>
        <row r="44738">
          <cell r="B44738">
            <v>2236</v>
          </cell>
          <cell r="C44738" t="str">
            <v>UT</v>
          </cell>
          <cell r="E44738" t="str">
            <v>NoSettings</v>
          </cell>
        </row>
        <row r="44739">
          <cell r="B44739">
            <v>2237</v>
          </cell>
          <cell r="C44739" t="str">
            <v>UT</v>
          </cell>
          <cell r="E44739" t="str">
            <v>NoSettings</v>
          </cell>
        </row>
        <row r="44740">
          <cell r="B44740">
            <v>2238</v>
          </cell>
          <cell r="C44740" t="str">
            <v>UT</v>
          </cell>
          <cell r="E44740" t="str">
            <v>NoSettings</v>
          </cell>
        </row>
        <row r="44741">
          <cell r="B44741">
            <v>2239</v>
          </cell>
          <cell r="C44741" t="str">
            <v>UT</v>
          </cell>
          <cell r="E44741" t="str">
            <v>NoSettings</v>
          </cell>
        </row>
        <row r="44742">
          <cell r="B44742">
            <v>2240</v>
          </cell>
          <cell r="C44742" t="str">
            <v>UT</v>
          </cell>
          <cell r="E44742" t="str">
            <v>NoSettings</v>
          </cell>
        </row>
        <row r="44743">
          <cell r="B44743">
            <v>2241</v>
          </cell>
          <cell r="C44743" t="str">
            <v>UT</v>
          </cell>
          <cell r="E44743" t="str">
            <v>NoSettings</v>
          </cell>
        </row>
        <row r="44744">
          <cell r="B44744">
            <v>2242</v>
          </cell>
          <cell r="C44744" t="str">
            <v>UT</v>
          </cell>
          <cell r="E44744" t="str">
            <v>NoSettings</v>
          </cell>
        </row>
        <row r="44745">
          <cell r="B44745">
            <v>2243</v>
          </cell>
          <cell r="C44745" t="str">
            <v>UT</v>
          </cell>
          <cell r="E44745" t="str">
            <v>NoSettings</v>
          </cell>
        </row>
        <row r="44746">
          <cell r="B44746">
            <v>2244</v>
          </cell>
          <cell r="C44746" t="str">
            <v>UT</v>
          </cell>
          <cell r="E44746" t="str">
            <v>NoSettings</v>
          </cell>
        </row>
        <row r="44747">
          <cell r="B44747">
            <v>2245</v>
          </cell>
          <cell r="C44747" t="str">
            <v>UT</v>
          </cell>
          <cell r="E44747" t="str">
            <v>NoSettings</v>
          </cell>
        </row>
        <row r="44748">
          <cell r="B44748">
            <v>2246</v>
          </cell>
          <cell r="C44748" t="str">
            <v>UT</v>
          </cell>
          <cell r="E44748" t="str">
            <v>NoSettings</v>
          </cell>
        </row>
        <row r="44749">
          <cell r="B44749">
            <v>2247</v>
          </cell>
          <cell r="C44749" t="str">
            <v>UT</v>
          </cell>
          <cell r="E44749" t="str">
            <v>NoSettings</v>
          </cell>
        </row>
        <row r="44750">
          <cell r="B44750">
            <v>2248</v>
          </cell>
          <cell r="C44750" t="str">
            <v>UT</v>
          </cell>
          <cell r="E44750" t="str">
            <v>NoSettings</v>
          </cell>
        </row>
        <row r="44751">
          <cell r="B44751">
            <v>2249</v>
          </cell>
          <cell r="C44751" t="str">
            <v>UT</v>
          </cell>
          <cell r="E44751" t="str">
            <v>NoSettings</v>
          </cell>
        </row>
        <row r="44752">
          <cell r="B44752">
            <v>2250</v>
          </cell>
          <cell r="C44752" t="str">
            <v>UT</v>
          </cell>
          <cell r="E44752" t="str">
            <v>NoSettings</v>
          </cell>
        </row>
        <row r="44753">
          <cell r="B44753">
            <v>2251</v>
          </cell>
          <cell r="C44753" t="str">
            <v>UT</v>
          </cell>
          <cell r="E44753" t="str">
            <v>NoSettings</v>
          </cell>
        </row>
        <row r="44754">
          <cell r="B44754">
            <v>2252</v>
          </cell>
          <cell r="C44754" t="str">
            <v>UT</v>
          </cell>
          <cell r="E44754" t="str">
            <v>NoSettings</v>
          </cell>
        </row>
        <row r="44755">
          <cell r="B44755">
            <v>2253</v>
          </cell>
          <cell r="C44755" t="str">
            <v>UT</v>
          </cell>
          <cell r="E44755" t="str">
            <v>NoSettings</v>
          </cell>
        </row>
        <row r="44756">
          <cell r="B44756">
            <v>2254</v>
          </cell>
          <cell r="C44756" t="str">
            <v>UT</v>
          </cell>
          <cell r="E44756" t="str">
            <v>NoSettings</v>
          </cell>
        </row>
        <row r="44757">
          <cell r="B44757">
            <v>2255</v>
          </cell>
          <cell r="C44757" t="str">
            <v>UT</v>
          </cell>
          <cell r="E44757" t="str">
            <v>NoSettings</v>
          </cell>
        </row>
        <row r="44758">
          <cell r="B44758">
            <v>2256</v>
          </cell>
          <cell r="C44758" t="str">
            <v>UT</v>
          </cell>
          <cell r="E44758" t="str">
            <v>NoSettings</v>
          </cell>
        </row>
        <row r="44759">
          <cell r="B44759">
            <v>2257</v>
          </cell>
          <cell r="C44759" t="str">
            <v>UT</v>
          </cell>
          <cell r="E44759" t="str">
            <v>NoSettings</v>
          </cell>
        </row>
        <row r="44760">
          <cell r="B44760">
            <v>2258</v>
          </cell>
          <cell r="C44760" t="str">
            <v>UT</v>
          </cell>
          <cell r="E44760" t="str">
            <v>NoSettings</v>
          </cell>
        </row>
        <row r="44761">
          <cell r="B44761">
            <v>2259</v>
          </cell>
          <cell r="C44761" t="str">
            <v>UT</v>
          </cell>
          <cell r="E44761" t="str">
            <v>NoSettings</v>
          </cell>
        </row>
        <row r="44762">
          <cell r="B44762">
            <v>2260</v>
          </cell>
          <cell r="C44762" t="str">
            <v>UT</v>
          </cell>
          <cell r="E44762" t="str">
            <v>NoSettings</v>
          </cell>
        </row>
        <row r="44763">
          <cell r="B44763">
            <v>2261</v>
          </cell>
          <cell r="C44763" t="str">
            <v>UT</v>
          </cell>
          <cell r="E44763" t="str">
            <v>NoSettings</v>
          </cell>
        </row>
        <row r="44764">
          <cell r="B44764">
            <v>2262</v>
          </cell>
          <cell r="C44764" t="str">
            <v>UT</v>
          </cell>
          <cell r="E44764" t="str">
            <v>NoSettings</v>
          </cell>
        </row>
        <row r="44765">
          <cell r="B44765">
            <v>2263</v>
          </cell>
          <cell r="C44765" t="str">
            <v>UT</v>
          </cell>
          <cell r="E44765" t="str">
            <v>NoSettings</v>
          </cell>
        </row>
        <row r="44766">
          <cell r="B44766">
            <v>2264</v>
          </cell>
          <cell r="C44766" t="str">
            <v>UT</v>
          </cell>
          <cell r="E44766" t="str">
            <v>NoSettings</v>
          </cell>
        </row>
        <row r="44767">
          <cell r="B44767">
            <v>2265</v>
          </cell>
          <cell r="C44767" t="str">
            <v>UT</v>
          </cell>
          <cell r="E44767" t="str">
            <v>NoSettings</v>
          </cell>
        </row>
        <row r="44768">
          <cell r="B44768">
            <v>2266</v>
          </cell>
          <cell r="C44768" t="str">
            <v>UT</v>
          </cell>
          <cell r="E44768" t="str">
            <v>NoSettings</v>
          </cell>
        </row>
        <row r="44769">
          <cell r="B44769">
            <v>2267</v>
          </cell>
          <cell r="C44769" t="str">
            <v>UT</v>
          </cell>
          <cell r="E44769" t="str">
            <v>NoSettings</v>
          </cell>
        </row>
        <row r="44770">
          <cell r="B44770">
            <v>2268</v>
          </cell>
          <cell r="C44770" t="str">
            <v>UT</v>
          </cell>
          <cell r="E44770" t="str">
            <v>NoSettings</v>
          </cell>
        </row>
        <row r="44771">
          <cell r="B44771">
            <v>2269</v>
          </cell>
          <cell r="C44771" t="str">
            <v>UT</v>
          </cell>
          <cell r="E44771" t="str">
            <v>NoSettings</v>
          </cell>
        </row>
        <row r="44772">
          <cell r="B44772">
            <v>2270</v>
          </cell>
          <cell r="C44772" t="str">
            <v>UT</v>
          </cell>
          <cell r="E44772" t="str">
            <v>NoSettings</v>
          </cell>
        </row>
        <row r="44773">
          <cell r="B44773">
            <v>2271</v>
          </cell>
          <cell r="C44773" t="str">
            <v>UT</v>
          </cell>
          <cell r="E44773" t="str">
            <v>NoSettings</v>
          </cell>
        </row>
        <row r="44774">
          <cell r="B44774">
            <v>2272</v>
          </cell>
          <cell r="C44774" t="str">
            <v>UT</v>
          </cell>
          <cell r="E44774" t="str">
            <v>NoSettings</v>
          </cell>
        </row>
        <row r="44775">
          <cell r="B44775">
            <v>2273</v>
          </cell>
          <cell r="C44775" t="str">
            <v>UT</v>
          </cell>
          <cell r="E44775" t="str">
            <v>NoSettings</v>
          </cell>
        </row>
        <row r="44776">
          <cell r="B44776">
            <v>2274</v>
          </cell>
          <cell r="C44776" t="str">
            <v>UT</v>
          </cell>
          <cell r="E44776" t="str">
            <v>NoSettings</v>
          </cell>
        </row>
        <row r="44777">
          <cell r="B44777">
            <v>2275</v>
          </cell>
          <cell r="C44777" t="str">
            <v>UT</v>
          </cell>
          <cell r="E44777" t="str">
            <v>NoSettings</v>
          </cell>
        </row>
        <row r="44778">
          <cell r="B44778">
            <v>2276</v>
          </cell>
          <cell r="C44778" t="str">
            <v>UT</v>
          </cell>
          <cell r="E44778" t="str">
            <v>NoSettings</v>
          </cell>
        </row>
        <row r="44779">
          <cell r="B44779">
            <v>2277</v>
          </cell>
          <cell r="C44779" t="str">
            <v>UT</v>
          </cell>
          <cell r="E44779" t="str">
            <v>NoSettings</v>
          </cell>
        </row>
        <row r="44780">
          <cell r="B44780">
            <v>2278</v>
          </cell>
          <cell r="C44780" t="str">
            <v>UT</v>
          </cell>
          <cell r="E44780" t="str">
            <v>NoSettings</v>
          </cell>
        </row>
        <row r="44781">
          <cell r="B44781">
            <v>2279</v>
          </cell>
          <cell r="C44781" t="str">
            <v>UT</v>
          </cell>
          <cell r="E44781" t="str">
            <v>NoSettings</v>
          </cell>
        </row>
        <row r="44782">
          <cell r="B44782">
            <v>2280</v>
          </cell>
          <cell r="C44782" t="str">
            <v>UT</v>
          </cell>
          <cell r="E44782" t="str">
            <v>NoSettings</v>
          </cell>
        </row>
        <row r="44783">
          <cell r="B44783">
            <v>2281</v>
          </cell>
          <cell r="C44783" t="str">
            <v>UT</v>
          </cell>
          <cell r="E44783" t="str">
            <v>NoSettings</v>
          </cell>
        </row>
        <row r="44784">
          <cell r="B44784">
            <v>2282</v>
          </cell>
          <cell r="C44784" t="str">
            <v>UT</v>
          </cell>
          <cell r="E44784" t="str">
            <v>NoSettings</v>
          </cell>
        </row>
        <row r="44785">
          <cell r="B44785">
            <v>2283</v>
          </cell>
          <cell r="C44785" t="str">
            <v>UT</v>
          </cell>
          <cell r="E44785" t="str">
            <v>NoSettings</v>
          </cell>
        </row>
        <row r="44786">
          <cell r="B44786">
            <v>2284</v>
          </cell>
          <cell r="C44786" t="str">
            <v>UT</v>
          </cell>
          <cell r="E44786" t="str">
            <v>NoSettings</v>
          </cell>
        </row>
        <row r="44787">
          <cell r="B44787">
            <v>2285</v>
          </cell>
          <cell r="C44787" t="str">
            <v>UT</v>
          </cell>
          <cell r="E44787" t="str">
            <v>NoSettings</v>
          </cell>
        </row>
        <row r="44788">
          <cell r="B44788">
            <v>2286</v>
          </cell>
          <cell r="C44788" t="str">
            <v>UT</v>
          </cell>
          <cell r="E44788" t="str">
            <v>NoSettings</v>
          </cell>
        </row>
        <row r="44789">
          <cell r="B44789">
            <v>2287</v>
          </cell>
          <cell r="C44789" t="str">
            <v>UT</v>
          </cell>
          <cell r="E44789" t="str">
            <v>NoSettings</v>
          </cell>
        </row>
        <row r="44790">
          <cell r="B44790">
            <v>2288</v>
          </cell>
          <cell r="C44790" t="str">
            <v>UT</v>
          </cell>
          <cell r="E44790" t="str">
            <v>NoSettings</v>
          </cell>
        </row>
        <row r="44791">
          <cell r="B44791">
            <v>2289</v>
          </cell>
          <cell r="C44791" t="str">
            <v>UT</v>
          </cell>
          <cell r="E44791" t="str">
            <v>NoSettings</v>
          </cell>
        </row>
        <row r="44792">
          <cell r="B44792">
            <v>2290</v>
          </cell>
          <cell r="C44792" t="str">
            <v>UT</v>
          </cell>
          <cell r="E44792" t="str">
            <v>NoSettings</v>
          </cell>
        </row>
        <row r="44793">
          <cell r="B44793">
            <v>2291</v>
          </cell>
          <cell r="C44793" t="str">
            <v>UT</v>
          </cell>
          <cell r="E44793" t="str">
            <v>NoSettings</v>
          </cell>
        </row>
        <row r="44794">
          <cell r="B44794">
            <v>2292</v>
          </cell>
          <cell r="C44794" t="str">
            <v>UT</v>
          </cell>
          <cell r="E44794" t="str">
            <v>NoSettings</v>
          </cell>
        </row>
        <row r="44795">
          <cell r="B44795">
            <v>2293</v>
          </cell>
          <cell r="C44795" t="str">
            <v>UT</v>
          </cell>
          <cell r="E44795" t="str">
            <v>NoSettings</v>
          </cell>
        </row>
        <row r="44796">
          <cell r="B44796">
            <v>2294</v>
          </cell>
          <cell r="C44796" t="str">
            <v>UT</v>
          </cell>
          <cell r="E44796" t="str">
            <v>NoSettings</v>
          </cell>
        </row>
        <row r="44797">
          <cell r="B44797">
            <v>2295</v>
          </cell>
          <cell r="C44797" t="str">
            <v>UT</v>
          </cell>
          <cell r="E44797" t="str">
            <v>NoSettings</v>
          </cell>
        </row>
        <row r="44798">
          <cell r="B44798">
            <v>2296</v>
          </cell>
          <cell r="C44798" t="str">
            <v>UT</v>
          </cell>
          <cell r="E44798" t="str">
            <v>NoSettings</v>
          </cell>
        </row>
        <row r="44799">
          <cell r="B44799">
            <v>2297</v>
          </cell>
          <cell r="C44799" t="str">
            <v>UT</v>
          </cell>
          <cell r="E44799" t="str">
            <v>NoSettings</v>
          </cell>
        </row>
        <row r="44800">
          <cell r="B44800">
            <v>2298</v>
          </cell>
          <cell r="C44800" t="str">
            <v>UT</v>
          </cell>
          <cell r="E44800" t="str">
            <v>NoSettings</v>
          </cell>
        </row>
        <row r="44801">
          <cell r="B44801">
            <v>2299</v>
          </cell>
          <cell r="C44801" t="str">
            <v>UT</v>
          </cell>
          <cell r="E44801" t="str">
            <v>NoSettings</v>
          </cell>
        </row>
        <row r="44802">
          <cell r="B44802">
            <v>2300</v>
          </cell>
          <cell r="C44802" t="str">
            <v>UT</v>
          </cell>
          <cell r="E44802" t="str">
            <v>NoSettings</v>
          </cell>
        </row>
        <row r="44803">
          <cell r="B44803">
            <v>2301</v>
          </cell>
          <cell r="C44803" t="str">
            <v>UT</v>
          </cell>
          <cell r="E44803" t="str">
            <v>NoSettings</v>
          </cell>
        </row>
        <row r="44804">
          <cell r="B44804">
            <v>2302</v>
          </cell>
          <cell r="C44804" t="str">
            <v>UT</v>
          </cell>
          <cell r="E44804" t="str">
            <v>NoSettings</v>
          </cell>
        </row>
        <row r="44805">
          <cell r="B44805">
            <v>2303</v>
          </cell>
          <cell r="C44805" t="str">
            <v>UT</v>
          </cell>
          <cell r="E44805" t="str">
            <v>NoSettings</v>
          </cell>
        </row>
        <row r="44806">
          <cell r="B44806">
            <v>2304</v>
          </cell>
          <cell r="C44806" t="str">
            <v>UT</v>
          </cell>
          <cell r="E44806" t="str">
            <v>NoSettings</v>
          </cell>
        </row>
        <row r="44807">
          <cell r="B44807">
            <v>2305</v>
          </cell>
          <cell r="C44807" t="str">
            <v>UT</v>
          </cell>
          <cell r="E44807" t="str">
            <v>NoSettings</v>
          </cell>
        </row>
        <row r="44808">
          <cell r="B44808">
            <v>2306</v>
          </cell>
          <cell r="C44808" t="str">
            <v>UT</v>
          </cell>
          <cell r="E44808" t="str">
            <v>NoSettings</v>
          </cell>
        </row>
        <row r="44809">
          <cell r="B44809">
            <v>2307</v>
          </cell>
          <cell r="C44809" t="str">
            <v>UT</v>
          </cell>
          <cell r="E44809" t="str">
            <v>NoSettings</v>
          </cell>
        </row>
        <row r="44810">
          <cell r="B44810">
            <v>2308</v>
          </cell>
          <cell r="C44810" t="str">
            <v>UT</v>
          </cell>
          <cell r="E44810" t="str">
            <v>NoSettings</v>
          </cell>
        </row>
        <row r="44811">
          <cell r="B44811">
            <v>2309</v>
          </cell>
          <cell r="C44811" t="str">
            <v>UT</v>
          </cell>
          <cell r="E44811" t="str">
            <v>NoSettings</v>
          </cell>
        </row>
        <row r="44812">
          <cell r="B44812">
            <v>2310</v>
          </cell>
          <cell r="C44812" t="str">
            <v>UT</v>
          </cell>
          <cell r="E44812" t="str">
            <v>NoSettings</v>
          </cell>
        </row>
        <row r="44813">
          <cell r="B44813">
            <v>2311</v>
          </cell>
          <cell r="C44813" t="str">
            <v>UT</v>
          </cell>
          <cell r="E44813" t="str">
            <v>NoSettings</v>
          </cell>
        </row>
        <row r="44814">
          <cell r="B44814">
            <v>2312</v>
          </cell>
          <cell r="C44814" t="str">
            <v>UT</v>
          </cell>
          <cell r="E44814" t="str">
            <v>NoSettings</v>
          </cell>
        </row>
        <row r="44815">
          <cell r="B44815">
            <v>2313</v>
          </cell>
          <cell r="C44815" t="str">
            <v>UT</v>
          </cell>
          <cell r="E44815" t="str">
            <v>NoSettings</v>
          </cell>
        </row>
        <row r="44816">
          <cell r="B44816">
            <v>2314</v>
          </cell>
          <cell r="C44816" t="str">
            <v>UT</v>
          </cell>
          <cell r="E44816" t="str">
            <v>NoSettings</v>
          </cell>
        </row>
        <row r="44817">
          <cell r="B44817">
            <v>2315</v>
          </cell>
          <cell r="C44817" t="str">
            <v>UT</v>
          </cell>
          <cell r="E44817" t="str">
            <v>NoSettings</v>
          </cell>
        </row>
        <row r="44818">
          <cell r="B44818">
            <v>2316</v>
          </cell>
          <cell r="C44818" t="str">
            <v>UT</v>
          </cell>
          <cell r="E44818" t="str">
            <v>NoSettings</v>
          </cell>
        </row>
        <row r="44819">
          <cell r="B44819">
            <v>2317</v>
          </cell>
          <cell r="C44819" t="str">
            <v>UT</v>
          </cell>
          <cell r="E44819" t="str">
            <v>NoSettings</v>
          </cell>
        </row>
        <row r="44820">
          <cell r="B44820">
            <v>2318</v>
          </cell>
          <cell r="C44820" t="str">
            <v>UT</v>
          </cell>
          <cell r="E44820" t="str">
            <v>NoSettings</v>
          </cell>
        </row>
        <row r="44821">
          <cell r="B44821">
            <v>2319</v>
          </cell>
          <cell r="C44821" t="str">
            <v>UT</v>
          </cell>
          <cell r="E44821" t="str">
            <v>NoSettings</v>
          </cell>
        </row>
        <row r="44822">
          <cell r="B44822">
            <v>2320</v>
          </cell>
          <cell r="C44822" t="str">
            <v>UT</v>
          </cell>
          <cell r="E44822" t="str">
            <v>NoSettings</v>
          </cell>
        </row>
        <row r="44823">
          <cell r="B44823">
            <v>2321</v>
          </cell>
          <cell r="C44823" t="str">
            <v>UT</v>
          </cell>
          <cell r="E44823" t="str">
            <v>NoSettings</v>
          </cell>
        </row>
        <row r="44824">
          <cell r="B44824">
            <v>2322</v>
          </cell>
          <cell r="C44824" t="str">
            <v>UT</v>
          </cell>
          <cell r="E44824" t="str">
            <v>NoSettings</v>
          </cell>
        </row>
        <row r="44825">
          <cell r="B44825">
            <v>2323</v>
          </cell>
          <cell r="C44825" t="str">
            <v>UT</v>
          </cell>
          <cell r="E44825" t="str">
            <v>NoSettings</v>
          </cell>
        </row>
        <row r="44826">
          <cell r="B44826">
            <v>2324</v>
          </cell>
          <cell r="C44826" t="str">
            <v>UT</v>
          </cell>
          <cell r="E44826" t="str">
            <v>NoSettings</v>
          </cell>
        </row>
        <row r="44827">
          <cell r="B44827">
            <v>2325</v>
          </cell>
          <cell r="C44827" t="str">
            <v>UT</v>
          </cell>
          <cell r="E44827" t="str">
            <v>NoSettings</v>
          </cell>
        </row>
        <row r="44828">
          <cell r="B44828">
            <v>2326</v>
          </cell>
          <cell r="C44828" t="str">
            <v>UT</v>
          </cell>
          <cell r="E44828" t="str">
            <v>NoSettings</v>
          </cell>
        </row>
        <row r="44829">
          <cell r="B44829">
            <v>2327</v>
          </cell>
          <cell r="C44829" t="str">
            <v>UT</v>
          </cell>
          <cell r="E44829" t="str">
            <v>NoSettings</v>
          </cell>
        </row>
        <row r="44830">
          <cell r="B44830">
            <v>2328</v>
          </cell>
          <cell r="C44830" t="str">
            <v>UT</v>
          </cell>
          <cell r="E44830" t="str">
            <v>NoSettings</v>
          </cell>
        </row>
        <row r="44831">
          <cell r="B44831">
            <v>2329</v>
          </cell>
          <cell r="C44831" t="str">
            <v>UT</v>
          </cell>
          <cell r="E44831" t="str">
            <v>NoSettings</v>
          </cell>
        </row>
        <row r="44832">
          <cell r="B44832">
            <v>2330</v>
          </cell>
          <cell r="C44832" t="str">
            <v>UT</v>
          </cell>
          <cell r="E44832" t="str">
            <v>NoSettings</v>
          </cell>
        </row>
        <row r="44833">
          <cell r="B44833">
            <v>2331</v>
          </cell>
          <cell r="C44833" t="str">
            <v>UT</v>
          </cell>
          <cell r="E44833" t="str">
            <v>NoSettings</v>
          </cell>
        </row>
        <row r="44834">
          <cell r="B44834">
            <v>2332</v>
          </cell>
          <cell r="C44834" t="str">
            <v>UT</v>
          </cell>
          <cell r="E44834" t="str">
            <v>NoSettings</v>
          </cell>
        </row>
        <row r="44835">
          <cell r="B44835">
            <v>2333</v>
          </cell>
          <cell r="C44835" t="str">
            <v>UT</v>
          </cell>
          <cell r="E44835" t="str">
            <v>NoSettings</v>
          </cell>
        </row>
        <row r="44836">
          <cell r="B44836">
            <v>2334</v>
          </cell>
          <cell r="C44836" t="str">
            <v>UT</v>
          </cell>
          <cell r="E44836" t="str">
            <v>NoSettings</v>
          </cell>
        </row>
        <row r="44837">
          <cell r="B44837">
            <v>2335</v>
          </cell>
          <cell r="C44837" t="str">
            <v>UT</v>
          </cell>
          <cell r="E44837" t="str">
            <v>NoSettings</v>
          </cell>
        </row>
        <row r="44838">
          <cell r="B44838">
            <v>2336</v>
          </cell>
          <cell r="C44838" t="str">
            <v>UT</v>
          </cell>
          <cell r="E44838" t="str">
            <v>NoSettings</v>
          </cell>
        </row>
        <row r="44839">
          <cell r="B44839">
            <v>2337</v>
          </cell>
          <cell r="C44839" t="str">
            <v>UT</v>
          </cell>
          <cell r="E44839" t="str">
            <v>NoSettings</v>
          </cell>
        </row>
        <row r="44840">
          <cell r="B44840">
            <v>2338</v>
          </cell>
          <cell r="C44840" t="str">
            <v>UT</v>
          </cell>
          <cell r="E44840" t="str">
            <v>NoSettings</v>
          </cell>
        </row>
        <row r="44841">
          <cell r="B44841">
            <v>2339</v>
          </cell>
          <cell r="C44841" t="str">
            <v>UT</v>
          </cell>
          <cell r="E44841" t="str">
            <v>NoSettings</v>
          </cell>
        </row>
        <row r="44842">
          <cell r="B44842">
            <v>2340</v>
          </cell>
          <cell r="C44842" t="str">
            <v>UT</v>
          </cell>
          <cell r="E44842" t="str">
            <v>NoSettings</v>
          </cell>
        </row>
        <row r="44843">
          <cell r="B44843">
            <v>2341</v>
          </cell>
          <cell r="C44843" t="str">
            <v>UT</v>
          </cell>
          <cell r="E44843" t="str">
            <v>NoSettings</v>
          </cell>
        </row>
        <row r="44844">
          <cell r="B44844">
            <v>2342</v>
          </cell>
          <cell r="C44844" t="str">
            <v>UT</v>
          </cell>
          <cell r="E44844" t="str">
            <v>NoSettings</v>
          </cell>
        </row>
        <row r="44845">
          <cell r="B44845">
            <v>2343</v>
          </cell>
          <cell r="C44845" t="str">
            <v>UT</v>
          </cell>
          <cell r="E44845" t="str">
            <v>NoSettings</v>
          </cell>
        </row>
        <row r="44846">
          <cell r="B44846">
            <v>2344</v>
          </cell>
          <cell r="C44846" t="str">
            <v>UT</v>
          </cell>
          <cell r="E44846" t="str">
            <v>NoSettings</v>
          </cell>
        </row>
        <row r="44847">
          <cell r="B44847">
            <v>2345</v>
          </cell>
          <cell r="C44847" t="str">
            <v>UT</v>
          </cell>
          <cell r="E44847" t="str">
            <v>NoSettings</v>
          </cell>
        </row>
        <row r="44848">
          <cell r="B44848">
            <v>2346</v>
          </cell>
          <cell r="C44848" t="str">
            <v>UT</v>
          </cell>
          <cell r="E44848" t="str">
            <v>NoSettings</v>
          </cell>
        </row>
        <row r="44849">
          <cell r="B44849">
            <v>2347</v>
          </cell>
          <cell r="C44849" t="str">
            <v>UT</v>
          </cell>
          <cell r="E44849" t="str">
            <v>NoSettings</v>
          </cell>
        </row>
        <row r="44850">
          <cell r="B44850">
            <v>2348</v>
          </cell>
          <cell r="C44850" t="str">
            <v>UT</v>
          </cell>
          <cell r="E44850" t="str">
            <v>NoSettings</v>
          </cell>
        </row>
        <row r="44851">
          <cell r="B44851">
            <v>2349</v>
          </cell>
          <cell r="C44851" t="str">
            <v>UT</v>
          </cell>
          <cell r="E44851" t="str">
            <v>NoSettings</v>
          </cell>
        </row>
        <row r="44852">
          <cell r="B44852">
            <v>2350</v>
          </cell>
          <cell r="C44852" t="str">
            <v>UT</v>
          </cell>
          <cell r="E44852" t="str">
            <v>NoSettings</v>
          </cell>
        </row>
        <row r="44853">
          <cell r="B44853">
            <v>2351</v>
          </cell>
          <cell r="C44853" t="str">
            <v>UT</v>
          </cell>
          <cell r="E44853" t="str">
            <v>NoSettings</v>
          </cell>
        </row>
        <row r="44854">
          <cell r="B44854">
            <v>2352</v>
          </cell>
          <cell r="C44854" t="str">
            <v>UT</v>
          </cell>
          <cell r="E44854" t="str">
            <v>NoSettings</v>
          </cell>
        </row>
        <row r="44855">
          <cell r="B44855">
            <v>2353</v>
          </cell>
          <cell r="C44855" t="str">
            <v>UT</v>
          </cell>
          <cell r="E44855" t="str">
            <v>NoSettings</v>
          </cell>
        </row>
        <row r="44856">
          <cell r="B44856">
            <v>2354</v>
          </cell>
          <cell r="C44856" t="str">
            <v>UT</v>
          </cell>
          <cell r="E44856" t="str">
            <v>NoSettings</v>
          </cell>
        </row>
        <row r="44857">
          <cell r="B44857">
            <v>2355</v>
          </cell>
          <cell r="C44857" t="str">
            <v>UT</v>
          </cell>
          <cell r="E44857" t="str">
            <v>NoSettings</v>
          </cell>
        </row>
        <row r="44858">
          <cell r="B44858">
            <v>2356</v>
          </cell>
          <cell r="C44858" t="str">
            <v>UT</v>
          </cell>
          <cell r="E44858" t="str">
            <v>NoSettings</v>
          </cell>
        </row>
        <row r="44859">
          <cell r="B44859">
            <v>2357</v>
          </cell>
          <cell r="C44859" t="str">
            <v>UT</v>
          </cell>
          <cell r="E44859" t="str">
            <v>NoSettings</v>
          </cell>
        </row>
        <row r="44860">
          <cell r="B44860">
            <v>2358</v>
          </cell>
          <cell r="C44860" t="str">
            <v>UT</v>
          </cell>
          <cell r="E44860" t="str">
            <v>NoSettings</v>
          </cell>
        </row>
        <row r="44861">
          <cell r="B44861">
            <v>2359</v>
          </cell>
          <cell r="C44861" t="str">
            <v>UT</v>
          </cell>
          <cell r="E44861" t="str">
            <v>NoSettings</v>
          </cell>
        </row>
        <row r="44862">
          <cell r="B44862">
            <v>2360</v>
          </cell>
          <cell r="C44862" t="str">
            <v>UT</v>
          </cell>
          <cell r="E44862" t="str">
            <v>NoSettings</v>
          </cell>
        </row>
        <row r="44863">
          <cell r="B44863">
            <v>2361</v>
          </cell>
          <cell r="C44863" t="str">
            <v>UT</v>
          </cell>
          <cell r="E44863" t="str">
            <v>NoSettings</v>
          </cell>
        </row>
        <row r="44864">
          <cell r="B44864">
            <v>2362</v>
          </cell>
          <cell r="C44864" t="str">
            <v>UT</v>
          </cell>
          <cell r="E44864" t="str">
            <v>NoSettings</v>
          </cell>
        </row>
        <row r="44865">
          <cell r="B44865">
            <v>2363</v>
          </cell>
          <cell r="C44865" t="str">
            <v>UT</v>
          </cell>
          <cell r="E44865" t="str">
            <v>NoSettings</v>
          </cell>
        </row>
        <row r="44866">
          <cell r="B44866">
            <v>2364</v>
          </cell>
          <cell r="C44866" t="str">
            <v>UT</v>
          </cell>
          <cell r="E44866" t="str">
            <v>NoSettings</v>
          </cell>
        </row>
        <row r="44867">
          <cell r="B44867">
            <v>2365</v>
          </cell>
          <cell r="C44867" t="str">
            <v>UT</v>
          </cell>
          <cell r="E44867" t="str">
            <v>NoSettings</v>
          </cell>
        </row>
        <row r="44868">
          <cell r="B44868">
            <v>2366</v>
          </cell>
          <cell r="C44868" t="str">
            <v>UT</v>
          </cell>
          <cell r="E44868" t="str">
            <v>NoSettings</v>
          </cell>
        </row>
        <row r="44869">
          <cell r="B44869">
            <v>2367</v>
          </cell>
          <cell r="C44869" t="str">
            <v>UT</v>
          </cell>
          <cell r="E44869" t="str">
            <v>NoSettings</v>
          </cell>
        </row>
        <row r="44870">
          <cell r="B44870">
            <v>2368</v>
          </cell>
          <cell r="C44870" t="str">
            <v>UT</v>
          </cell>
          <cell r="E44870" t="str">
            <v>NoSettings</v>
          </cell>
        </row>
        <row r="44871">
          <cell r="B44871">
            <v>2369</v>
          </cell>
          <cell r="C44871" t="str">
            <v>UT</v>
          </cell>
          <cell r="E44871" t="str">
            <v>NoSettings</v>
          </cell>
        </row>
        <row r="44872">
          <cell r="B44872">
            <v>2370</v>
          </cell>
          <cell r="C44872" t="str">
            <v>UT</v>
          </cell>
          <cell r="E44872" t="str">
            <v>NoSettings</v>
          </cell>
        </row>
        <row r="44873">
          <cell r="B44873">
            <v>2371</v>
          </cell>
          <cell r="C44873" t="str">
            <v>UT</v>
          </cell>
          <cell r="E44873" t="str">
            <v>NoSettings</v>
          </cell>
        </row>
        <row r="44874">
          <cell r="B44874">
            <v>2372</v>
          </cell>
          <cell r="C44874" t="str">
            <v>UT</v>
          </cell>
          <cell r="E44874" t="str">
            <v>NoSettings</v>
          </cell>
        </row>
        <row r="44875">
          <cell r="B44875">
            <v>2373</v>
          </cell>
          <cell r="C44875" t="str">
            <v>UT</v>
          </cell>
          <cell r="E44875" t="str">
            <v>NoSettings</v>
          </cell>
        </row>
        <row r="44876">
          <cell r="B44876">
            <v>2374</v>
          </cell>
          <cell r="C44876" t="str">
            <v>UT</v>
          </cell>
          <cell r="E44876" t="str">
            <v>NoSettings</v>
          </cell>
        </row>
        <row r="44877">
          <cell r="B44877">
            <v>2375</v>
          </cell>
          <cell r="C44877" t="str">
            <v>UT</v>
          </cell>
          <cell r="E44877" t="str">
            <v>NoSettings</v>
          </cell>
        </row>
        <row r="44878">
          <cell r="B44878">
            <v>2376</v>
          </cell>
          <cell r="C44878" t="str">
            <v>UT</v>
          </cell>
          <cell r="E44878" t="str">
            <v>NoSettings</v>
          </cell>
        </row>
        <row r="44879">
          <cell r="B44879">
            <v>2377</v>
          </cell>
          <cell r="C44879" t="str">
            <v>UT</v>
          </cell>
          <cell r="E44879" t="str">
            <v>NoSettings</v>
          </cell>
        </row>
        <row r="44880">
          <cell r="B44880">
            <v>2378</v>
          </cell>
          <cell r="C44880" t="str">
            <v>UT</v>
          </cell>
          <cell r="E44880" t="str">
            <v>NoSettings</v>
          </cell>
        </row>
        <row r="44881">
          <cell r="B44881">
            <v>2379</v>
          </cell>
          <cell r="C44881" t="str">
            <v>UT</v>
          </cell>
          <cell r="E44881" t="str">
            <v>NoSettings</v>
          </cell>
        </row>
        <row r="44882">
          <cell r="B44882">
            <v>2380</v>
          </cell>
          <cell r="C44882" t="str">
            <v>UT</v>
          </cell>
          <cell r="E44882" t="str">
            <v>NoSettings</v>
          </cell>
        </row>
        <row r="44883">
          <cell r="B44883">
            <v>2381</v>
          </cell>
          <cell r="C44883" t="str">
            <v>UT</v>
          </cell>
          <cell r="E44883" t="str">
            <v>NoSettings</v>
          </cell>
        </row>
        <row r="44884">
          <cell r="B44884">
            <v>2382</v>
          </cell>
          <cell r="C44884" t="str">
            <v>UT</v>
          </cell>
          <cell r="E44884" t="str">
            <v>NoSettings</v>
          </cell>
        </row>
        <row r="44885">
          <cell r="B44885">
            <v>2383</v>
          </cell>
          <cell r="C44885" t="str">
            <v>UT</v>
          </cell>
          <cell r="E44885" t="str">
            <v>NoSettings</v>
          </cell>
        </row>
        <row r="44886">
          <cell r="B44886">
            <v>2384</v>
          </cell>
          <cell r="C44886" t="str">
            <v>UT</v>
          </cell>
          <cell r="E44886" t="str">
            <v>NoSettings</v>
          </cell>
        </row>
        <row r="44887">
          <cell r="B44887">
            <v>2385</v>
          </cell>
          <cell r="C44887" t="str">
            <v>UT</v>
          </cell>
          <cell r="E44887" t="str">
            <v>NoSettings</v>
          </cell>
        </row>
        <row r="44888">
          <cell r="B44888">
            <v>2386</v>
          </cell>
          <cell r="C44888" t="str">
            <v>UT</v>
          </cell>
          <cell r="E44888" t="str">
            <v>NoSettings</v>
          </cell>
        </row>
        <row r="44889">
          <cell r="B44889">
            <v>2387</v>
          </cell>
          <cell r="C44889" t="str">
            <v>UT</v>
          </cell>
          <cell r="E44889" t="str">
            <v>NoSettings</v>
          </cell>
        </row>
        <row r="44890">
          <cell r="B44890">
            <v>2388</v>
          </cell>
          <cell r="C44890" t="str">
            <v>UT</v>
          </cell>
          <cell r="E44890" t="str">
            <v>NoSettings</v>
          </cell>
        </row>
        <row r="44891">
          <cell r="B44891">
            <v>2389</v>
          </cell>
          <cell r="C44891" t="str">
            <v>UT</v>
          </cell>
          <cell r="E44891" t="str">
            <v>NoSettings</v>
          </cell>
        </row>
        <row r="44892">
          <cell r="B44892">
            <v>2390</v>
          </cell>
          <cell r="C44892" t="str">
            <v>UT</v>
          </cell>
          <cell r="E44892" t="str">
            <v>NoSettings</v>
          </cell>
        </row>
        <row r="44893">
          <cell r="B44893">
            <v>2391</v>
          </cell>
          <cell r="C44893" t="str">
            <v>UT</v>
          </cell>
          <cell r="E44893" t="str">
            <v>NoSettings</v>
          </cell>
        </row>
        <row r="44894">
          <cell r="B44894">
            <v>2392</v>
          </cell>
          <cell r="C44894" t="str">
            <v>UT</v>
          </cell>
          <cell r="E44894" t="str">
            <v>NoSettings</v>
          </cell>
        </row>
        <row r="44895">
          <cell r="B44895">
            <v>2393</v>
          </cell>
          <cell r="C44895" t="str">
            <v>UT</v>
          </cell>
          <cell r="E44895" t="str">
            <v>NoSettings</v>
          </cell>
        </row>
        <row r="44896">
          <cell r="B44896">
            <v>2394</v>
          </cell>
          <cell r="C44896" t="str">
            <v>UT</v>
          </cell>
          <cell r="E44896" t="str">
            <v>NoSettings</v>
          </cell>
        </row>
        <row r="44897">
          <cell r="B44897">
            <v>2395</v>
          </cell>
          <cell r="C44897" t="str">
            <v>UT</v>
          </cell>
          <cell r="E44897" t="str">
            <v>NoSettings</v>
          </cell>
        </row>
        <row r="44898">
          <cell r="B44898">
            <v>2396</v>
          </cell>
          <cell r="C44898" t="str">
            <v>UT</v>
          </cell>
          <cell r="E44898" t="str">
            <v>NoSettings</v>
          </cell>
        </row>
        <row r="44899">
          <cell r="B44899">
            <v>2397</v>
          </cell>
          <cell r="C44899" t="str">
            <v>UT</v>
          </cell>
          <cell r="E44899" t="str">
            <v>NoSettings</v>
          </cell>
        </row>
        <row r="44900">
          <cell r="B44900">
            <v>2398</v>
          </cell>
          <cell r="C44900" t="str">
            <v>UT</v>
          </cell>
          <cell r="E44900" t="str">
            <v>NoSettings</v>
          </cell>
        </row>
        <row r="44901">
          <cell r="B44901">
            <v>2399</v>
          </cell>
          <cell r="C44901" t="str">
            <v>UT</v>
          </cell>
          <cell r="E44901" t="str">
            <v>NoSettings</v>
          </cell>
        </row>
        <row r="44902">
          <cell r="B44902">
            <v>2400</v>
          </cell>
          <cell r="C44902" t="str">
            <v>UT</v>
          </cell>
          <cell r="E44902" t="str">
            <v>NoSettings</v>
          </cell>
        </row>
        <row r="44903">
          <cell r="B44903">
            <v>2401</v>
          </cell>
          <cell r="C44903" t="str">
            <v>UT</v>
          </cell>
          <cell r="E44903" t="str">
            <v>NoSettings</v>
          </cell>
        </row>
        <row r="44904">
          <cell r="B44904">
            <v>2402</v>
          </cell>
          <cell r="C44904" t="str">
            <v>UT</v>
          </cell>
          <cell r="E44904" t="str">
            <v>NoSettings</v>
          </cell>
        </row>
        <row r="44905">
          <cell r="B44905">
            <v>2403</v>
          </cell>
          <cell r="C44905" t="str">
            <v>UT</v>
          </cell>
          <cell r="E44905" t="str">
            <v>NoSettings</v>
          </cell>
        </row>
        <row r="44906">
          <cell r="B44906">
            <v>2404</v>
          </cell>
          <cell r="C44906" t="str">
            <v>UT</v>
          </cell>
          <cell r="E44906" t="str">
            <v>NoSettings</v>
          </cell>
        </row>
        <row r="44907">
          <cell r="B44907">
            <v>2405</v>
          </cell>
          <cell r="C44907" t="str">
            <v>UT</v>
          </cell>
          <cell r="E44907" t="str">
            <v>NoSettings</v>
          </cell>
        </row>
        <row r="44908">
          <cell r="B44908">
            <v>2406</v>
          </cell>
          <cell r="C44908" t="str">
            <v>UT</v>
          </cell>
          <cell r="E44908" t="str">
            <v>NoSettings</v>
          </cell>
        </row>
        <row r="44909">
          <cell r="B44909">
            <v>2407</v>
          </cell>
          <cell r="C44909" t="str">
            <v>UT</v>
          </cell>
          <cell r="E44909" t="str">
            <v>NoSettings</v>
          </cell>
        </row>
        <row r="44910">
          <cell r="B44910">
            <v>2408</v>
          </cell>
          <cell r="C44910" t="str">
            <v>UT</v>
          </cell>
          <cell r="E44910" t="str">
            <v>NoSettings</v>
          </cell>
        </row>
        <row r="44911">
          <cell r="B44911">
            <v>2409</v>
          </cell>
          <cell r="C44911" t="str">
            <v>UT</v>
          </cell>
          <cell r="E44911" t="str">
            <v>NoSettings</v>
          </cell>
        </row>
        <row r="44912">
          <cell r="B44912">
            <v>2410</v>
          </cell>
          <cell r="C44912" t="str">
            <v>UT</v>
          </cell>
          <cell r="E44912" t="str">
            <v>NoSettings</v>
          </cell>
        </row>
        <row r="44913">
          <cell r="B44913">
            <v>2411</v>
          </cell>
          <cell r="C44913" t="str">
            <v>UT</v>
          </cell>
          <cell r="E44913" t="str">
            <v>NoSettings</v>
          </cell>
        </row>
        <row r="44914">
          <cell r="B44914">
            <v>2412</v>
          </cell>
          <cell r="C44914" t="str">
            <v>UT</v>
          </cell>
          <cell r="E44914" t="str">
            <v>NoSettings</v>
          </cell>
        </row>
        <row r="44915">
          <cell r="B44915">
            <v>2413</v>
          </cell>
          <cell r="C44915" t="str">
            <v>UT</v>
          </cell>
          <cell r="E44915" t="str">
            <v>NoSettings</v>
          </cell>
        </row>
        <row r="44916">
          <cell r="B44916">
            <v>2414</v>
          </cell>
          <cell r="C44916" t="str">
            <v>UT</v>
          </cell>
          <cell r="E44916" t="str">
            <v>NoSettings</v>
          </cell>
        </row>
        <row r="44917">
          <cell r="B44917">
            <v>2415</v>
          </cell>
          <cell r="C44917" t="str">
            <v>UT</v>
          </cell>
          <cell r="E44917" t="str">
            <v>NoSettings</v>
          </cell>
        </row>
        <row r="44918">
          <cell r="B44918">
            <v>2416</v>
          </cell>
          <cell r="C44918" t="str">
            <v>UT</v>
          </cell>
          <cell r="E44918" t="str">
            <v>NoSettings</v>
          </cell>
        </row>
        <row r="44919">
          <cell r="B44919">
            <v>2417</v>
          </cell>
          <cell r="C44919" t="str">
            <v>UT</v>
          </cell>
          <cell r="E44919" t="str">
            <v>NoSettings</v>
          </cell>
        </row>
        <row r="44920">
          <cell r="B44920">
            <v>2418</v>
          </cell>
          <cell r="C44920" t="str">
            <v>UT</v>
          </cell>
          <cell r="E44920" t="str">
            <v>NoSettings</v>
          </cell>
        </row>
        <row r="44921">
          <cell r="B44921">
            <v>2419</v>
          </cell>
          <cell r="C44921" t="str">
            <v>UT</v>
          </cell>
          <cell r="E44921" t="str">
            <v>NoSettings</v>
          </cell>
        </row>
        <row r="44922">
          <cell r="B44922">
            <v>2420</v>
          </cell>
          <cell r="C44922" t="str">
            <v>UT</v>
          </cell>
          <cell r="E44922" t="str">
            <v>NoSettings</v>
          </cell>
        </row>
        <row r="44923">
          <cell r="B44923">
            <v>2421</v>
          </cell>
          <cell r="C44923" t="str">
            <v>UT</v>
          </cell>
          <cell r="E44923" t="str">
            <v>NoSettings</v>
          </cell>
        </row>
        <row r="44924">
          <cell r="B44924">
            <v>2422</v>
          </cell>
          <cell r="C44924" t="str">
            <v>UT</v>
          </cell>
          <cell r="E44924" t="str">
            <v>NoSettings</v>
          </cell>
        </row>
        <row r="44925">
          <cell r="B44925">
            <v>2423</v>
          </cell>
          <cell r="C44925" t="str">
            <v>UT</v>
          </cell>
          <cell r="E44925" t="str">
            <v>NoSettings</v>
          </cell>
        </row>
        <row r="44926">
          <cell r="B44926">
            <v>2424</v>
          </cell>
          <cell r="C44926" t="str">
            <v>UT</v>
          </cell>
          <cell r="E44926" t="str">
            <v>NoSettings</v>
          </cell>
        </row>
        <row r="44927">
          <cell r="B44927">
            <v>2425</v>
          </cell>
          <cell r="C44927" t="str">
            <v>UT</v>
          </cell>
          <cell r="E44927" t="str">
            <v>NoSettings</v>
          </cell>
        </row>
        <row r="44928">
          <cell r="B44928">
            <v>2426</v>
          </cell>
          <cell r="C44928" t="str">
            <v>UT</v>
          </cell>
          <cell r="E44928" t="str">
            <v>NoSettings</v>
          </cell>
        </row>
        <row r="44929">
          <cell r="B44929">
            <v>2427</v>
          </cell>
          <cell r="C44929" t="str">
            <v>UT</v>
          </cell>
          <cell r="E44929" t="str">
            <v>NoSettings</v>
          </cell>
        </row>
        <row r="44930">
          <cell r="B44930">
            <v>2428</v>
          </cell>
          <cell r="C44930" t="str">
            <v>UT</v>
          </cell>
          <cell r="E44930" t="str">
            <v>NoSettings</v>
          </cell>
        </row>
        <row r="44931">
          <cell r="B44931">
            <v>2429</v>
          </cell>
          <cell r="C44931" t="str">
            <v>UT</v>
          </cell>
          <cell r="E44931" t="str">
            <v>NoSettings</v>
          </cell>
        </row>
        <row r="44932">
          <cell r="B44932">
            <v>2430</v>
          </cell>
          <cell r="C44932" t="str">
            <v>UT</v>
          </cell>
          <cell r="E44932" t="str">
            <v>NoSettings</v>
          </cell>
        </row>
        <row r="44933">
          <cell r="B44933">
            <v>2431</v>
          </cell>
          <cell r="C44933" t="str">
            <v>UT</v>
          </cell>
          <cell r="E44933" t="str">
            <v>NoSettings</v>
          </cell>
        </row>
        <row r="44934">
          <cell r="B44934">
            <v>2432</v>
          </cell>
          <cell r="C44934" t="str">
            <v>UT</v>
          </cell>
          <cell r="E44934" t="str">
            <v>NoSettings</v>
          </cell>
        </row>
        <row r="44935">
          <cell r="B44935">
            <v>2433</v>
          </cell>
          <cell r="C44935" t="str">
            <v>UT</v>
          </cell>
          <cell r="E44935" t="str">
            <v>NoSettings</v>
          </cell>
        </row>
        <row r="44936">
          <cell r="B44936">
            <v>2434</v>
          </cell>
          <cell r="C44936" t="str">
            <v>UT</v>
          </cell>
          <cell r="E44936" t="str">
            <v>NoSettings</v>
          </cell>
        </row>
        <row r="44937">
          <cell r="B44937">
            <v>2435</v>
          </cell>
          <cell r="C44937" t="str">
            <v>UT</v>
          </cell>
          <cell r="E44937" t="str">
            <v>NoSettings</v>
          </cell>
        </row>
        <row r="44938">
          <cell r="B44938">
            <v>2436</v>
          </cell>
          <cell r="C44938" t="str">
            <v>UT</v>
          </cell>
          <cell r="E44938" t="str">
            <v>NoSettings</v>
          </cell>
        </row>
        <row r="44939">
          <cell r="B44939">
            <v>2437</v>
          </cell>
          <cell r="C44939" t="str">
            <v>UT</v>
          </cell>
          <cell r="E44939" t="str">
            <v>NoSettings</v>
          </cell>
        </row>
        <row r="44940">
          <cell r="B44940">
            <v>2438</v>
          </cell>
          <cell r="C44940" t="str">
            <v>UT</v>
          </cell>
          <cell r="E44940" t="str">
            <v>NoSettings</v>
          </cell>
        </row>
        <row r="44941">
          <cell r="B44941">
            <v>2439</v>
          </cell>
          <cell r="C44941" t="str">
            <v>UT</v>
          </cell>
          <cell r="E44941" t="str">
            <v>NoSettings</v>
          </cell>
        </row>
        <row r="44942">
          <cell r="B44942">
            <v>2440</v>
          </cell>
          <cell r="C44942" t="str">
            <v>UT</v>
          </cell>
          <cell r="E44942" t="str">
            <v>NoSettings</v>
          </cell>
        </row>
        <row r="44943">
          <cell r="B44943">
            <v>2441</v>
          </cell>
          <cell r="C44943" t="str">
            <v>UT</v>
          </cell>
          <cell r="E44943" t="str">
            <v>NoSettings</v>
          </cell>
        </row>
        <row r="44944">
          <cell r="B44944">
            <v>2442</v>
          </cell>
          <cell r="C44944" t="str">
            <v>UT</v>
          </cell>
          <cell r="E44944" t="str">
            <v>NoSettings</v>
          </cell>
        </row>
        <row r="44945">
          <cell r="B44945">
            <v>2443</v>
          </cell>
          <cell r="C44945" t="str">
            <v>UT</v>
          </cell>
          <cell r="E44945" t="str">
            <v>NoSettings</v>
          </cell>
        </row>
        <row r="44946">
          <cell r="B44946">
            <v>2444</v>
          </cell>
          <cell r="C44946" t="str">
            <v>UT</v>
          </cell>
          <cell r="E44946" t="str">
            <v>NoSettings</v>
          </cell>
        </row>
        <row r="44947">
          <cell r="B44947">
            <v>2445</v>
          </cell>
          <cell r="C44947" t="str">
            <v>UT</v>
          </cell>
          <cell r="E44947" t="str">
            <v>NoSettings</v>
          </cell>
        </row>
        <row r="44948">
          <cell r="B44948">
            <v>2446</v>
          </cell>
          <cell r="C44948" t="str">
            <v>UT</v>
          </cell>
          <cell r="E44948" t="str">
            <v>NoSettings</v>
          </cell>
        </row>
        <row r="44949">
          <cell r="B44949">
            <v>2447</v>
          </cell>
          <cell r="C44949" t="str">
            <v>UT</v>
          </cell>
          <cell r="E44949" t="str">
            <v>NoSettings</v>
          </cell>
        </row>
        <row r="44950">
          <cell r="B44950">
            <v>2448</v>
          </cell>
          <cell r="C44950" t="str">
            <v>UT</v>
          </cell>
          <cell r="E44950" t="str">
            <v>NoSettings</v>
          </cell>
        </row>
        <row r="44951">
          <cell r="B44951">
            <v>2449</v>
          </cell>
          <cell r="C44951" t="str">
            <v>UT</v>
          </cell>
          <cell r="E44951" t="str">
            <v>NoSettings</v>
          </cell>
        </row>
        <row r="44952">
          <cell r="B44952">
            <v>2450</v>
          </cell>
          <cell r="C44952" t="str">
            <v>UT</v>
          </cell>
          <cell r="E44952" t="str">
            <v>NoSettings</v>
          </cell>
        </row>
        <row r="44953">
          <cell r="B44953">
            <v>2451</v>
          </cell>
          <cell r="C44953" t="str">
            <v>UT</v>
          </cell>
          <cell r="E44953" t="str">
            <v>NoSettings</v>
          </cell>
        </row>
        <row r="44954">
          <cell r="B44954">
            <v>2452</v>
          </cell>
          <cell r="C44954" t="str">
            <v>UT</v>
          </cell>
          <cell r="E44954" t="str">
            <v>NoSettings</v>
          </cell>
        </row>
        <row r="44955">
          <cell r="B44955">
            <v>2453</v>
          </cell>
          <cell r="C44955" t="str">
            <v>UT</v>
          </cell>
          <cell r="E44955" t="str">
            <v>NoSettings</v>
          </cell>
        </row>
        <row r="44956">
          <cell r="B44956">
            <v>2454</v>
          </cell>
          <cell r="C44956" t="str">
            <v>UT</v>
          </cell>
          <cell r="E44956" t="str">
            <v>NoSettings</v>
          </cell>
        </row>
        <row r="44957">
          <cell r="B44957">
            <v>2455</v>
          </cell>
          <cell r="C44957" t="str">
            <v>UT</v>
          </cell>
          <cell r="E44957" t="str">
            <v>NoSettings</v>
          </cell>
        </row>
        <row r="44958">
          <cell r="B44958">
            <v>2456</v>
          </cell>
          <cell r="C44958" t="str">
            <v>UT</v>
          </cell>
          <cell r="E44958" t="str">
            <v>NoSettings</v>
          </cell>
        </row>
        <row r="44959">
          <cell r="B44959">
            <v>2457</v>
          </cell>
          <cell r="C44959" t="str">
            <v>UT</v>
          </cell>
          <cell r="E44959" t="str">
            <v>NoSettings</v>
          </cell>
        </row>
        <row r="44960">
          <cell r="B44960">
            <v>2458</v>
          </cell>
          <cell r="C44960" t="str">
            <v>UT</v>
          </cell>
          <cell r="E44960" t="str">
            <v>NoSettings</v>
          </cell>
        </row>
        <row r="44961">
          <cell r="B44961">
            <v>2459</v>
          </cell>
          <cell r="C44961" t="str">
            <v>UT</v>
          </cell>
          <cell r="E44961" t="str">
            <v>NoSettings</v>
          </cell>
        </row>
        <row r="44962">
          <cell r="B44962">
            <v>2460</v>
          </cell>
          <cell r="C44962" t="str">
            <v>UT</v>
          </cell>
          <cell r="E44962" t="str">
            <v>NoSettings</v>
          </cell>
        </row>
        <row r="44963">
          <cell r="B44963">
            <v>2461</v>
          </cell>
          <cell r="C44963" t="str">
            <v>UT</v>
          </cell>
          <cell r="E44963" t="str">
            <v>NoSettings</v>
          </cell>
        </row>
        <row r="44964">
          <cell r="B44964">
            <v>2462</v>
          </cell>
          <cell r="C44964" t="str">
            <v>UT</v>
          </cell>
          <cell r="E44964" t="str">
            <v>NoSettings</v>
          </cell>
        </row>
        <row r="44965">
          <cell r="B44965">
            <v>2463</v>
          </cell>
          <cell r="C44965" t="str">
            <v>UT</v>
          </cell>
          <cell r="E44965" t="str">
            <v>NoSettings</v>
          </cell>
        </row>
        <row r="44966">
          <cell r="B44966">
            <v>2464</v>
          </cell>
          <cell r="C44966" t="str">
            <v>UT</v>
          </cell>
          <cell r="E44966" t="str">
            <v>NoSettings</v>
          </cell>
        </row>
        <row r="44967">
          <cell r="B44967">
            <v>2465</v>
          </cell>
          <cell r="C44967" t="str">
            <v>UT</v>
          </cell>
          <cell r="E44967" t="str">
            <v>NoSettings</v>
          </cell>
        </row>
        <row r="44968">
          <cell r="B44968">
            <v>2466</v>
          </cell>
          <cell r="C44968" t="str">
            <v>UT</v>
          </cell>
          <cell r="E44968" t="str">
            <v>NoSettings</v>
          </cell>
        </row>
        <row r="44969">
          <cell r="B44969">
            <v>2467</v>
          </cell>
          <cell r="C44969" t="str">
            <v>UT</v>
          </cell>
          <cell r="E44969" t="str">
            <v>NoSettings</v>
          </cell>
        </row>
        <row r="44970">
          <cell r="B44970">
            <v>2468</v>
          </cell>
          <cell r="C44970" t="str">
            <v>UT</v>
          </cell>
          <cell r="E44970" t="str">
            <v>NoSettings</v>
          </cell>
        </row>
        <row r="44971">
          <cell r="B44971">
            <v>2469</v>
          </cell>
          <cell r="C44971" t="str">
            <v>UT</v>
          </cell>
          <cell r="E44971" t="str">
            <v>NoSettings</v>
          </cell>
        </row>
        <row r="44972">
          <cell r="B44972">
            <v>2470</v>
          </cell>
          <cell r="C44972" t="str">
            <v>UT</v>
          </cell>
          <cell r="E44972" t="str">
            <v>NoSettings</v>
          </cell>
        </row>
        <row r="44973">
          <cell r="B44973">
            <v>2471</v>
          </cell>
          <cell r="C44973" t="str">
            <v>UT</v>
          </cell>
          <cell r="E44973" t="str">
            <v>NoSettings</v>
          </cell>
        </row>
        <row r="44974">
          <cell r="B44974">
            <v>2472</v>
          </cell>
          <cell r="C44974" t="str">
            <v>UT</v>
          </cell>
          <cell r="E44974" t="str">
            <v>NoSettings</v>
          </cell>
        </row>
        <row r="44975">
          <cell r="B44975">
            <v>2473</v>
          </cell>
          <cell r="C44975" t="str">
            <v>UT</v>
          </cell>
          <cell r="E44975" t="str">
            <v>NoSettings</v>
          </cell>
        </row>
        <row r="44976">
          <cell r="B44976">
            <v>2474</v>
          </cell>
          <cell r="C44976" t="str">
            <v>UT</v>
          </cell>
          <cell r="E44976" t="str">
            <v>NoSettings</v>
          </cell>
        </row>
        <row r="44977">
          <cell r="B44977">
            <v>2475</v>
          </cell>
          <cell r="C44977" t="str">
            <v>UT</v>
          </cell>
          <cell r="E44977" t="str">
            <v>NoSettings</v>
          </cell>
        </row>
        <row r="44978">
          <cell r="B44978">
            <v>2476</v>
          </cell>
          <cell r="C44978" t="str">
            <v>UT</v>
          </cell>
          <cell r="E44978" t="str">
            <v>NoSettings</v>
          </cell>
        </row>
        <row r="44979">
          <cell r="B44979">
            <v>2477</v>
          </cell>
          <cell r="C44979" t="str">
            <v>UT</v>
          </cell>
          <cell r="E44979" t="str">
            <v>NoSettings</v>
          </cell>
        </row>
        <row r="44980">
          <cell r="B44980">
            <v>2478</v>
          </cell>
          <cell r="C44980" t="str">
            <v>UT</v>
          </cell>
          <cell r="E44980" t="str">
            <v>NoSettings</v>
          </cell>
        </row>
        <row r="44981">
          <cell r="B44981">
            <v>2479</v>
          </cell>
          <cell r="C44981" t="str">
            <v>UT</v>
          </cell>
          <cell r="E44981" t="str">
            <v>NoSettings</v>
          </cell>
        </row>
        <row r="44982">
          <cell r="B44982">
            <v>2480</v>
          </cell>
          <cell r="C44982" t="str">
            <v>UT</v>
          </cell>
          <cell r="E44982" t="str">
            <v>NoSettings</v>
          </cell>
        </row>
        <row r="44983">
          <cell r="B44983">
            <v>2481</v>
          </cell>
          <cell r="C44983" t="str">
            <v>UT</v>
          </cell>
          <cell r="E44983" t="str">
            <v>NoSettings</v>
          </cell>
        </row>
        <row r="44984">
          <cell r="B44984">
            <v>2482</v>
          </cell>
          <cell r="C44984" t="str">
            <v>UT</v>
          </cell>
          <cell r="E44984" t="str">
            <v>NoSettings</v>
          </cell>
        </row>
        <row r="44985">
          <cell r="B44985">
            <v>2483</v>
          </cell>
          <cell r="C44985" t="str">
            <v>UT</v>
          </cell>
          <cell r="E44985" t="str">
            <v>NoSettings</v>
          </cell>
        </row>
        <row r="44986">
          <cell r="B44986">
            <v>2484</v>
          </cell>
          <cell r="C44986" t="str">
            <v>UT</v>
          </cell>
          <cell r="E44986" t="str">
            <v>NoSettings</v>
          </cell>
        </row>
        <row r="44987">
          <cell r="B44987">
            <v>2485</v>
          </cell>
          <cell r="C44987" t="str">
            <v>UT</v>
          </cell>
          <cell r="E44987" t="str">
            <v>NoSettings</v>
          </cell>
        </row>
        <row r="44988">
          <cell r="B44988">
            <v>2486</v>
          </cell>
          <cell r="C44988" t="str">
            <v>UT</v>
          </cell>
          <cell r="E44988" t="str">
            <v>NoSettings</v>
          </cell>
        </row>
        <row r="44989">
          <cell r="B44989">
            <v>2487</v>
          </cell>
          <cell r="C44989" t="str">
            <v>UT</v>
          </cell>
          <cell r="E44989" t="str">
            <v>NoSettings</v>
          </cell>
        </row>
        <row r="44990">
          <cell r="B44990">
            <v>2488</v>
          </cell>
          <cell r="C44990" t="str">
            <v>UT</v>
          </cell>
          <cell r="E44990" t="str">
            <v>NoSettings</v>
          </cell>
        </row>
        <row r="44991">
          <cell r="B44991">
            <v>2489</v>
          </cell>
          <cell r="C44991" t="str">
            <v>UT</v>
          </cell>
          <cell r="E44991" t="str">
            <v>NoSettings</v>
          </cell>
        </row>
        <row r="44992">
          <cell r="B44992">
            <v>2490</v>
          </cell>
          <cell r="C44992" t="str">
            <v>UT</v>
          </cell>
          <cell r="E44992" t="str">
            <v>NoSettings</v>
          </cell>
        </row>
        <row r="44993">
          <cell r="B44993">
            <v>2491</v>
          </cell>
          <cell r="C44993" t="str">
            <v>UT</v>
          </cell>
          <cell r="E44993" t="str">
            <v>NoSettings</v>
          </cell>
        </row>
        <row r="44994">
          <cell r="B44994">
            <v>2492</v>
          </cell>
          <cell r="C44994" t="str">
            <v>UT</v>
          </cell>
          <cell r="E44994" t="str">
            <v>NoSettings</v>
          </cell>
        </row>
        <row r="44995">
          <cell r="B44995">
            <v>2493</v>
          </cell>
          <cell r="C44995" t="str">
            <v>UT</v>
          </cell>
          <cell r="E44995" t="str">
            <v>NoSettings</v>
          </cell>
        </row>
        <row r="44996">
          <cell r="B44996">
            <v>2494</v>
          </cell>
          <cell r="C44996" t="str">
            <v>UT</v>
          </cell>
          <cell r="E44996" t="str">
            <v>NoSettings</v>
          </cell>
        </row>
        <row r="44997">
          <cell r="B44997">
            <v>2495</v>
          </cell>
          <cell r="C44997" t="str">
            <v>UT</v>
          </cell>
          <cell r="E44997" t="str">
            <v>NoSettings</v>
          </cell>
        </row>
        <row r="44998">
          <cell r="B44998">
            <v>2496</v>
          </cell>
          <cell r="C44998" t="str">
            <v>UT</v>
          </cell>
          <cell r="E44998" t="str">
            <v>NoSettings</v>
          </cell>
        </row>
        <row r="44999">
          <cell r="B44999">
            <v>2497</v>
          </cell>
          <cell r="C44999" t="str">
            <v>UT</v>
          </cell>
          <cell r="E44999" t="str">
            <v>NoSettings</v>
          </cell>
        </row>
        <row r="45000">
          <cell r="B45000">
            <v>2498</v>
          </cell>
          <cell r="C45000" t="str">
            <v>UT</v>
          </cell>
          <cell r="E45000" t="str">
            <v>NoSettings</v>
          </cell>
        </row>
        <row r="45001">
          <cell r="B45001">
            <v>2499</v>
          </cell>
          <cell r="C45001" t="str">
            <v>UT</v>
          </cell>
          <cell r="E45001" t="str">
            <v>NoSettings</v>
          </cell>
        </row>
        <row r="45002">
          <cell r="B45002">
            <v>2500</v>
          </cell>
          <cell r="C45002" t="str">
            <v>UT</v>
          </cell>
          <cell r="E45002" t="str">
            <v>NoSettings</v>
          </cell>
        </row>
        <row r="45003">
          <cell r="B45003">
            <v>2501</v>
          </cell>
          <cell r="C45003" t="str">
            <v>UT</v>
          </cell>
          <cell r="E45003" t="str">
            <v>NoSettings</v>
          </cell>
        </row>
        <row r="45004">
          <cell r="B45004">
            <v>2502</v>
          </cell>
          <cell r="C45004" t="str">
            <v>UT</v>
          </cell>
          <cell r="E45004" t="str">
            <v>NoSettings</v>
          </cell>
        </row>
        <row r="45005">
          <cell r="B45005">
            <v>2503</v>
          </cell>
          <cell r="C45005" t="str">
            <v>UT</v>
          </cell>
          <cell r="E45005" t="str">
            <v>NoSettings</v>
          </cell>
        </row>
        <row r="45006">
          <cell r="B45006">
            <v>2504</v>
          </cell>
          <cell r="C45006" t="str">
            <v>UT</v>
          </cell>
          <cell r="E45006" t="str">
            <v>NoSettings</v>
          </cell>
        </row>
        <row r="45007">
          <cell r="B45007">
            <v>2505</v>
          </cell>
          <cell r="C45007" t="str">
            <v>UT</v>
          </cell>
          <cell r="E45007" t="str">
            <v>NoSettings</v>
          </cell>
        </row>
        <row r="45008">
          <cell r="B45008">
            <v>2506</v>
          </cell>
          <cell r="C45008" t="str">
            <v>UT</v>
          </cell>
          <cell r="E45008" t="str">
            <v>NoSettings</v>
          </cell>
        </row>
        <row r="45009">
          <cell r="B45009">
            <v>2507</v>
          </cell>
          <cell r="C45009" t="str">
            <v>UT</v>
          </cell>
          <cell r="E45009" t="str">
            <v>NoSettings</v>
          </cell>
        </row>
        <row r="45010">
          <cell r="B45010">
            <v>2508</v>
          </cell>
          <cell r="C45010" t="str">
            <v>UT</v>
          </cell>
          <cell r="E45010" t="str">
            <v>NoSettings</v>
          </cell>
        </row>
        <row r="45011">
          <cell r="B45011">
            <v>2509</v>
          </cell>
          <cell r="C45011" t="str">
            <v>UT</v>
          </cell>
          <cell r="E45011" t="str">
            <v>NoSettings</v>
          </cell>
        </row>
        <row r="45012">
          <cell r="B45012">
            <v>2510</v>
          </cell>
          <cell r="C45012" t="str">
            <v>UT</v>
          </cell>
          <cell r="E45012" t="str">
            <v>NoSettings</v>
          </cell>
        </row>
        <row r="45013">
          <cell r="B45013">
            <v>2511</v>
          </cell>
          <cell r="C45013" t="str">
            <v>UT</v>
          </cell>
          <cell r="E45013" t="str">
            <v>NoSettings</v>
          </cell>
        </row>
        <row r="45014">
          <cell r="B45014">
            <v>2512</v>
          </cell>
          <cell r="C45014" t="str">
            <v>UT</v>
          </cell>
          <cell r="E45014" t="str">
            <v>NoSettings</v>
          </cell>
        </row>
        <row r="45015">
          <cell r="B45015">
            <v>2513</v>
          </cell>
          <cell r="C45015" t="str">
            <v>UT</v>
          </cell>
          <cell r="E45015" t="str">
            <v>NoSettings</v>
          </cell>
        </row>
        <row r="45016">
          <cell r="B45016">
            <v>2514</v>
          </cell>
          <cell r="C45016" t="str">
            <v>UT</v>
          </cell>
          <cell r="E45016" t="str">
            <v>NoSettings</v>
          </cell>
        </row>
        <row r="45017">
          <cell r="B45017">
            <v>2515</v>
          </cell>
          <cell r="C45017" t="str">
            <v>UT</v>
          </cell>
          <cell r="E45017" t="str">
            <v>NoSettings</v>
          </cell>
        </row>
        <row r="45018">
          <cell r="B45018">
            <v>2516</v>
          </cell>
          <cell r="C45018" t="str">
            <v>UT</v>
          </cell>
          <cell r="E45018" t="str">
            <v>NoSettings</v>
          </cell>
        </row>
        <row r="45019">
          <cell r="B45019">
            <v>2517</v>
          </cell>
          <cell r="C45019" t="str">
            <v>UT</v>
          </cell>
          <cell r="E45019" t="str">
            <v>NoSettings</v>
          </cell>
        </row>
        <row r="45020">
          <cell r="B45020">
            <v>2518</v>
          </cell>
          <cell r="C45020" t="str">
            <v>UT</v>
          </cell>
          <cell r="E45020" t="str">
            <v>NoSettings</v>
          </cell>
        </row>
        <row r="45021">
          <cell r="B45021">
            <v>2519</v>
          </cell>
          <cell r="C45021" t="str">
            <v>UT</v>
          </cell>
          <cell r="E45021" t="str">
            <v>NoSettings</v>
          </cell>
        </row>
        <row r="45022">
          <cell r="B45022">
            <v>2520</v>
          </cell>
          <cell r="C45022" t="str">
            <v>UT</v>
          </cell>
          <cell r="E45022" t="str">
            <v>NoSettings</v>
          </cell>
        </row>
        <row r="45023">
          <cell r="B45023">
            <v>2521</v>
          </cell>
          <cell r="C45023" t="str">
            <v>UT</v>
          </cell>
          <cell r="E45023" t="str">
            <v>NoSettings</v>
          </cell>
        </row>
        <row r="45024">
          <cell r="B45024">
            <v>2522</v>
          </cell>
          <cell r="C45024" t="str">
            <v>UT</v>
          </cell>
          <cell r="E45024" t="str">
            <v>NoSettings</v>
          </cell>
        </row>
        <row r="45025">
          <cell r="B45025">
            <v>2523</v>
          </cell>
          <cell r="C45025" t="str">
            <v>UT</v>
          </cell>
          <cell r="E45025" t="str">
            <v>NoSettings</v>
          </cell>
        </row>
        <row r="45026">
          <cell r="B45026">
            <v>2524</v>
          </cell>
          <cell r="C45026" t="str">
            <v>UT</v>
          </cell>
          <cell r="E45026" t="str">
            <v>NoSettings</v>
          </cell>
        </row>
        <row r="45027">
          <cell r="B45027">
            <v>2525</v>
          </cell>
          <cell r="C45027" t="str">
            <v>UT</v>
          </cell>
          <cell r="E45027" t="str">
            <v>NoSettings</v>
          </cell>
        </row>
        <row r="45028">
          <cell r="B45028">
            <v>2526</v>
          </cell>
          <cell r="C45028" t="str">
            <v>UT</v>
          </cell>
          <cell r="E45028" t="str">
            <v>NoSettings</v>
          </cell>
        </row>
        <row r="45029">
          <cell r="B45029">
            <v>2527</v>
          </cell>
          <cell r="C45029" t="str">
            <v>UT</v>
          </cell>
          <cell r="E45029" t="str">
            <v>NoSettings</v>
          </cell>
        </row>
        <row r="45030">
          <cell r="B45030">
            <v>2528</v>
          </cell>
          <cell r="C45030" t="str">
            <v>UT</v>
          </cell>
          <cell r="E45030" t="str">
            <v>NoSettings</v>
          </cell>
        </row>
        <row r="45031">
          <cell r="B45031">
            <v>2529</v>
          </cell>
          <cell r="C45031" t="str">
            <v>UT</v>
          </cell>
          <cell r="E45031" t="str">
            <v>NoSettings</v>
          </cell>
        </row>
        <row r="45032">
          <cell r="B45032">
            <v>2530</v>
          </cell>
          <cell r="C45032" t="str">
            <v>UT</v>
          </cell>
          <cell r="E45032" t="str">
            <v>NoSettings</v>
          </cell>
        </row>
        <row r="45033">
          <cell r="B45033">
            <v>2531</v>
          </cell>
          <cell r="C45033" t="str">
            <v>UT</v>
          </cell>
          <cell r="E45033" t="str">
            <v>NoSettings</v>
          </cell>
        </row>
        <row r="45034">
          <cell r="B45034">
            <v>2532</v>
          </cell>
          <cell r="C45034" t="str">
            <v>UT</v>
          </cell>
          <cell r="E45034" t="str">
            <v>NoSettings</v>
          </cell>
        </row>
        <row r="45035">
          <cell r="B45035">
            <v>2533</v>
          </cell>
          <cell r="C45035" t="str">
            <v>UT</v>
          </cell>
          <cell r="E45035" t="str">
            <v>NoSettings</v>
          </cell>
        </row>
        <row r="45036">
          <cell r="B45036">
            <v>2534</v>
          </cell>
          <cell r="C45036" t="str">
            <v>UT</v>
          </cell>
          <cell r="E45036" t="str">
            <v>NoSettings</v>
          </cell>
        </row>
        <row r="45037">
          <cell r="B45037">
            <v>2535</v>
          </cell>
          <cell r="C45037" t="str">
            <v>UT</v>
          </cell>
          <cell r="E45037" t="str">
            <v>NoSettings</v>
          </cell>
        </row>
        <row r="45038">
          <cell r="B45038">
            <v>2536</v>
          </cell>
          <cell r="C45038" t="str">
            <v>UT</v>
          </cell>
          <cell r="E45038" t="str">
            <v>NoSettings</v>
          </cell>
        </row>
        <row r="45039">
          <cell r="B45039">
            <v>2537</v>
          </cell>
          <cell r="C45039" t="str">
            <v>UT</v>
          </cell>
          <cell r="E45039" t="str">
            <v>NoSettings</v>
          </cell>
        </row>
        <row r="45040">
          <cell r="B45040">
            <v>2538</v>
          </cell>
          <cell r="C45040" t="str">
            <v>UT</v>
          </cell>
          <cell r="E45040" t="str">
            <v>NoSettings</v>
          </cell>
        </row>
        <row r="45041">
          <cell r="B45041">
            <v>2539</v>
          </cell>
          <cell r="C45041" t="str">
            <v>UT</v>
          </cell>
          <cell r="E45041" t="str">
            <v>NoSettings</v>
          </cell>
        </row>
        <row r="45042">
          <cell r="B45042">
            <v>2540</v>
          </cell>
          <cell r="C45042" t="str">
            <v>UT</v>
          </cell>
          <cell r="E45042" t="str">
            <v>NoSettings</v>
          </cell>
        </row>
        <row r="45043">
          <cell r="B45043">
            <v>2541</v>
          </cell>
          <cell r="C45043" t="str">
            <v>UT</v>
          </cell>
          <cell r="E45043" t="str">
            <v>NoSettings</v>
          </cell>
        </row>
        <row r="45044">
          <cell r="B45044">
            <v>2542</v>
          </cell>
          <cell r="C45044" t="str">
            <v>UT</v>
          </cell>
          <cell r="E45044" t="str">
            <v>NoSettings</v>
          </cell>
        </row>
        <row r="45045">
          <cell r="B45045">
            <v>2543</v>
          </cell>
          <cell r="C45045" t="str">
            <v>UT</v>
          </cell>
          <cell r="E45045" t="str">
            <v>NoSettings</v>
          </cell>
        </row>
        <row r="45046">
          <cell r="B45046">
            <v>2544</v>
          </cell>
          <cell r="C45046" t="str">
            <v>UT</v>
          </cell>
          <cell r="E45046" t="str">
            <v>NoSettings</v>
          </cell>
        </row>
        <row r="45047">
          <cell r="B45047">
            <v>2545</v>
          </cell>
          <cell r="C45047" t="str">
            <v>UT</v>
          </cell>
          <cell r="E45047" t="str">
            <v>NoSettings</v>
          </cell>
        </row>
        <row r="45048">
          <cell r="B45048">
            <v>2546</v>
          </cell>
          <cell r="C45048" t="str">
            <v>UT</v>
          </cell>
          <cell r="E45048" t="str">
            <v>NoSettings</v>
          </cell>
        </row>
        <row r="45049">
          <cell r="B45049">
            <v>2547</v>
          </cell>
          <cell r="C45049" t="str">
            <v>UT</v>
          </cell>
          <cell r="E45049" t="str">
            <v>NoSettings</v>
          </cell>
        </row>
        <row r="45050">
          <cell r="B45050">
            <v>2548</v>
          </cell>
          <cell r="C45050" t="str">
            <v>UT</v>
          </cell>
          <cell r="E45050" t="str">
            <v>NoSettings</v>
          </cell>
        </row>
        <row r="45051">
          <cell r="B45051">
            <v>2549</v>
          </cell>
          <cell r="C45051" t="str">
            <v>UT</v>
          </cell>
          <cell r="E45051" t="str">
            <v>NoSettings</v>
          </cell>
        </row>
        <row r="45052">
          <cell r="B45052">
            <v>2550</v>
          </cell>
          <cell r="C45052" t="str">
            <v>UT</v>
          </cell>
          <cell r="E45052" t="str">
            <v>NoSettings</v>
          </cell>
        </row>
        <row r="45053">
          <cell r="B45053">
            <v>2551</v>
          </cell>
          <cell r="C45053" t="str">
            <v>UT</v>
          </cell>
          <cell r="E45053" t="str">
            <v>NoSettings</v>
          </cell>
        </row>
        <row r="45054">
          <cell r="B45054">
            <v>2552</v>
          </cell>
          <cell r="C45054" t="str">
            <v>UT</v>
          </cell>
          <cell r="E45054" t="str">
            <v>NoSettings</v>
          </cell>
        </row>
        <row r="45055">
          <cell r="B45055">
            <v>2553</v>
          </cell>
          <cell r="C45055" t="str">
            <v>UT</v>
          </cell>
          <cell r="E45055" t="str">
            <v>NoSettings</v>
          </cell>
        </row>
        <row r="45056">
          <cell r="B45056">
            <v>2554</v>
          </cell>
          <cell r="C45056" t="str">
            <v>UT</v>
          </cell>
          <cell r="E45056" t="str">
            <v>NoSettings</v>
          </cell>
        </row>
        <row r="45057">
          <cell r="B45057">
            <v>2555</v>
          </cell>
          <cell r="C45057" t="str">
            <v>UT</v>
          </cell>
          <cell r="E45057" t="str">
            <v>NoSettings</v>
          </cell>
        </row>
        <row r="45058">
          <cell r="B45058">
            <v>2556</v>
          </cell>
          <cell r="C45058" t="str">
            <v>UT</v>
          </cell>
          <cell r="E45058" t="str">
            <v>NoSettings</v>
          </cell>
        </row>
        <row r="45059">
          <cell r="B45059">
            <v>2557</v>
          </cell>
          <cell r="C45059" t="str">
            <v>UT</v>
          </cell>
          <cell r="E45059" t="str">
            <v>NoSettings</v>
          </cell>
        </row>
        <row r="45060">
          <cell r="B45060">
            <v>2558</v>
          </cell>
          <cell r="C45060" t="str">
            <v>UT</v>
          </cell>
          <cell r="E45060" t="str">
            <v>NoSettings</v>
          </cell>
        </row>
        <row r="45061">
          <cell r="B45061">
            <v>2559</v>
          </cell>
          <cell r="C45061" t="str">
            <v>UT</v>
          </cell>
          <cell r="E45061" t="str">
            <v>NoSettings</v>
          </cell>
        </row>
        <row r="45062">
          <cell r="B45062">
            <v>2560</v>
          </cell>
          <cell r="C45062" t="str">
            <v>UT</v>
          </cell>
          <cell r="E45062" t="str">
            <v>NoSettings</v>
          </cell>
        </row>
        <row r="45063">
          <cell r="B45063">
            <v>2561</v>
          </cell>
          <cell r="C45063" t="str">
            <v>UT</v>
          </cell>
          <cell r="E45063" t="str">
            <v>NoSettings</v>
          </cell>
        </row>
        <row r="45064">
          <cell r="B45064">
            <v>2562</v>
          </cell>
          <cell r="C45064" t="str">
            <v>UT</v>
          </cell>
          <cell r="E45064" t="str">
            <v>NoSettings</v>
          </cell>
        </row>
        <row r="45065">
          <cell r="B45065">
            <v>2563</v>
          </cell>
          <cell r="C45065" t="str">
            <v>UT</v>
          </cell>
          <cell r="E45065" t="str">
            <v>NoSettings</v>
          </cell>
        </row>
        <row r="45066">
          <cell r="B45066">
            <v>2564</v>
          </cell>
          <cell r="C45066" t="str">
            <v>UT</v>
          </cell>
          <cell r="E45066" t="str">
            <v>NoSettings</v>
          </cell>
        </row>
        <row r="45067">
          <cell r="B45067">
            <v>2565</v>
          </cell>
          <cell r="C45067" t="str">
            <v>UT</v>
          </cell>
          <cell r="E45067" t="str">
            <v>NoSettings</v>
          </cell>
        </row>
        <row r="45068">
          <cell r="B45068">
            <v>2566</v>
          </cell>
          <cell r="C45068" t="str">
            <v>UT</v>
          </cell>
          <cell r="E45068" t="str">
            <v>NoSettings</v>
          </cell>
        </row>
        <row r="45069">
          <cell r="B45069">
            <v>2567</v>
          </cell>
          <cell r="C45069" t="str">
            <v>UT</v>
          </cell>
          <cell r="E45069" t="str">
            <v>NoSettings</v>
          </cell>
        </row>
        <row r="45070">
          <cell r="B45070">
            <v>2568</v>
          </cell>
          <cell r="C45070" t="str">
            <v>UT</v>
          </cell>
          <cell r="E45070" t="str">
            <v>NoSettings</v>
          </cell>
        </row>
        <row r="45071">
          <cell r="B45071">
            <v>2569</v>
          </cell>
          <cell r="C45071" t="str">
            <v>UT</v>
          </cell>
          <cell r="E45071" t="str">
            <v>NoSettings</v>
          </cell>
        </row>
        <row r="45072">
          <cell r="B45072">
            <v>2570</v>
          </cell>
          <cell r="C45072" t="str">
            <v>UT</v>
          </cell>
          <cell r="E45072" t="str">
            <v>NoSettings</v>
          </cell>
        </row>
        <row r="45073">
          <cell r="B45073">
            <v>2571</v>
          </cell>
          <cell r="C45073" t="str">
            <v>UT</v>
          </cell>
          <cell r="E45073" t="str">
            <v>NoSettings</v>
          </cell>
        </row>
        <row r="45074">
          <cell r="B45074">
            <v>2572</v>
          </cell>
          <cell r="C45074" t="str">
            <v>UT</v>
          </cell>
          <cell r="E45074" t="str">
            <v>NoSettings</v>
          </cell>
        </row>
        <row r="45075">
          <cell r="B45075">
            <v>2573</v>
          </cell>
          <cell r="C45075" t="str">
            <v>UT</v>
          </cell>
          <cell r="E45075" t="str">
            <v>NoSettings</v>
          </cell>
        </row>
        <row r="45076">
          <cell r="B45076">
            <v>2574</v>
          </cell>
          <cell r="C45076" t="str">
            <v>UT</v>
          </cell>
          <cell r="E45076" t="str">
            <v>NoSettings</v>
          </cell>
        </row>
        <row r="45077">
          <cell r="B45077">
            <v>2575</v>
          </cell>
          <cell r="C45077" t="str">
            <v>UT</v>
          </cell>
          <cell r="E45077" t="str">
            <v>NoSettings</v>
          </cell>
        </row>
        <row r="45078">
          <cell r="B45078">
            <v>2576</v>
          </cell>
          <cell r="C45078" t="str">
            <v>UT</v>
          </cell>
          <cell r="E45078" t="str">
            <v>NoSettings</v>
          </cell>
        </row>
        <row r="45079">
          <cell r="B45079">
            <v>2577</v>
          </cell>
          <cell r="C45079" t="str">
            <v>UT</v>
          </cell>
          <cell r="E45079" t="str">
            <v>NoSettings</v>
          </cell>
        </row>
        <row r="45080">
          <cell r="B45080">
            <v>2578</v>
          </cell>
          <cell r="C45080" t="str">
            <v>UT</v>
          </cell>
          <cell r="E45080" t="str">
            <v>NoSettings</v>
          </cell>
        </row>
        <row r="45081">
          <cell r="B45081">
            <v>2579</v>
          </cell>
          <cell r="C45081" t="str">
            <v>UT</v>
          </cell>
          <cell r="E45081" t="str">
            <v>NoSettings</v>
          </cell>
        </row>
        <row r="45082">
          <cell r="B45082">
            <v>2580</v>
          </cell>
          <cell r="C45082" t="str">
            <v>UT</v>
          </cell>
          <cell r="E45082" t="str">
            <v>NoSettings</v>
          </cell>
        </row>
        <row r="45083">
          <cell r="B45083">
            <v>2581</v>
          </cell>
          <cell r="C45083" t="str">
            <v>UT</v>
          </cell>
          <cell r="E45083" t="str">
            <v>NoSettings</v>
          </cell>
        </row>
        <row r="45084">
          <cell r="B45084">
            <v>2582</v>
          </cell>
          <cell r="C45084" t="str">
            <v>UT</v>
          </cell>
          <cell r="E45084" t="str">
            <v>NoSettings</v>
          </cell>
        </row>
        <row r="45085">
          <cell r="B45085">
            <v>2583</v>
          </cell>
          <cell r="C45085" t="str">
            <v>UT</v>
          </cell>
          <cell r="E45085" t="str">
            <v>NoSettings</v>
          </cell>
        </row>
        <row r="45086">
          <cell r="B45086">
            <v>2584</v>
          </cell>
          <cell r="C45086" t="str">
            <v>UT</v>
          </cell>
          <cell r="E45086" t="str">
            <v>NoSettings</v>
          </cell>
        </row>
        <row r="45087">
          <cell r="B45087">
            <v>2585</v>
          </cell>
          <cell r="C45087" t="str">
            <v>UT</v>
          </cell>
          <cell r="E45087" t="str">
            <v>NoSettings</v>
          </cell>
        </row>
        <row r="45088">
          <cell r="B45088">
            <v>2586</v>
          </cell>
          <cell r="C45088" t="str">
            <v>UT</v>
          </cell>
          <cell r="E45088" t="str">
            <v>NoSettings</v>
          </cell>
        </row>
        <row r="45089">
          <cell r="B45089">
            <v>2587</v>
          </cell>
          <cell r="C45089" t="str">
            <v>UT</v>
          </cell>
          <cell r="E45089" t="str">
            <v>NoSettings</v>
          </cell>
        </row>
        <row r="45090">
          <cell r="B45090">
            <v>2588</v>
          </cell>
          <cell r="C45090" t="str">
            <v>UT</v>
          </cell>
          <cell r="E45090" t="str">
            <v>NoSettings</v>
          </cell>
        </row>
        <row r="45091">
          <cell r="B45091">
            <v>2589</v>
          </cell>
          <cell r="C45091" t="str">
            <v>UT</v>
          </cell>
          <cell r="E45091" t="str">
            <v>NoSettings</v>
          </cell>
        </row>
        <row r="45092">
          <cell r="B45092">
            <v>2590</v>
          </cell>
          <cell r="C45092" t="str">
            <v>UT</v>
          </cell>
          <cell r="E45092" t="str">
            <v>NoSettings</v>
          </cell>
        </row>
        <row r="45093">
          <cell r="B45093">
            <v>2591</v>
          </cell>
          <cell r="C45093" t="str">
            <v>UT</v>
          </cell>
          <cell r="E45093" t="str">
            <v>NoSettings</v>
          </cell>
        </row>
        <row r="45094">
          <cell r="B45094">
            <v>2592</v>
          </cell>
          <cell r="C45094" t="str">
            <v>UT</v>
          </cell>
          <cell r="E45094" t="str">
            <v>NoSettings</v>
          </cell>
        </row>
        <row r="45095">
          <cell r="B45095">
            <v>2593</v>
          </cell>
          <cell r="C45095" t="str">
            <v>UT</v>
          </cell>
          <cell r="E45095" t="str">
            <v>NoSettings</v>
          </cell>
        </row>
        <row r="45096">
          <cell r="B45096">
            <v>2594</v>
          </cell>
          <cell r="C45096" t="str">
            <v>UT</v>
          </cell>
          <cell r="E45096" t="str">
            <v>NoSettings</v>
          </cell>
        </row>
        <row r="45097">
          <cell r="B45097">
            <v>2595</v>
          </cell>
          <cell r="C45097" t="str">
            <v>UT</v>
          </cell>
          <cell r="E45097" t="str">
            <v>NoSettings</v>
          </cell>
        </row>
        <row r="45098">
          <cell r="B45098">
            <v>2596</v>
          </cell>
          <cell r="C45098" t="str">
            <v>UT</v>
          </cell>
          <cell r="E45098" t="str">
            <v>NoSettings</v>
          </cell>
        </row>
        <row r="45099">
          <cell r="B45099">
            <v>2597</v>
          </cell>
          <cell r="C45099" t="str">
            <v>UT</v>
          </cell>
          <cell r="E45099" t="str">
            <v>NoSettings</v>
          </cell>
        </row>
        <row r="45100">
          <cell r="B45100">
            <v>2598</v>
          </cell>
          <cell r="C45100" t="str">
            <v>UT</v>
          </cell>
          <cell r="E45100" t="str">
            <v>NoSettings</v>
          </cell>
        </row>
        <row r="45101">
          <cell r="B45101">
            <v>2599</v>
          </cell>
          <cell r="C45101" t="str">
            <v>UT</v>
          </cell>
          <cell r="E45101" t="str">
            <v>NoSettings</v>
          </cell>
        </row>
        <row r="45102">
          <cell r="B45102">
            <v>2600</v>
          </cell>
          <cell r="C45102" t="str">
            <v>UT</v>
          </cell>
          <cell r="E45102" t="str">
            <v>NoSettings</v>
          </cell>
        </row>
        <row r="45103">
          <cell r="B45103">
            <v>2601</v>
          </cell>
          <cell r="C45103" t="str">
            <v>UT</v>
          </cell>
          <cell r="E45103" t="str">
            <v>NoSettings</v>
          </cell>
        </row>
        <row r="45104">
          <cell r="B45104">
            <v>2602</v>
          </cell>
          <cell r="C45104" t="str">
            <v>UT</v>
          </cell>
          <cell r="E45104" t="str">
            <v>NoSettings</v>
          </cell>
        </row>
        <row r="45105">
          <cell r="B45105">
            <v>2603</v>
          </cell>
          <cell r="C45105" t="str">
            <v>UT</v>
          </cell>
          <cell r="E45105" t="str">
            <v>NoSettings</v>
          </cell>
        </row>
        <row r="45106">
          <cell r="B45106">
            <v>2604</v>
          </cell>
          <cell r="C45106" t="str">
            <v>UT</v>
          </cell>
          <cell r="E45106" t="str">
            <v>NoSettings</v>
          </cell>
        </row>
        <row r="45107">
          <cell r="B45107">
            <v>2605</v>
          </cell>
          <cell r="C45107" t="str">
            <v>UT</v>
          </cell>
          <cell r="E45107" t="str">
            <v>NoSettings</v>
          </cell>
        </row>
        <row r="45108">
          <cell r="B45108">
            <v>2606</v>
          </cell>
          <cell r="C45108" t="str">
            <v>UT</v>
          </cell>
          <cell r="E45108" t="str">
            <v>NoSettings</v>
          </cell>
        </row>
        <row r="45109">
          <cell r="B45109">
            <v>2607</v>
          </cell>
          <cell r="C45109" t="str">
            <v>UT</v>
          </cell>
          <cell r="E45109" t="str">
            <v>NoSettings</v>
          </cell>
        </row>
        <row r="45110">
          <cell r="B45110">
            <v>2608</v>
          </cell>
          <cell r="C45110" t="str">
            <v>UT</v>
          </cell>
          <cell r="E45110" t="str">
            <v>NoSettings</v>
          </cell>
        </row>
        <row r="45111">
          <cell r="B45111">
            <v>2609</v>
          </cell>
          <cell r="C45111" t="str">
            <v>UT</v>
          </cell>
          <cell r="E45111" t="str">
            <v>NoSettings</v>
          </cell>
        </row>
        <row r="45112">
          <cell r="B45112">
            <v>2610</v>
          </cell>
          <cell r="C45112" t="str">
            <v>UT</v>
          </cell>
          <cell r="E45112" t="str">
            <v>NoSettings</v>
          </cell>
        </row>
        <row r="45113">
          <cell r="B45113">
            <v>2611</v>
          </cell>
          <cell r="C45113" t="str">
            <v>UT</v>
          </cell>
          <cell r="E45113" t="str">
            <v>NoSettings</v>
          </cell>
        </row>
        <row r="45114">
          <cell r="B45114">
            <v>2612</v>
          </cell>
          <cell r="C45114" t="str">
            <v>UT</v>
          </cell>
          <cell r="E45114" t="str">
            <v>NoSettings</v>
          </cell>
        </row>
        <row r="45115">
          <cell r="B45115">
            <v>2613</v>
          </cell>
          <cell r="C45115" t="str">
            <v>UT</v>
          </cell>
          <cell r="E45115" t="str">
            <v>NoSettings</v>
          </cell>
        </row>
        <row r="45116">
          <cell r="B45116">
            <v>2614</v>
          </cell>
          <cell r="C45116" t="str">
            <v>UT</v>
          </cell>
          <cell r="E45116" t="str">
            <v>NoSettings</v>
          </cell>
        </row>
        <row r="45117">
          <cell r="B45117">
            <v>2615</v>
          </cell>
          <cell r="C45117" t="str">
            <v>UT</v>
          </cell>
          <cell r="E45117" t="str">
            <v>NoSettings</v>
          </cell>
        </row>
        <row r="45118">
          <cell r="B45118">
            <v>2616</v>
          </cell>
          <cell r="C45118" t="str">
            <v>UT</v>
          </cell>
          <cell r="E45118" t="str">
            <v>NoSettings</v>
          </cell>
        </row>
        <row r="45119">
          <cell r="B45119">
            <v>2617</v>
          </cell>
          <cell r="C45119" t="str">
            <v>UT</v>
          </cell>
          <cell r="E45119" t="str">
            <v>NoSettings</v>
          </cell>
        </row>
        <row r="45120">
          <cell r="B45120">
            <v>2618</v>
          </cell>
          <cell r="C45120" t="str">
            <v>UT</v>
          </cell>
          <cell r="E45120" t="str">
            <v>NoSettings</v>
          </cell>
        </row>
        <row r="45121">
          <cell r="B45121">
            <v>2619</v>
          </cell>
          <cell r="C45121" t="str">
            <v>UT</v>
          </cell>
          <cell r="E45121" t="str">
            <v>NoSettings</v>
          </cell>
        </row>
        <row r="45122">
          <cell r="B45122">
            <v>2620</v>
          </cell>
          <cell r="C45122" t="str">
            <v>UT</v>
          </cell>
          <cell r="E45122" t="str">
            <v>NoSettings</v>
          </cell>
        </row>
        <row r="45123">
          <cell r="B45123">
            <v>2621</v>
          </cell>
          <cell r="C45123" t="str">
            <v>UT</v>
          </cell>
          <cell r="E45123" t="str">
            <v>NoSettings</v>
          </cell>
        </row>
        <row r="45124">
          <cell r="B45124">
            <v>2622</v>
          </cell>
          <cell r="C45124" t="str">
            <v>UT</v>
          </cell>
          <cell r="E45124" t="str">
            <v>NoSettings</v>
          </cell>
        </row>
        <row r="45125">
          <cell r="B45125">
            <v>2623</v>
          </cell>
          <cell r="C45125" t="str">
            <v>UT</v>
          </cell>
          <cell r="E45125" t="str">
            <v>NoSettings</v>
          </cell>
        </row>
        <row r="45126">
          <cell r="B45126">
            <v>2624</v>
          </cell>
          <cell r="C45126" t="str">
            <v>UT</v>
          </cell>
          <cell r="E45126" t="str">
            <v>NoSettings</v>
          </cell>
        </row>
        <row r="45127">
          <cell r="B45127">
            <v>2625</v>
          </cell>
          <cell r="C45127" t="str">
            <v>UT</v>
          </cell>
          <cell r="E45127" t="str">
            <v>NoSettings</v>
          </cell>
        </row>
        <row r="45128">
          <cell r="B45128">
            <v>2626</v>
          </cell>
          <cell r="C45128" t="str">
            <v>UT</v>
          </cell>
          <cell r="E45128" t="str">
            <v>NoSettings</v>
          </cell>
        </row>
        <row r="45129">
          <cell r="B45129">
            <v>2627</v>
          </cell>
          <cell r="C45129" t="str">
            <v>UT</v>
          </cell>
          <cell r="E45129" t="str">
            <v>NoSettings</v>
          </cell>
        </row>
        <row r="45130">
          <cell r="B45130">
            <v>2628</v>
          </cell>
          <cell r="C45130" t="str">
            <v>UT</v>
          </cell>
          <cell r="E45130" t="str">
            <v>NoSettings</v>
          </cell>
        </row>
        <row r="45131">
          <cell r="B45131">
            <v>2629</v>
          </cell>
          <cell r="C45131" t="str">
            <v>UT</v>
          </cell>
          <cell r="E45131" t="str">
            <v>NoSettings</v>
          </cell>
        </row>
        <row r="45132">
          <cell r="B45132">
            <v>2630</v>
          </cell>
          <cell r="C45132" t="str">
            <v>UT</v>
          </cell>
          <cell r="E45132" t="str">
            <v>NoSettings</v>
          </cell>
        </row>
        <row r="45133">
          <cell r="B45133">
            <v>2631</v>
          </cell>
          <cell r="C45133" t="str">
            <v>UT</v>
          </cell>
          <cell r="E45133" t="str">
            <v>NoSettings</v>
          </cell>
        </row>
        <row r="45134">
          <cell r="B45134">
            <v>2632</v>
          </cell>
          <cell r="C45134" t="str">
            <v>UT</v>
          </cell>
          <cell r="E45134" t="str">
            <v>NoSettings</v>
          </cell>
        </row>
        <row r="45135">
          <cell r="B45135">
            <v>2633</v>
          </cell>
          <cell r="C45135" t="str">
            <v>UT</v>
          </cell>
          <cell r="E45135" t="str">
            <v>NoSettings</v>
          </cell>
        </row>
        <row r="45136">
          <cell r="B45136">
            <v>2634</v>
          </cell>
          <cell r="C45136" t="str">
            <v>UT</v>
          </cell>
          <cell r="E45136" t="str">
            <v>NoSettings</v>
          </cell>
        </row>
        <row r="45137">
          <cell r="B45137">
            <v>2635</v>
          </cell>
          <cell r="C45137" t="str">
            <v>UT</v>
          </cell>
          <cell r="E45137" t="str">
            <v>NoSettings</v>
          </cell>
        </row>
        <row r="45138">
          <cell r="B45138">
            <v>2636</v>
          </cell>
          <cell r="C45138" t="str">
            <v>UT</v>
          </cell>
          <cell r="E45138" t="str">
            <v>NoSettings</v>
          </cell>
        </row>
        <row r="45139">
          <cell r="B45139">
            <v>2637</v>
          </cell>
          <cell r="C45139" t="str">
            <v>UT</v>
          </cell>
          <cell r="E45139" t="str">
            <v>NoSettings</v>
          </cell>
        </row>
        <row r="45140">
          <cell r="B45140">
            <v>2638</v>
          </cell>
          <cell r="C45140" t="str">
            <v>UT</v>
          </cell>
          <cell r="E45140" t="str">
            <v>NoSettings</v>
          </cell>
        </row>
        <row r="45141">
          <cell r="B45141">
            <v>2639</v>
          </cell>
          <cell r="C45141" t="str">
            <v>UT</v>
          </cell>
          <cell r="E45141" t="str">
            <v>NoSettings</v>
          </cell>
        </row>
        <row r="45142">
          <cell r="B45142">
            <v>2640</v>
          </cell>
          <cell r="C45142" t="str">
            <v>UT</v>
          </cell>
          <cell r="E45142" t="str">
            <v>NoSettings</v>
          </cell>
        </row>
        <row r="45143">
          <cell r="B45143">
            <v>2641</v>
          </cell>
          <cell r="C45143" t="str">
            <v>UT</v>
          </cell>
          <cell r="E45143" t="str">
            <v>NoSettings</v>
          </cell>
        </row>
        <row r="45144">
          <cell r="B45144">
            <v>2642</v>
          </cell>
          <cell r="C45144" t="str">
            <v>UT</v>
          </cell>
          <cell r="E45144" t="str">
            <v>NoSettings</v>
          </cell>
        </row>
        <row r="45145">
          <cell r="B45145">
            <v>2643</v>
          </cell>
          <cell r="C45145" t="str">
            <v>UT</v>
          </cell>
          <cell r="E45145" t="str">
            <v>NoSettings</v>
          </cell>
        </row>
        <row r="45146">
          <cell r="B45146">
            <v>2644</v>
          </cell>
          <cell r="C45146" t="str">
            <v>UT</v>
          </cell>
          <cell r="E45146" t="str">
            <v>NoSettings</v>
          </cell>
        </row>
        <row r="45147">
          <cell r="B45147">
            <v>2645</v>
          </cell>
          <cell r="C45147" t="str">
            <v>UT</v>
          </cell>
          <cell r="E45147" t="str">
            <v>NoSettings</v>
          </cell>
        </row>
        <row r="45148">
          <cell r="B45148">
            <v>2646</v>
          </cell>
          <cell r="C45148" t="str">
            <v>UT</v>
          </cell>
          <cell r="E45148" t="str">
            <v>NoSettings</v>
          </cell>
        </row>
        <row r="45149">
          <cell r="B45149">
            <v>2647</v>
          </cell>
          <cell r="C45149" t="str">
            <v>UT</v>
          </cell>
          <cell r="E45149" t="str">
            <v>NoSettings</v>
          </cell>
        </row>
        <row r="45150">
          <cell r="B45150">
            <v>2648</v>
          </cell>
          <cell r="C45150" t="str">
            <v>UT</v>
          </cell>
          <cell r="E45150" t="str">
            <v>NoSettings</v>
          </cell>
        </row>
        <row r="45151">
          <cell r="B45151">
            <v>2649</v>
          </cell>
          <cell r="C45151" t="str">
            <v>UT</v>
          </cell>
          <cell r="E45151" t="str">
            <v>NoSettings</v>
          </cell>
        </row>
        <row r="45152">
          <cell r="B45152">
            <v>2650</v>
          </cell>
          <cell r="C45152" t="str">
            <v>UT</v>
          </cell>
          <cell r="E45152" t="str">
            <v>NoSettings</v>
          </cell>
        </row>
        <row r="45153">
          <cell r="B45153">
            <v>2651</v>
          </cell>
          <cell r="C45153" t="str">
            <v>UT</v>
          </cell>
          <cell r="E45153" t="str">
            <v>NoSettings</v>
          </cell>
        </row>
        <row r="45154">
          <cell r="B45154">
            <v>2652</v>
          </cell>
          <cell r="C45154" t="str">
            <v>UT</v>
          </cell>
          <cell r="E45154" t="str">
            <v>NoSettings</v>
          </cell>
        </row>
        <row r="45155">
          <cell r="B45155">
            <v>2653</v>
          </cell>
          <cell r="C45155" t="str">
            <v>UT</v>
          </cell>
          <cell r="E45155" t="str">
            <v>NoSettings</v>
          </cell>
        </row>
        <row r="45156">
          <cell r="B45156">
            <v>2654</v>
          </cell>
          <cell r="C45156" t="str">
            <v>UT</v>
          </cell>
          <cell r="E45156" t="str">
            <v>NoSettings</v>
          </cell>
        </row>
        <row r="45157">
          <cell r="B45157">
            <v>2655</v>
          </cell>
          <cell r="C45157" t="str">
            <v>UT</v>
          </cell>
          <cell r="E45157" t="str">
            <v>NoSettings</v>
          </cell>
        </row>
        <row r="45158">
          <cell r="B45158">
            <v>2656</v>
          </cell>
          <cell r="C45158" t="str">
            <v>UT</v>
          </cell>
          <cell r="E45158" t="str">
            <v>NoSettings</v>
          </cell>
        </row>
        <row r="45159">
          <cell r="B45159">
            <v>2657</v>
          </cell>
          <cell r="C45159" t="str">
            <v>UT</v>
          </cell>
          <cell r="E45159" t="str">
            <v>NoSettings</v>
          </cell>
        </row>
        <row r="45160">
          <cell r="B45160">
            <v>2658</v>
          </cell>
          <cell r="C45160" t="str">
            <v>UT</v>
          </cell>
          <cell r="E45160" t="str">
            <v>NoSettings</v>
          </cell>
        </row>
        <row r="45161">
          <cell r="B45161">
            <v>2659</v>
          </cell>
          <cell r="C45161" t="str">
            <v>UT</v>
          </cell>
          <cell r="E45161" t="str">
            <v>NoSettings</v>
          </cell>
        </row>
        <row r="45162">
          <cell r="B45162">
            <v>2660</v>
          </cell>
          <cell r="C45162" t="str">
            <v>UT</v>
          </cell>
          <cell r="E45162" t="str">
            <v>NoSettings</v>
          </cell>
        </row>
        <row r="45163">
          <cell r="B45163">
            <v>2661</v>
          </cell>
          <cell r="C45163" t="str">
            <v>UT</v>
          </cell>
          <cell r="E45163" t="str">
            <v>NoSettings</v>
          </cell>
        </row>
        <row r="45164">
          <cell r="B45164">
            <v>2662</v>
          </cell>
          <cell r="C45164" t="str">
            <v>UT</v>
          </cell>
          <cell r="E45164" t="str">
            <v>NoSettings</v>
          </cell>
        </row>
        <row r="45165">
          <cell r="B45165">
            <v>2663</v>
          </cell>
          <cell r="C45165" t="str">
            <v>UT</v>
          </cell>
          <cell r="E45165" t="str">
            <v>NoSettings</v>
          </cell>
        </row>
        <row r="45166">
          <cell r="B45166">
            <v>2664</v>
          </cell>
          <cell r="C45166" t="str">
            <v>UT</v>
          </cell>
          <cell r="E45166" t="str">
            <v>NoSettings</v>
          </cell>
        </row>
        <row r="45167">
          <cell r="B45167">
            <v>2665</v>
          </cell>
          <cell r="C45167" t="str">
            <v>UT</v>
          </cell>
          <cell r="E45167" t="str">
            <v>NoSettings</v>
          </cell>
        </row>
        <row r="45168">
          <cell r="B45168">
            <v>2666</v>
          </cell>
          <cell r="C45168" t="str">
            <v>UT</v>
          </cell>
          <cell r="E45168" t="str">
            <v>NoSettings</v>
          </cell>
        </row>
        <row r="45169">
          <cell r="B45169">
            <v>2667</v>
          </cell>
          <cell r="C45169" t="str">
            <v>UT</v>
          </cell>
          <cell r="E45169" t="str">
            <v>NoSettings</v>
          </cell>
        </row>
        <row r="45170">
          <cell r="B45170">
            <v>2668</v>
          </cell>
          <cell r="C45170" t="str">
            <v>UT</v>
          </cell>
          <cell r="E45170" t="str">
            <v>NoSettings</v>
          </cell>
        </row>
        <row r="45171">
          <cell r="B45171">
            <v>2669</v>
          </cell>
          <cell r="C45171" t="str">
            <v>UT</v>
          </cell>
          <cell r="E45171" t="str">
            <v>NoSettings</v>
          </cell>
        </row>
        <row r="45172">
          <cell r="B45172">
            <v>2670</v>
          </cell>
          <cell r="C45172" t="str">
            <v>UT</v>
          </cell>
          <cell r="E45172" t="str">
            <v>NoSettings</v>
          </cell>
        </row>
        <row r="45173">
          <cell r="B45173">
            <v>2671</v>
          </cell>
          <cell r="C45173" t="str">
            <v>UT</v>
          </cell>
          <cell r="E45173" t="str">
            <v>NoSettings</v>
          </cell>
        </row>
        <row r="45174">
          <cell r="B45174">
            <v>2672</v>
          </cell>
          <cell r="C45174" t="str">
            <v>UT</v>
          </cell>
          <cell r="E45174" t="str">
            <v>NoSettings</v>
          </cell>
        </row>
        <row r="45175">
          <cell r="B45175">
            <v>2673</v>
          </cell>
          <cell r="C45175" t="str">
            <v>UT</v>
          </cell>
          <cell r="E45175" t="str">
            <v>NoSettings</v>
          </cell>
        </row>
        <row r="45176">
          <cell r="B45176">
            <v>2674</v>
          </cell>
          <cell r="C45176" t="str">
            <v>UT</v>
          </cell>
          <cell r="E45176" t="str">
            <v>NoSettings</v>
          </cell>
        </row>
        <row r="45177">
          <cell r="B45177">
            <v>2675</v>
          </cell>
          <cell r="C45177" t="str">
            <v>UT</v>
          </cell>
          <cell r="E45177" t="str">
            <v>NoSettings</v>
          </cell>
        </row>
        <row r="45178">
          <cell r="B45178">
            <v>2676</v>
          </cell>
          <cell r="C45178" t="str">
            <v>UT</v>
          </cell>
          <cell r="E45178" t="str">
            <v>NoSettings</v>
          </cell>
        </row>
        <row r="45179">
          <cell r="B45179">
            <v>2677</v>
          </cell>
          <cell r="C45179" t="str">
            <v>UT</v>
          </cell>
          <cell r="E45179" t="str">
            <v>NoSettings</v>
          </cell>
        </row>
        <row r="45180">
          <cell r="B45180">
            <v>2678</v>
          </cell>
          <cell r="C45180" t="str">
            <v>UT</v>
          </cell>
          <cell r="E45180" t="str">
            <v>NoSettings</v>
          </cell>
        </row>
        <row r="45181">
          <cell r="B45181">
            <v>2679</v>
          </cell>
          <cell r="C45181" t="str">
            <v>UT</v>
          </cell>
          <cell r="E45181" t="str">
            <v>NoSettings</v>
          </cell>
        </row>
        <row r="45182">
          <cell r="B45182">
            <v>2680</v>
          </cell>
          <cell r="C45182" t="str">
            <v>UT</v>
          </cell>
          <cell r="E45182" t="str">
            <v>NoSettings</v>
          </cell>
        </row>
        <row r="45183">
          <cell r="B45183">
            <v>2681</v>
          </cell>
          <cell r="C45183" t="str">
            <v>UT</v>
          </cell>
          <cell r="E45183" t="str">
            <v>NoSettings</v>
          </cell>
        </row>
        <row r="45184">
          <cell r="B45184">
            <v>2682</v>
          </cell>
          <cell r="C45184" t="str">
            <v>UT</v>
          </cell>
          <cell r="E45184" t="str">
            <v>NoSettings</v>
          </cell>
        </row>
        <row r="45185">
          <cell r="B45185">
            <v>2683</v>
          </cell>
          <cell r="C45185" t="str">
            <v>UT</v>
          </cell>
          <cell r="E45185" t="str">
            <v>NoSettings</v>
          </cell>
        </row>
        <row r="45186">
          <cell r="B45186">
            <v>2684</v>
          </cell>
          <cell r="C45186" t="str">
            <v>UT</v>
          </cell>
          <cell r="E45186" t="str">
            <v>NoSettings</v>
          </cell>
        </row>
        <row r="45187">
          <cell r="B45187">
            <v>2685</v>
          </cell>
          <cell r="C45187" t="str">
            <v>UT</v>
          </cell>
          <cell r="E45187" t="str">
            <v>NoSettings</v>
          </cell>
        </row>
        <row r="45188">
          <cell r="B45188">
            <v>2686</v>
          </cell>
          <cell r="C45188" t="str">
            <v>UT</v>
          </cell>
          <cell r="E45188" t="str">
            <v>NoSettings</v>
          </cell>
        </row>
        <row r="45189">
          <cell r="B45189">
            <v>2687</v>
          </cell>
          <cell r="C45189" t="str">
            <v>UT</v>
          </cell>
          <cell r="E45189" t="str">
            <v>NoSettings</v>
          </cell>
        </row>
        <row r="45190">
          <cell r="B45190">
            <v>2688</v>
          </cell>
          <cell r="C45190" t="str">
            <v>UT</v>
          </cell>
          <cell r="E45190" t="str">
            <v>NoSettings</v>
          </cell>
        </row>
        <row r="45191">
          <cell r="B45191">
            <v>2689</v>
          </cell>
          <cell r="C45191" t="str">
            <v>UT</v>
          </cell>
          <cell r="E45191" t="str">
            <v>NoSettings</v>
          </cell>
        </row>
        <row r="45192">
          <cell r="B45192">
            <v>2690</v>
          </cell>
          <cell r="C45192" t="str">
            <v>UT</v>
          </cell>
          <cell r="E45192" t="str">
            <v>NoSettings</v>
          </cell>
        </row>
        <row r="45193">
          <cell r="B45193">
            <v>2691</v>
          </cell>
          <cell r="C45193" t="str">
            <v>UT</v>
          </cell>
          <cell r="E45193" t="str">
            <v>NoSettings</v>
          </cell>
        </row>
        <row r="45194">
          <cell r="B45194">
            <v>2692</v>
          </cell>
          <cell r="C45194" t="str">
            <v>UT</v>
          </cell>
          <cell r="E45194" t="str">
            <v>NoSettings</v>
          </cell>
        </row>
        <row r="45195">
          <cell r="B45195">
            <v>2693</v>
          </cell>
          <cell r="C45195" t="str">
            <v>UT</v>
          </cell>
          <cell r="E45195" t="str">
            <v>NoSettings</v>
          </cell>
        </row>
        <row r="45196">
          <cell r="B45196">
            <v>2694</v>
          </cell>
          <cell r="C45196" t="str">
            <v>UT</v>
          </cell>
          <cell r="E45196" t="str">
            <v>NoSettings</v>
          </cell>
        </row>
        <row r="45197">
          <cell r="B45197">
            <v>2695</v>
          </cell>
          <cell r="C45197" t="str">
            <v>UT</v>
          </cell>
          <cell r="E45197" t="str">
            <v>NoSettings</v>
          </cell>
        </row>
        <row r="45198">
          <cell r="B45198">
            <v>2696</v>
          </cell>
          <cell r="C45198" t="str">
            <v>UT</v>
          </cell>
          <cell r="E45198" t="str">
            <v>NoSettings</v>
          </cell>
        </row>
        <row r="45199">
          <cell r="B45199">
            <v>2697</v>
          </cell>
          <cell r="C45199" t="str">
            <v>UT</v>
          </cell>
          <cell r="E45199" t="str">
            <v>NoSettings</v>
          </cell>
        </row>
        <row r="45200">
          <cell r="B45200">
            <v>2698</v>
          </cell>
          <cell r="C45200" t="str">
            <v>UT</v>
          </cell>
          <cell r="E45200" t="str">
            <v>NoSettings</v>
          </cell>
        </row>
        <row r="45201">
          <cell r="B45201">
            <v>2699</v>
          </cell>
          <cell r="C45201" t="str">
            <v>UT</v>
          </cell>
          <cell r="E45201" t="str">
            <v>NoSettings</v>
          </cell>
        </row>
        <row r="45202">
          <cell r="B45202">
            <v>2700</v>
          </cell>
          <cell r="C45202" t="str">
            <v>UT</v>
          </cell>
          <cell r="E45202" t="str">
            <v>NoSettings</v>
          </cell>
        </row>
        <row r="45203">
          <cell r="B45203">
            <v>2701</v>
          </cell>
          <cell r="C45203" t="str">
            <v>UT</v>
          </cell>
          <cell r="E45203" t="str">
            <v>NoSettings</v>
          </cell>
        </row>
        <row r="45204">
          <cell r="B45204">
            <v>2702</v>
          </cell>
          <cell r="C45204" t="str">
            <v>UT</v>
          </cell>
          <cell r="E45204" t="str">
            <v>NoSettings</v>
          </cell>
        </row>
        <row r="45205">
          <cell r="B45205">
            <v>2703</v>
          </cell>
          <cell r="C45205" t="str">
            <v>UT</v>
          </cell>
          <cell r="E45205" t="str">
            <v>NoSettings</v>
          </cell>
        </row>
        <row r="45206">
          <cell r="B45206">
            <v>2704</v>
          </cell>
          <cell r="C45206" t="str">
            <v>UT</v>
          </cell>
          <cell r="E45206" t="str">
            <v>NoSettings</v>
          </cell>
        </row>
        <row r="45207">
          <cell r="B45207">
            <v>2705</v>
          </cell>
          <cell r="C45207" t="str">
            <v>UT</v>
          </cell>
          <cell r="E45207" t="str">
            <v>NoSettings</v>
          </cell>
        </row>
        <row r="45208">
          <cell r="B45208">
            <v>2706</v>
          </cell>
          <cell r="C45208" t="str">
            <v>UT</v>
          </cell>
          <cell r="E45208" t="str">
            <v>NoSettings</v>
          </cell>
        </row>
        <row r="45209">
          <cell r="B45209">
            <v>2707</v>
          </cell>
          <cell r="C45209" t="str">
            <v>UT</v>
          </cell>
          <cell r="E45209" t="str">
            <v>NoSettings</v>
          </cell>
        </row>
        <row r="45210">
          <cell r="B45210">
            <v>2708</v>
          </cell>
          <cell r="C45210" t="str">
            <v>UT</v>
          </cell>
          <cell r="E45210" t="str">
            <v>NoSettings</v>
          </cell>
        </row>
        <row r="45211">
          <cell r="B45211">
            <v>2709</v>
          </cell>
          <cell r="C45211" t="str">
            <v>UT</v>
          </cell>
          <cell r="E45211" t="str">
            <v>NoSettings</v>
          </cell>
        </row>
        <row r="45212">
          <cell r="B45212">
            <v>2710</v>
          </cell>
          <cell r="C45212" t="str">
            <v>UT</v>
          </cell>
          <cell r="E45212" t="str">
            <v>NoSettings</v>
          </cell>
        </row>
        <row r="45213">
          <cell r="B45213">
            <v>2711</v>
          </cell>
          <cell r="C45213" t="str">
            <v>UT</v>
          </cell>
          <cell r="E45213" t="str">
            <v>NoSettings</v>
          </cell>
        </row>
        <row r="45214">
          <cell r="B45214">
            <v>2712</v>
          </cell>
          <cell r="C45214" t="str">
            <v>UT</v>
          </cell>
          <cell r="E45214" t="str">
            <v>NoSettings</v>
          </cell>
        </row>
        <row r="45215">
          <cell r="B45215">
            <v>2713</v>
          </cell>
          <cell r="C45215" t="str">
            <v>UT</v>
          </cell>
          <cell r="E45215" t="str">
            <v>NoSettings</v>
          </cell>
        </row>
        <row r="45216">
          <cell r="B45216">
            <v>2714</v>
          </cell>
          <cell r="C45216" t="str">
            <v>UT</v>
          </cell>
          <cell r="E45216" t="str">
            <v>NoSettings</v>
          </cell>
        </row>
        <row r="45217">
          <cell r="B45217">
            <v>2715</v>
          </cell>
          <cell r="C45217" t="str">
            <v>UT</v>
          </cell>
          <cell r="E45217" t="str">
            <v>NoSettings</v>
          </cell>
        </row>
        <row r="45218">
          <cell r="B45218">
            <v>2716</v>
          </cell>
          <cell r="C45218" t="str">
            <v>UT</v>
          </cell>
          <cell r="E45218" t="str">
            <v>NoSettings</v>
          </cell>
        </row>
        <row r="45219">
          <cell r="B45219">
            <v>2717</v>
          </cell>
          <cell r="C45219" t="str">
            <v>UT</v>
          </cell>
          <cell r="E45219" t="str">
            <v>NoSettings</v>
          </cell>
        </row>
        <row r="45220">
          <cell r="B45220">
            <v>2718</v>
          </cell>
          <cell r="C45220" t="str">
            <v>UT</v>
          </cell>
          <cell r="E45220" t="str">
            <v>NoSettings</v>
          </cell>
        </row>
        <row r="45221">
          <cell r="B45221">
            <v>2719</v>
          </cell>
          <cell r="C45221" t="str">
            <v>UT</v>
          </cell>
          <cell r="E45221" t="str">
            <v>NoSettings</v>
          </cell>
        </row>
        <row r="45222">
          <cell r="B45222">
            <v>2720</v>
          </cell>
          <cell r="C45222" t="str">
            <v>UT</v>
          </cell>
          <cell r="E45222" t="str">
            <v>NoSettings</v>
          </cell>
        </row>
        <row r="45223">
          <cell r="B45223">
            <v>2721</v>
          </cell>
          <cell r="C45223" t="str">
            <v>UT</v>
          </cell>
          <cell r="E45223" t="str">
            <v>NoSettings</v>
          </cell>
        </row>
        <row r="45224">
          <cell r="B45224">
            <v>2722</v>
          </cell>
          <cell r="C45224" t="str">
            <v>UT</v>
          </cell>
          <cell r="E45224" t="str">
            <v>NoSettings</v>
          </cell>
        </row>
        <row r="45225">
          <cell r="B45225">
            <v>2723</v>
          </cell>
          <cell r="C45225" t="str">
            <v>UT</v>
          </cell>
          <cell r="E45225" t="str">
            <v>NoSettings</v>
          </cell>
        </row>
        <row r="45226">
          <cell r="B45226">
            <v>2724</v>
          </cell>
          <cell r="C45226" t="str">
            <v>UT</v>
          </cell>
          <cell r="E45226" t="str">
            <v>NoSettings</v>
          </cell>
        </row>
        <row r="45227">
          <cell r="B45227">
            <v>2725</v>
          </cell>
          <cell r="C45227" t="str">
            <v>UT</v>
          </cell>
          <cell r="E45227" t="str">
            <v>NoSettings</v>
          </cell>
        </row>
        <row r="45228">
          <cell r="B45228">
            <v>2726</v>
          </cell>
          <cell r="C45228" t="str">
            <v>UT</v>
          </cell>
          <cell r="E45228" t="str">
            <v>NoSettings</v>
          </cell>
        </row>
        <row r="45229">
          <cell r="B45229">
            <v>2727</v>
          </cell>
          <cell r="C45229" t="str">
            <v>UT</v>
          </cell>
          <cell r="E45229" t="str">
            <v>NoSettings</v>
          </cell>
        </row>
        <row r="45230">
          <cell r="B45230">
            <v>2728</v>
          </cell>
          <cell r="C45230" t="str">
            <v>UT</v>
          </cell>
          <cell r="E45230" t="str">
            <v>NoSettings</v>
          </cell>
        </row>
        <row r="45231">
          <cell r="B45231">
            <v>2729</v>
          </cell>
          <cell r="C45231" t="str">
            <v>UT</v>
          </cell>
          <cell r="E45231" t="str">
            <v>NoSettings</v>
          </cell>
        </row>
        <row r="45232">
          <cell r="B45232">
            <v>2730</v>
          </cell>
          <cell r="C45232" t="str">
            <v>UT</v>
          </cell>
          <cell r="E45232" t="str">
            <v>NoSettings</v>
          </cell>
        </row>
        <row r="45233">
          <cell r="B45233">
            <v>2731</v>
          </cell>
          <cell r="C45233" t="str">
            <v>UT</v>
          </cell>
          <cell r="E45233" t="str">
            <v>NoSettings</v>
          </cell>
        </row>
        <row r="45234">
          <cell r="B45234">
            <v>2732</v>
          </cell>
          <cell r="C45234" t="str">
            <v>UT</v>
          </cell>
          <cell r="E45234" t="str">
            <v>NoSettings</v>
          </cell>
        </row>
        <row r="45235">
          <cell r="B45235">
            <v>2733</v>
          </cell>
          <cell r="C45235" t="str">
            <v>UT</v>
          </cell>
          <cell r="E45235" t="str">
            <v>NoSettings</v>
          </cell>
        </row>
        <row r="45236">
          <cell r="B45236">
            <v>2734</v>
          </cell>
          <cell r="C45236" t="str">
            <v>UT</v>
          </cell>
          <cell r="E45236" t="str">
            <v>NoSettings</v>
          </cell>
        </row>
        <row r="45237">
          <cell r="B45237">
            <v>2735</v>
          </cell>
          <cell r="C45237" t="str">
            <v>UT</v>
          </cell>
          <cell r="E45237" t="str">
            <v>NoSettings</v>
          </cell>
        </row>
        <row r="45238">
          <cell r="B45238">
            <v>2736</v>
          </cell>
          <cell r="C45238" t="str">
            <v>UT</v>
          </cell>
          <cell r="E45238" t="str">
            <v>NoSettings</v>
          </cell>
        </row>
        <row r="45239">
          <cell r="B45239">
            <v>2737</v>
          </cell>
          <cell r="C45239" t="str">
            <v>UT</v>
          </cell>
          <cell r="E45239" t="str">
            <v>NoSettings</v>
          </cell>
        </row>
        <row r="45240">
          <cell r="B45240">
            <v>2738</v>
          </cell>
          <cell r="C45240" t="str">
            <v>UT</v>
          </cell>
          <cell r="E45240" t="str">
            <v>NoSettings</v>
          </cell>
        </row>
        <row r="45241">
          <cell r="B45241">
            <v>2739</v>
          </cell>
          <cell r="C45241" t="str">
            <v>UT</v>
          </cell>
          <cell r="E45241" t="str">
            <v>NoSettings</v>
          </cell>
        </row>
        <row r="45242">
          <cell r="B45242">
            <v>2740</v>
          </cell>
          <cell r="C45242" t="str">
            <v>UT</v>
          </cell>
          <cell r="E45242" t="str">
            <v>NoSettings</v>
          </cell>
        </row>
        <row r="45243">
          <cell r="B45243">
            <v>2741</v>
          </cell>
          <cell r="C45243" t="str">
            <v>UT</v>
          </cell>
          <cell r="E45243" t="str">
            <v>NoSettings</v>
          </cell>
        </row>
        <row r="45244">
          <cell r="B45244">
            <v>2742</v>
          </cell>
          <cell r="C45244" t="str">
            <v>UT</v>
          </cell>
          <cell r="E45244" t="str">
            <v>NoSettings</v>
          </cell>
        </row>
        <row r="45245">
          <cell r="B45245">
            <v>2743</v>
          </cell>
          <cell r="C45245" t="str">
            <v>UT</v>
          </cell>
          <cell r="E45245" t="str">
            <v>NoSettings</v>
          </cell>
        </row>
        <row r="45246">
          <cell r="B45246">
            <v>2744</v>
          </cell>
          <cell r="C45246" t="str">
            <v>UT</v>
          </cell>
          <cell r="E45246" t="str">
            <v>NoSettings</v>
          </cell>
        </row>
        <row r="45247">
          <cell r="B45247">
            <v>2745</v>
          </cell>
          <cell r="C45247" t="str">
            <v>UT</v>
          </cell>
          <cell r="E45247" t="str">
            <v>NoSettings</v>
          </cell>
        </row>
        <row r="45248">
          <cell r="B45248">
            <v>2746</v>
          </cell>
          <cell r="C45248" t="str">
            <v>UT</v>
          </cell>
          <cell r="E45248" t="str">
            <v>NoSettings</v>
          </cell>
        </row>
        <row r="45249">
          <cell r="B45249">
            <v>2747</v>
          </cell>
          <cell r="C45249" t="str">
            <v>UT</v>
          </cell>
          <cell r="E45249" t="str">
            <v>NoSettings</v>
          </cell>
        </row>
        <row r="45250">
          <cell r="B45250">
            <v>2748</v>
          </cell>
          <cell r="C45250" t="str">
            <v>UT</v>
          </cell>
          <cell r="E45250" t="str">
            <v>NoSettings</v>
          </cell>
        </row>
        <row r="45251">
          <cell r="B45251">
            <v>2749</v>
          </cell>
          <cell r="C45251" t="str">
            <v>UT</v>
          </cell>
          <cell r="E45251" t="str">
            <v>NoSettings</v>
          </cell>
        </row>
        <row r="45252">
          <cell r="B45252">
            <v>2750</v>
          </cell>
          <cell r="C45252" t="str">
            <v>UT</v>
          </cell>
          <cell r="E45252" t="str">
            <v>NoSettings</v>
          </cell>
        </row>
        <row r="45253">
          <cell r="B45253">
            <v>2751</v>
          </cell>
          <cell r="C45253" t="str">
            <v>UT</v>
          </cell>
          <cell r="E45253" t="str">
            <v>NoSettings</v>
          </cell>
        </row>
        <row r="45254">
          <cell r="B45254">
            <v>2752</v>
          </cell>
          <cell r="C45254" t="str">
            <v>UT</v>
          </cell>
          <cell r="E45254" t="str">
            <v>NoSettings</v>
          </cell>
        </row>
        <row r="45255">
          <cell r="B45255">
            <v>2753</v>
          </cell>
          <cell r="C45255" t="str">
            <v>UT</v>
          </cell>
          <cell r="E45255" t="str">
            <v>NoSettings</v>
          </cell>
        </row>
        <row r="45256">
          <cell r="B45256">
            <v>2754</v>
          </cell>
          <cell r="C45256" t="str">
            <v>UT</v>
          </cell>
          <cell r="E45256" t="str">
            <v>NoSettings</v>
          </cell>
        </row>
        <row r="45257">
          <cell r="B45257">
            <v>2755</v>
          </cell>
          <cell r="C45257" t="str">
            <v>UT</v>
          </cell>
          <cell r="E45257" t="str">
            <v>NoSettings</v>
          </cell>
        </row>
        <row r="45258">
          <cell r="B45258">
            <v>2756</v>
          </cell>
          <cell r="C45258" t="str">
            <v>UT</v>
          </cell>
          <cell r="E45258" t="str">
            <v>NoSettings</v>
          </cell>
        </row>
        <row r="45259">
          <cell r="B45259">
            <v>2757</v>
          </cell>
          <cell r="C45259" t="str">
            <v>UT</v>
          </cell>
          <cell r="E45259" t="str">
            <v>NoSettings</v>
          </cell>
        </row>
        <row r="45260">
          <cell r="B45260">
            <v>2758</v>
          </cell>
          <cell r="C45260" t="str">
            <v>UT</v>
          </cell>
          <cell r="E45260" t="str">
            <v>NoSettings</v>
          </cell>
        </row>
        <row r="45261">
          <cell r="B45261">
            <v>2759</v>
          </cell>
          <cell r="C45261" t="str">
            <v>UT</v>
          </cell>
          <cell r="E45261" t="str">
            <v>NoSettings</v>
          </cell>
        </row>
        <row r="45262">
          <cell r="B45262">
            <v>2760</v>
          </cell>
          <cell r="C45262" t="str">
            <v>UT</v>
          </cell>
          <cell r="E45262" t="str">
            <v>NoSettings</v>
          </cell>
        </row>
        <row r="45263">
          <cell r="B45263">
            <v>2761</v>
          </cell>
          <cell r="C45263" t="str">
            <v>UT</v>
          </cell>
          <cell r="E45263" t="str">
            <v>NoSettings</v>
          </cell>
        </row>
        <row r="45264">
          <cell r="B45264">
            <v>2762</v>
          </cell>
          <cell r="C45264" t="str">
            <v>UT</v>
          </cell>
          <cell r="E45264" t="str">
            <v>NoSettings</v>
          </cell>
        </row>
        <row r="45265">
          <cell r="B45265">
            <v>2763</v>
          </cell>
          <cell r="C45265" t="str">
            <v>UT</v>
          </cell>
          <cell r="E45265" t="str">
            <v>NoSettings</v>
          </cell>
        </row>
        <row r="45266">
          <cell r="B45266">
            <v>2764</v>
          </cell>
          <cell r="C45266" t="str">
            <v>UT</v>
          </cell>
          <cell r="E45266" t="str">
            <v>NoSettings</v>
          </cell>
        </row>
        <row r="45267">
          <cell r="B45267">
            <v>2765</v>
          </cell>
          <cell r="C45267" t="str">
            <v>UT</v>
          </cell>
          <cell r="E45267" t="str">
            <v>NoSettings</v>
          </cell>
        </row>
        <row r="45268">
          <cell r="B45268">
            <v>2766</v>
          </cell>
          <cell r="C45268" t="str">
            <v>UT</v>
          </cell>
          <cell r="E45268" t="str">
            <v>NoSettings</v>
          </cell>
        </row>
        <row r="45269">
          <cell r="B45269">
            <v>2767</v>
          </cell>
          <cell r="C45269" t="str">
            <v>UT</v>
          </cell>
          <cell r="E45269" t="str">
            <v>NoSettings</v>
          </cell>
        </row>
        <row r="45270">
          <cell r="B45270">
            <v>2768</v>
          </cell>
          <cell r="C45270" t="str">
            <v>UT</v>
          </cell>
          <cell r="E45270" t="str">
            <v>NoSettings</v>
          </cell>
        </row>
        <row r="45271">
          <cell r="B45271">
            <v>2769</v>
          </cell>
          <cell r="C45271" t="str">
            <v>UT</v>
          </cell>
          <cell r="E45271" t="str">
            <v>NoSettings</v>
          </cell>
        </row>
        <row r="45272">
          <cell r="B45272">
            <v>2770</v>
          </cell>
          <cell r="C45272" t="str">
            <v>UT</v>
          </cell>
          <cell r="E45272" t="str">
            <v>NoSettings</v>
          </cell>
        </row>
        <row r="45273">
          <cell r="B45273">
            <v>2771</v>
          </cell>
          <cell r="C45273" t="str">
            <v>UT</v>
          </cell>
          <cell r="E45273" t="str">
            <v>NoSettings</v>
          </cell>
        </row>
        <row r="45274">
          <cell r="B45274">
            <v>2772</v>
          </cell>
          <cell r="C45274" t="str">
            <v>UT</v>
          </cell>
          <cell r="E45274" t="str">
            <v>NoSettings</v>
          </cell>
        </row>
        <row r="45275">
          <cell r="B45275">
            <v>2773</v>
          </cell>
          <cell r="C45275" t="str">
            <v>UT</v>
          </cell>
          <cell r="E45275" t="str">
            <v>NoSettings</v>
          </cell>
        </row>
        <row r="45276">
          <cell r="B45276">
            <v>2774</v>
          </cell>
          <cell r="C45276" t="str">
            <v>UT</v>
          </cell>
          <cell r="E45276" t="str">
            <v>NoSettings</v>
          </cell>
        </row>
        <row r="45277">
          <cell r="B45277">
            <v>2775</v>
          </cell>
          <cell r="C45277" t="str">
            <v>UT</v>
          </cell>
          <cell r="E45277" t="str">
            <v>NoSettings</v>
          </cell>
        </row>
        <row r="45278">
          <cell r="B45278">
            <v>2776</v>
          </cell>
          <cell r="C45278" t="str">
            <v>UT</v>
          </cell>
          <cell r="E45278" t="str">
            <v>NoSettings</v>
          </cell>
        </row>
        <row r="45279">
          <cell r="B45279">
            <v>2777</v>
          </cell>
          <cell r="C45279" t="str">
            <v>UT</v>
          </cell>
          <cell r="E45279" t="str">
            <v>NoSettings</v>
          </cell>
        </row>
        <row r="45280">
          <cell r="B45280">
            <v>2778</v>
          </cell>
          <cell r="C45280" t="str">
            <v>UT</v>
          </cell>
          <cell r="E45280" t="str">
            <v>NoSettings</v>
          </cell>
        </row>
        <row r="45281">
          <cell r="B45281">
            <v>2779</v>
          </cell>
          <cell r="C45281" t="str">
            <v>UT</v>
          </cell>
          <cell r="E45281" t="str">
            <v>NoSettings</v>
          </cell>
        </row>
        <row r="45282">
          <cell r="B45282">
            <v>2780</v>
          </cell>
          <cell r="C45282" t="str">
            <v>UT</v>
          </cell>
          <cell r="E45282" t="str">
            <v>NoSettings</v>
          </cell>
        </row>
        <row r="45283">
          <cell r="B45283">
            <v>2781</v>
          </cell>
          <cell r="C45283" t="str">
            <v>UT</v>
          </cell>
          <cell r="E45283" t="str">
            <v>NoSettings</v>
          </cell>
        </row>
        <row r="45284">
          <cell r="B45284">
            <v>2782</v>
          </cell>
          <cell r="C45284" t="str">
            <v>UT</v>
          </cell>
          <cell r="E45284" t="str">
            <v>NoSettings</v>
          </cell>
        </row>
        <row r="45285">
          <cell r="B45285">
            <v>2783</v>
          </cell>
          <cell r="C45285" t="str">
            <v>UT</v>
          </cell>
          <cell r="E45285" t="str">
            <v>NoSettings</v>
          </cell>
        </row>
        <row r="45286">
          <cell r="B45286">
            <v>2784</v>
          </cell>
          <cell r="C45286" t="str">
            <v>UT</v>
          </cell>
          <cell r="E45286" t="str">
            <v>NoSettings</v>
          </cell>
        </row>
        <row r="45287">
          <cell r="B45287">
            <v>2785</v>
          </cell>
          <cell r="C45287" t="str">
            <v>UT</v>
          </cell>
          <cell r="E45287" t="str">
            <v>NoSettings</v>
          </cell>
        </row>
        <row r="45288">
          <cell r="B45288">
            <v>2786</v>
          </cell>
          <cell r="C45288" t="str">
            <v>UT</v>
          </cell>
          <cell r="E45288" t="str">
            <v>NoSettings</v>
          </cell>
        </row>
        <row r="45289">
          <cell r="B45289">
            <v>2787</v>
          </cell>
          <cell r="C45289" t="str">
            <v>UT</v>
          </cell>
          <cell r="E45289" t="str">
            <v>NoSettings</v>
          </cell>
        </row>
        <row r="45290">
          <cell r="B45290">
            <v>2788</v>
          </cell>
          <cell r="C45290" t="str">
            <v>UT</v>
          </cell>
          <cell r="E45290" t="str">
            <v>NoSettings</v>
          </cell>
        </row>
        <row r="45291">
          <cell r="B45291">
            <v>2789</v>
          </cell>
          <cell r="C45291" t="str">
            <v>UT</v>
          </cell>
          <cell r="E45291" t="str">
            <v>NoSettings</v>
          </cell>
        </row>
        <row r="45292">
          <cell r="B45292">
            <v>3173</v>
          </cell>
          <cell r="C45292" t="str">
            <v>UT</v>
          </cell>
          <cell r="E45292" t="str">
            <v>NoSettings</v>
          </cell>
        </row>
        <row r="45293">
          <cell r="B45293">
            <v>3174</v>
          </cell>
          <cell r="C45293" t="str">
            <v>UT</v>
          </cell>
          <cell r="E45293" t="str">
            <v>NoSettings</v>
          </cell>
        </row>
        <row r="45294">
          <cell r="B45294">
            <v>3175</v>
          </cell>
          <cell r="C45294" t="str">
            <v>UT</v>
          </cell>
          <cell r="E45294" t="str">
            <v>NoSettings</v>
          </cell>
        </row>
        <row r="45295">
          <cell r="B45295">
            <v>3176</v>
          </cell>
          <cell r="C45295" t="str">
            <v>UT</v>
          </cell>
          <cell r="E45295" t="str">
            <v>NoSettings</v>
          </cell>
        </row>
        <row r="45296">
          <cell r="B45296">
            <v>3177</v>
          </cell>
          <cell r="C45296" t="str">
            <v>UT</v>
          </cell>
          <cell r="E45296" t="str">
            <v>NoSettings</v>
          </cell>
        </row>
        <row r="45297">
          <cell r="B45297">
            <v>3178</v>
          </cell>
          <cell r="C45297" t="str">
            <v>UT</v>
          </cell>
          <cell r="E45297" t="str">
            <v>NoSettings</v>
          </cell>
        </row>
        <row r="45298">
          <cell r="B45298">
            <v>3179</v>
          </cell>
          <cell r="C45298" t="str">
            <v>UT</v>
          </cell>
          <cell r="E45298" t="str">
            <v>NoSettings</v>
          </cell>
        </row>
        <row r="45299">
          <cell r="B45299">
            <v>3180</v>
          </cell>
          <cell r="C45299" t="str">
            <v>UT</v>
          </cell>
          <cell r="E45299" t="str">
            <v>NoSettings</v>
          </cell>
        </row>
        <row r="45300">
          <cell r="B45300">
            <v>3181</v>
          </cell>
          <cell r="C45300" t="str">
            <v>UT</v>
          </cell>
          <cell r="E45300" t="str">
            <v>NoSettings</v>
          </cell>
        </row>
        <row r="45301">
          <cell r="B45301">
            <v>3182</v>
          </cell>
          <cell r="C45301" t="str">
            <v>UT</v>
          </cell>
          <cell r="E45301" t="str">
            <v>NoSettings</v>
          </cell>
        </row>
        <row r="45302">
          <cell r="B45302">
            <v>3183</v>
          </cell>
          <cell r="C45302" t="str">
            <v>UT</v>
          </cell>
          <cell r="E45302" t="str">
            <v>NoSettings</v>
          </cell>
        </row>
        <row r="45303">
          <cell r="B45303">
            <v>3184</v>
          </cell>
          <cell r="C45303" t="str">
            <v>UT</v>
          </cell>
          <cell r="E45303" t="str">
            <v>NoSettings</v>
          </cell>
        </row>
        <row r="45304">
          <cell r="B45304">
            <v>3185</v>
          </cell>
          <cell r="C45304" t="str">
            <v>UT</v>
          </cell>
          <cell r="E45304" t="str">
            <v>NoSettings</v>
          </cell>
        </row>
        <row r="45305">
          <cell r="B45305">
            <v>3186</v>
          </cell>
          <cell r="C45305" t="str">
            <v>UT</v>
          </cell>
          <cell r="E45305" t="str">
            <v>NoSettings</v>
          </cell>
        </row>
        <row r="45306">
          <cell r="B45306">
            <v>3187</v>
          </cell>
          <cell r="C45306" t="str">
            <v>UT</v>
          </cell>
          <cell r="E45306" t="str">
            <v>NoSettings</v>
          </cell>
        </row>
        <row r="45307">
          <cell r="B45307">
            <v>3188</v>
          </cell>
          <cell r="C45307" t="str">
            <v>UT</v>
          </cell>
          <cell r="E45307" t="str">
            <v>NoSettings</v>
          </cell>
        </row>
        <row r="45308">
          <cell r="B45308">
            <v>3189</v>
          </cell>
          <cell r="C45308" t="str">
            <v>UT</v>
          </cell>
          <cell r="E45308" t="str">
            <v>NoSettings</v>
          </cell>
        </row>
        <row r="45309">
          <cell r="B45309">
            <v>3190</v>
          </cell>
          <cell r="C45309" t="str">
            <v>UT</v>
          </cell>
          <cell r="E45309" t="str">
            <v>NoSettings</v>
          </cell>
        </row>
        <row r="45310">
          <cell r="B45310">
            <v>3191</v>
          </cell>
          <cell r="C45310" t="str">
            <v>UT</v>
          </cell>
          <cell r="E45310" t="str">
            <v>NoSettings</v>
          </cell>
        </row>
        <row r="45311">
          <cell r="B45311">
            <v>3192</v>
          </cell>
          <cell r="C45311" t="str">
            <v>UT</v>
          </cell>
          <cell r="E45311" t="str">
            <v>NoSettings</v>
          </cell>
        </row>
        <row r="45312">
          <cell r="B45312">
            <v>3193</v>
          </cell>
          <cell r="C45312" t="str">
            <v>UT</v>
          </cell>
          <cell r="E45312" t="str">
            <v>NoSettings</v>
          </cell>
        </row>
        <row r="45313">
          <cell r="B45313">
            <v>3194</v>
          </cell>
          <cell r="C45313" t="str">
            <v>UT</v>
          </cell>
          <cell r="E45313" t="str">
            <v>NoSettings</v>
          </cell>
        </row>
        <row r="45314">
          <cell r="B45314">
            <v>3195</v>
          </cell>
          <cell r="C45314" t="str">
            <v>UT</v>
          </cell>
          <cell r="E45314" t="str">
            <v>NoSettings</v>
          </cell>
        </row>
        <row r="45315">
          <cell r="B45315">
            <v>3196</v>
          </cell>
          <cell r="C45315" t="str">
            <v>UT</v>
          </cell>
          <cell r="E45315" t="str">
            <v>NoSettings</v>
          </cell>
        </row>
        <row r="45316">
          <cell r="B45316">
            <v>3197</v>
          </cell>
          <cell r="C45316" t="str">
            <v>UT</v>
          </cell>
          <cell r="E45316" t="str">
            <v>NoSettings</v>
          </cell>
        </row>
        <row r="45317">
          <cell r="B45317">
            <v>3198</v>
          </cell>
          <cell r="C45317" t="str">
            <v>UT</v>
          </cell>
          <cell r="E45317" t="str">
            <v>NoSettings</v>
          </cell>
        </row>
        <row r="45318">
          <cell r="B45318">
            <v>3199</v>
          </cell>
          <cell r="C45318" t="str">
            <v>UT</v>
          </cell>
          <cell r="E45318" t="str">
            <v>NoSettings</v>
          </cell>
        </row>
        <row r="45319">
          <cell r="B45319">
            <v>3200</v>
          </cell>
          <cell r="C45319" t="str">
            <v>UT</v>
          </cell>
          <cell r="E45319" t="str">
            <v>NoSettings</v>
          </cell>
        </row>
        <row r="45320">
          <cell r="B45320">
            <v>3201</v>
          </cell>
          <cell r="C45320" t="str">
            <v>UT</v>
          </cell>
          <cell r="E45320" t="str">
            <v>NoSettings</v>
          </cell>
        </row>
        <row r="45321">
          <cell r="B45321">
            <v>3202</v>
          </cell>
          <cell r="C45321" t="str">
            <v>UT</v>
          </cell>
          <cell r="E45321" t="str">
            <v>NoSettings</v>
          </cell>
        </row>
        <row r="45322">
          <cell r="B45322">
            <v>3203</v>
          </cell>
          <cell r="C45322" t="str">
            <v>UT</v>
          </cell>
          <cell r="E45322" t="str">
            <v>NoSettings</v>
          </cell>
        </row>
        <row r="45323">
          <cell r="B45323">
            <v>3204</v>
          </cell>
          <cell r="C45323" t="str">
            <v>UT</v>
          </cell>
          <cell r="E45323" t="str">
            <v>NoSettings</v>
          </cell>
        </row>
        <row r="45324">
          <cell r="B45324">
            <v>3205</v>
          </cell>
          <cell r="C45324" t="str">
            <v>UT</v>
          </cell>
          <cell r="E45324" t="str">
            <v>NoSettings</v>
          </cell>
        </row>
        <row r="45325">
          <cell r="B45325">
            <v>3206</v>
          </cell>
          <cell r="C45325" t="str">
            <v>UT</v>
          </cell>
          <cell r="E45325" t="str">
            <v>NoSettings</v>
          </cell>
        </row>
        <row r="45326">
          <cell r="B45326">
            <v>3207</v>
          </cell>
          <cell r="C45326" t="str">
            <v>UT</v>
          </cell>
          <cell r="E45326" t="str">
            <v>NoSettings</v>
          </cell>
        </row>
        <row r="45327">
          <cell r="B45327">
            <v>3208</v>
          </cell>
          <cell r="C45327" t="str">
            <v>UT</v>
          </cell>
          <cell r="E45327" t="str">
            <v>NoSettings</v>
          </cell>
        </row>
        <row r="45328">
          <cell r="B45328">
            <v>3209</v>
          </cell>
          <cell r="C45328" t="str">
            <v>UT</v>
          </cell>
          <cell r="E45328" t="str">
            <v>NoSettings</v>
          </cell>
        </row>
        <row r="45329">
          <cell r="B45329">
            <v>3210</v>
          </cell>
          <cell r="C45329" t="str">
            <v>UT</v>
          </cell>
          <cell r="E45329" t="str">
            <v>NoSettings</v>
          </cell>
        </row>
        <row r="45330">
          <cell r="B45330">
            <v>3211</v>
          </cell>
          <cell r="C45330" t="str">
            <v>UT</v>
          </cell>
          <cell r="E45330" t="str">
            <v>NoSettings</v>
          </cell>
        </row>
        <row r="45331">
          <cell r="B45331">
            <v>3212</v>
          </cell>
          <cell r="C45331" t="str">
            <v>UT</v>
          </cell>
          <cell r="E45331" t="str">
            <v>NoSettings</v>
          </cell>
        </row>
        <row r="45332">
          <cell r="B45332">
            <v>3213</v>
          </cell>
          <cell r="C45332" t="str">
            <v>UT</v>
          </cell>
          <cell r="E45332" t="str">
            <v>NoSettings</v>
          </cell>
        </row>
        <row r="45333">
          <cell r="B45333">
            <v>3214</v>
          </cell>
          <cell r="C45333" t="str">
            <v>UT</v>
          </cell>
          <cell r="E45333" t="str">
            <v>NoSettings</v>
          </cell>
        </row>
        <row r="45334">
          <cell r="B45334">
            <v>3215</v>
          </cell>
          <cell r="C45334" t="str">
            <v>UT</v>
          </cell>
          <cell r="E45334" t="str">
            <v>NoSettings</v>
          </cell>
        </row>
        <row r="45335">
          <cell r="B45335">
            <v>3216</v>
          </cell>
          <cell r="C45335" t="str">
            <v>UT</v>
          </cell>
          <cell r="E45335" t="str">
            <v>NoSettings</v>
          </cell>
        </row>
        <row r="45336">
          <cell r="B45336">
            <v>3217</v>
          </cell>
          <cell r="C45336" t="str">
            <v>UT</v>
          </cell>
          <cell r="E45336" t="str">
            <v>NoSettings</v>
          </cell>
        </row>
        <row r="45337">
          <cell r="B45337">
            <v>3218</v>
          </cell>
          <cell r="C45337" t="str">
            <v>UT</v>
          </cell>
          <cell r="E45337" t="str">
            <v>NoSettings</v>
          </cell>
        </row>
        <row r="45338">
          <cell r="B45338">
            <v>3219</v>
          </cell>
          <cell r="C45338" t="str">
            <v>UT</v>
          </cell>
          <cell r="E45338" t="str">
            <v>NoSettings</v>
          </cell>
        </row>
        <row r="45339">
          <cell r="B45339">
            <v>3220</v>
          </cell>
          <cell r="C45339" t="str">
            <v>UT</v>
          </cell>
          <cell r="E45339" t="str">
            <v>NoSettings</v>
          </cell>
        </row>
        <row r="45340">
          <cell r="B45340">
            <v>3221</v>
          </cell>
          <cell r="C45340" t="str">
            <v>UT</v>
          </cell>
          <cell r="E45340" t="str">
            <v>NoSettings</v>
          </cell>
        </row>
        <row r="45341">
          <cell r="B45341">
            <v>3222</v>
          </cell>
          <cell r="C45341" t="str">
            <v>UT</v>
          </cell>
          <cell r="E45341" t="str">
            <v>NoSettings</v>
          </cell>
        </row>
        <row r="45342">
          <cell r="B45342">
            <v>3223</v>
          </cell>
          <cell r="C45342" t="str">
            <v>UT</v>
          </cell>
          <cell r="E45342" t="str">
            <v>NoSettings</v>
          </cell>
        </row>
        <row r="45343">
          <cell r="B45343">
            <v>3224</v>
          </cell>
          <cell r="C45343" t="str">
            <v>UT</v>
          </cell>
          <cell r="E45343" t="str">
            <v>NoSettings</v>
          </cell>
        </row>
        <row r="45344">
          <cell r="B45344">
            <v>3225</v>
          </cell>
          <cell r="C45344" t="str">
            <v>UT</v>
          </cell>
          <cell r="E45344" t="str">
            <v>NoSettings</v>
          </cell>
        </row>
        <row r="45345">
          <cell r="B45345">
            <v>3226</v>
          </cell>
          <cell r="C45345" t="str">
            <v>UT</v>
          </cell>
          <cell r="E45345" t="str">
            <v>NoSettings</v>
          </cell>
        </row>
        <row r="45346">
          <cell r="B45346">
            <v>3227</v>
          </cell>
          <cell r="C45346" t="str">
            <v>UT</v>
          </cell>
          <cell r="E45346" t="str">
            <v>NoSettings</v>
          </cell>
        </row>
        <row r="45347">
          <cell r="B45347">
            <v>3228</v>
          </cell>
          <cell r="C45347" t="str">
            <v>UT</v>
          </cell>
          <cell r="E45347" t="str">
            <v>NoSettings</v>
          </cell>
        </row>
        <row r="45348">
          <cell r="B45348">
            <v>3229</v>
          </cell>
          <cell r="C45348" t="str">
            <v>UT</v>
          </cell>
          <cell r="E45348" t="str">
            <v>NoSettings</v>
          </cell>
        </row>
        <row r="45349">
          <cell r="B45349">
            <v>3230</v>
          </cell>
          <cell r="C45349" t="str">
            <v>UT</v>
          </cell>
          <cell r="E45349" t="str">
            <v>NoSettings</v>
          </cell>
        </row>
        <row r="45350">
          <cell r="B45350">
            <v>3231</v>
          </cell>
          <cell r="C45350" t="str">
            <v>UT</v>
          </cell>
          <cell r="E45350" t="str">
            <v>NoSettings</v>
          </cell>
        </row>
        <row r="45351">
          <cell r="B45351">
            <v>3232</v>
          </cell>
          <cell r="C45351" t="str">
            <v>UT</v>
          </cell>
          <cell r="E45351" t="str">
            <v>NoSettings</v>
          </cell>
        </row>
        <row r="45352">
          <cell r="B45352">
            <v>3233</v>
          </cell>
          <cell r="C45352" t="str">
            <v>UT</v>
          </cell>
          <cell r="E45352" t="str">
            <v>NoSettings</v>
          </cell>
        </row>
        <row r="45353">
          <cell r="B45353">
            <v>3234</v>
          </cell>
          <cell r="C45353" t="str">
            <v>UT</v>
          </cell>
          <cell r="E45353" t="str">
            <v>NoSettings</v>
          </cell>
        </row>
        <row r="45354">
          <cell r="B45354">
            <v>3235</v>
          </cell>
          <cell r="C45354" t="str">
            <v>UT</v>
          </cell>
          <cell r="E45354" t="str">
            <v>NoSettings</v>
          </cell>
        </row>
        <row r="45355">
          <cell r="B45355">
            <v>3236</v>
          </cell>
          <cell r="C45355" t="str">
            <v>UT</v>
          </cell>
          <cell r="E45355" t="str">
            <v>NoSettings</v>
          </cell>
        </row>
        <row r="45356">
          <cell r="B45356">
            <v>3237</v>
          </cell>
          <cell r="C45356" t="str">
            <v>UT</v>
          </cell>
          <cell r="E45356" t="str">
            <v>NoSettings</v>
          </cell>
        </row>
        <row r="45357">
          <cell r="B45357">
            <v>3238</v>
          </cell>
          <cell r="C45357" t="str">
            <v>UT</v>
          </cell>
          <cell r="E45357" t="str">
            <v>NoSettings</v>
          </cell>
        </row>
        <row r="45358">
          <cell r="B45358">
            <v>3239</v>
          </cell>
          <cell r="C45358" t="str">
            <v>UT</v>
          </cell>
          <cell r="E45358" t="str">
            <v>NoSettings</v>
          </cell>
        </row>
        <row r="45359">
          <cell r="B45359">
            <v>3240</v>
          </cell>
          <cell r="C45359" t="str">
            <v>UT</v>
          </cell>
          <cell r="E45359" t="str">
            <v>NoSettings</v>
          </cell>
        </row>
        <row r="45360">
          <cell r="B45360">
            <v>3241</v>
          </cell>
          <cell r="C45360" t="str">
            <v>UT</v>
          </cell>
          <cell r="E45360" t="str">
            <v>NoSettings</v>
          </cell>
        </row>
        <row r="45361">
          <cell r="B45361">
            <v>3242</v>
          </cell>
          <cell r="C45361" t="str">
            <v>UT</v>
          </cell>
          <cell r="E45361" t="str">
            <v>NoSettings</v>
          </cell>
        </row>
        <row r="45362">
          <cell r="B45362">
            <v>3243</v>
          </cell>
          <cell r="C45362" t="str">
            <v>UT</v>
          </cell>
          <cell r="E45362" t="str">
            <v>NoSettings</v>
          </cell>
        </row>
        <row r="45363">
          <cell r="B45363">
            <v>3244</v>
          </cell>
          <cell r="C45363" t="str">
            <v>UT</v>
          </cell>
          <cell r="E45363" t="str">
            <v>NoSettings</v>
          </cell>
        </row>
        <row r="45364">
          <cell r="B45364">
            <v>3245</v>
          </cell>
          <cell r="C45364" t="str">
            <v>UT</v>
          </cell>
          <cell r="E45364" t="str">
            <v>NoSettings</v>
          </cell>
        </row>
        <row r="45365">
          <cell r="B45365">
            <v>3246</v>
          </cell>
          <cell r="C45365" t="str">
            <v>UT</v>
          </cell>
          <cell r="E45365" t="str">
            <v>NoSettings</v>
          </cell>
        </row>
        <row r="45366">
          <cell r="B45366">
            <v>3247</v>
          </cell>
          <cell r="C45366" t="str">
            <v>UT</v>
          </cell>
          <cell r="E45366" t="str">
            <v>NoSettings</v>
          </cell>
        </row>
        <row r="45367">
          <cell r="B45367">
            <v>3248</v>
          </cell>
          <cell r="C45367" t="str">
            <v>UT</v>
          </cell>
          <cell r="E45367" t="str">
            <v>NoSettings</v>
          </cell>
        </row>
        <row r="45368">
          <cell r="B45368">
            <v>3249</v>
          </cell>
          <cell r="C45368" t="str">
            <v>UT</v>
          </cell>
          <cell r="E45368" t="str">
            <v>NoSettings</v>
          </cell>
        </row>
        <row r="45369">
          <cell r="B45369">
            <v>3250</v>
          </cell>
          <cell r="C45369" t="str">
            <v>UT</v>
          </cell>
          <cell r="E45369" t="str">
            <v>NoSettings</v>
          </cell>
        </row>
        <row r="45370">
          <cell r="B45370">
            <v>3251</v>
          </cell>
          <cell r="C45370" t="str">
            <v>UT</v>
          </cell>
          <cell r="E45370" t="str">
            <v>NoSettings</v>
          </cell>
        </row>
        <row r="45371">
          <cell r="B45371">
            <v>3252</v>
          </cell>
          <cell r="C45371" t="str">
            <v>UT</v>
          </cell>
          <cell r="E45371" t="str">
            <v>NoSettings</v>
          </cell>
        </row>
        <row r="45372">
          <cell r="B45372">
            <v>3253</v>
          </cell>
          <cell r="C45372" t="str">
            <v>UT</v>
          </cell>
          <cell r="E45372" t="str">
            <v>NoSettings</v>
          </cell>
        </row>
        <row r="45373">
          <cell r="B45373">
            <v>3254</v>
          </cell>
          <cell r="C45373" t="str">
            <v>UT</v>
          </cell>
          <cell r="E45373" t="str">
            <v>NoSettings</v>
          </cell>
        </row>
        <row r="45374">
          <cell r="B45374">
            <v>3255</v>
          </cell>
          <cell r="C45374" t="str">
            <v>UT</v>
          </cell>
          <cell r="E45374" t="str">
            <v>NoSettings</v>
          </cell>
        </row>
        <row r="45375">
          <cell r="B45375">
            <v>3256</v>
          </cell>
          <cell r="C45375" t="str">
            <v>UT</v>
          </cell>
          <cell r="E45375" t="str">
            <v>NoSettings</v>
          </cell>
        </row>
        <row r="45376">
          <cell r="B45376">
            <v>3257</v>
          </cell>
          <cell r="C45376" t="str">
            <v>UT</v>
          </cell>
          <cell r="E45376" t="str">
            <v>NoSettings</v>
          </cell>
        </row>
        <row r="45377">
          <cell r="B45377">
            <v>3258</v>
          </cell>
          <cell r="C45377" t="str">
            <v>UT</v>
          </cell>
          <cell r="E45377" t="str">
            <v>NoSettings</v>
          </cell>
        </row>
        <row r="45378">
          <cell r="B45378">
            <v>3259</v>
          </cell>
          <cell r="C45378" t="str">
            <v>UT</v>
          </cell>
          <cell r="E45378" t="str">
            <v>NoSettings</v>
          </cell>
        </row>
        <row r="45379">
          <cell r="B45379">
            <v>3260</v>
          </cell>
          <cell r="C45379" t="str">
            <v>UT</v>
          </cell>
          <cell r="E45379" t="str">
            <v>NoSettings</v>
          </cell>
        </row>
        <row r="45380">
          <cell r="B45380">
            <v>3261</v>
          </cell>
          <cell r="C45380" t="str">
            <v>UT</v>
          </cell>
          <cell r="E45380" t="str">
            <v>NoSettings</v>
          </cell>
        </row>
        <row r="45381">
          <cell r="B45381">
            <v>3262</v>
          </cell>
          <cell r="C45381" t="str">
            <v>UT</v>
          </cell>
          <cell r="E45381" t="str">
            <v>NoSettings</v>
          </cell>
        </row>
        <row r="45382">
          <cell r="B45382">
            <v>3263</v>
          </cell>
          <cell r="C45382" t="str">
            <v>UT</v>
          </cell>
          <cell r="E45382" t="str">
            <v>NoSettings</v>
          </cell>
        </row>
        <row r="45383">
          <cell r="B45383">
            <v>3264</v>
          </cell>
          <cell r="C45383" t="str">
            <v>UT</v>
          </cell>
          <cell r="E45383" t="str">
            <v>NoSettings</v>
          </cell>
        </row>
        <row r="45384">
          <cell r="B45384">
            <v>3265</v>
          </cell>
          <cell r="C45384" t="str">
            <v>UT</v>
          </cell>
          <cell r="E45384" t="str">
            <v>NoSettings</v>
          </cell>
        </row>
        <row r="45385">
          <cell r="B45385">
            <v>3266</v>
          </cell>
          <cell r="C45385" t="str">
            <v>UT</v>
          </cell>
          <cell r="E45385" t="str">
            <v>NoSettings</v>
          </cell>
        </row>
        <row r="45386">
          <cell r="B45386">
            <v>3267</v>
          </cell>
          <cell r="C45386" t="str">
            <v>UT</v>
          </cell>
          <cell r="E45386" t="str">
            <v>NoSettings</v>
          </cell>
        </row>
        <row r="45387">
          <cell r="B45387">
            <v>3268</v>
          </cell>
          <cell r="C45387" t="str">
            <v>UT</v>
          </cell>
          <cell r="E45387" t="str">
            <v>NoSettings</v>
          </cell>
        </row>
        <row r="45388">
          <cell r="B45388">
            <v>3269</v>
          </cell>
          <cell r="C45388" t="str">
            <v>UT</v>
          </cell>
          <cell r="E45388" t="str">
            <v>NoSettings</v>
          </cell>
        </row>
        <row r="45389">
          <cell r="B45389">
            <v>3270</v>
          </cell>
          <cell r="C45389" t="str">
            <v>UT</v>
          </cell>
          <cell r="E45389" t="str">
            <v>NoSettings</v>
          </cell>
        </row>
        <row r="45390">
          <cell r="B45390">
            <v>3271</v>
          </cell>
          <cell r="C45390" t="str">
            <v>UT</v>
          </cell>
          <cell r="E45390" t="str">
            <v>NoSettings</v>
          </cell>
        </row>
        <row r="45391">
          <cell r="B45391">
            <v>3272</v>
          </cell>
          <cell r="C45391" t="str">
            <v>UT</v>
          </cell>
          <cell r="E45391" t="str">
            <v>NoSettings</v>
          </cell>
        </row>
        <row r="45392">
          <cell r="B45392">
            <v>3273</v>
          </cell>
          <cell r="C45392" t="str">
            <v>UT</v>
          </cell>
          <cell r="E45392" t="str">
            <v>NoSettings</v>
          </cell>
        </row>
        <row r="45393">
          <cell r="B45393">
            <v>3274</v>
          </cell>
          <cell r="C45393" t="str">
            <v>UT</v>
          </cell>
          <cell r="E45393" t="str">
            <v>NoSettings</v>
          </cell>
        </row>
        <row r="45394">
          <cell r="B45394">
            <v>3275</v>
          </cell>
          <cell r="C45394" t="str">
            <v>UT</v>
          </cell>
          <cell r="E45394" t="str">
            <v>NoSettings</v>
          </cell>
        </row>
        <row r="45395">
          <cell r="B45395">
            <v>3276</v>
          </cell>
          <cell r="C45395" t="str">
            <v>UT</v>
          </cell>
          <cell r="E45395" t="str">
            <v>NoSettings</v>
          </cell>
        </row>
        <row r="45396">
          <cell r="B45396">
            <v>3277</v>
          </cell>
          <cell r="C45396" t="str">
            <v>UT</v>
          </cell>
          <cell r="E45396" t="str">
            <v>NoSettings</v>
          </cell>
        </row>
        <row r="45397">
          <cell r="B45397">
            <v>3278</v>
          </cell>
          <cell r="C45397" t="str">
            <v>UT</v>
          </cell>
          <cell r="E45397" t="str">
            <v>NoSettings</v>
          </cell>
        </row>
        <row r="45398">
          <cell r="B45398">
            <v>3279</v>
          </cell>
          <cell r="C45398" t="str">
            <v>UT</v>
          </cell>
          <cell r="E45398" t="str">
            <v>NoSettings</v>
          </cell>
        </row>
        <row r="45399">
          <cell r="B45399">
            <v>3280</v>
          </cell>
          <cell r="C45399" t="str">
            <v>UT</v>
          </cell>
          <cell r="E45399" t="str">
            <v>NoSettings</v>
          </cell>
        </row>
        <row r="45400">
          <cell r="B45400">
            <v>3281</v>
          </cell>
          <cell r="C45400" t="str">
            <v>UT</v>
          </cell>
          <cell r="E45400" t="str">
            <v>NoSettings</v>
          </cell>
        </row>
        <row r="45401">
          <cell r="B45401">
            <v>3282</v>
          </cell>
          <cell r="C45401" t="str">
            <v>UT</v>
          </cell>
          <cell r="E45401" t="str">
            <v>NoSettings</v>
          </cell>
        </row>
        <row r="45402">
          <cell r="B45402">
            <v>3283</v>
          </cell>
          <cell r="C45402" t="str">
            <v>UT</v>
          </cell>
          <cell r="E45402" t="str">
            <v>NoSettings</v>
          </cell>
        </row>
        <row r="45403">
          <cell r="B45403">
            <v>3284</v>
          </cell>
          <cell r="C45403" t="str">
            <v>UT</v>
          </cell>
          <cell r="E45403" t="str">
            <v>NoSettings</v>
          </cell>
        </row>
        <row r="45404">
          <cell r="B45404">
            <v>3285</v>
          </cell>
          <cell r="C45404" t="str">
            <v>UT</v>
          </cell>
          <cell r="E45404" t="str">
            <v>NoSettings</v>
          </cell>
        </row>
        <row r="45405">
          <cell r="B45405">
            <v>3286</v>
          </cell>
          <cell r="C45405" t="str">
            <v>UT</v>
          </cell>
          <cell r="E45405" t="str">
            <v>NoSettings</v>
          </cell>
        </row>
        <row r="45406">
          <cell r="B45406">
            <v>3287</v>
          </cell>
          <cell r="C45406" t="str">
            <v>UT</v>
          </cell>
          <cell r="E45406" t="str">
            <v>NoSettings</v>
          </cell>
        </row>
        <row r="45407">
          <cell r="B45407">
            <v>3288</v>
          </cell>
          <cell r="C45407" t="str">
            <v>UT</v>
          </cell>
          <cell r="E45407" t="str">
            <v>NoSettings</v>
          </cell>
        </row>
        <row r="45408">
          <cell r="B45408">
            <v>3289</v>
          </cell>
          <cell r="C45408" t="str">
            <v>UT</v>
          </cell>
          <cell r="E45408" t="str">
            <v>NoSettings</v>
          </cell>
        </row>
        <row r="45409">
          <cell r="B45409">
            <v>3290</v>
          </cell>
          <cell r="C45409" t="str">
            <v>UT</v>
          </cell>
          <cell r="E45409" t="str">
            <v>NoSettings</v>
          </cell>
        </row>
        <row r="45410">
          <cell r="B45410">
            <v>3291</v>
          </cell>
          <cell r="C45410" t="str">
            <v>UT</v>
          </cell>
          <cell r="E45410" t="str">
            <v>NoSettings</v>
          </cell>
        </row>
        <row r="45411">
          <cell r="B45411">
            <v>3292</v>
          </cell>
          <cell r="C45411" t="str">
            <v>UT</v>
          </cell>
          <cell r="E45411" t="str">
            <v>NoSettings</v>
          </cell>
        </row>
        <row r="45412">
          <cell r="B45412">
            <v>3293</v>
          </cell>
          <cell r="C45412" t="str">
            <v>UT</v>
          </cell>
          <cell r="E45412" t="str">
            <v>NoSettings</v>
          </cell>
        </row>
        <row r="45413">
          <cell r="B45413">
            <v>3294</v>
          </cell>
          <cell r="C45413" t="str">
            <v>UT</v>
          </cell>
          <cell r="E45413" t="str">
            <v>NoSettings</v>
          </cell>
        </row>
        <row r="45414">
          <cell r="B45414">
            <v>3295</v>
          </cell>
          <cell r="C45414" t="str">
            <v>UT</v>
          </cell>
          <cell r="E45414" t="str">
            <v>NoSettings</v>
          </cell>
        </row>
        <row r="45415">
          <cell r="B45415">
            <v>3296</v>
          </cell>
          <cell r="C45415" t="str">
            <v>UT</v>
          </cell>
          <cell r="E45415" t="str">
            <v>NoSettings</v>
          </cell>
        </row>
        <row r="45416">
          <cell r="B45416">
            <v>3297</v>
          </cell>
          <cell r="C45416" t="str">
            <v>UT</v>
          </cell>
          <cell r="E45416" t="str">
            <v>NoSettings</v>
          </cell>
        </row>
        <row r="45417">
          <cell r="B45417">
            <v>3298</v>
          </cell>
          <cell r="C45417" t="str">
            <v>UT</v>
          </cell>
          <cell r="E45417" t="str">
            <v>NoSettings</v>
          </cell>
        </row>
        <row r="45418">
          <cell r="B45418">
            <v>3299</v>
          </cell>
          <cell r="C45418" t="str">
            <v>UT</v>
          </cell>
          <cell r="E45418" t="str">
            <v>NoSettings</v>
          </cell>
        </row>
        <row r="45419">
          <cell r="B45419">
            <v>3300</v>
          </cell>
          <cell r="C45419" t="str">
            <v>UT</v>
          </cell>
          <cell r="E45419" t="str">
            <v>NoSettings</v>
          </cell>
        </row>
        <row r="45420">
          <cell r="B45420">
            <v>3301</v>
          </cell>
          <cell r="C45420" t="str">
            <v>UT</v>
          </cell>
          <cell r="E45420" t="str">
            <v>NoSettings</v>
          </cell>
        </row>
        <row r="45421">
          <cell r="B45421">
            <v>3302</v>
          </cell>
          <cell r="C45421" t="str">
            <v>UT</v>
          </cell>
          <cell r="E45421" t="str">
            <v>NoSettings</v>
          </cell>
        </row>
        <row r="45422">
          <cell r="B45422">
            <v>3303</v>
          </cell>
          <cell r="C45422" t="str">
            <v>UT</v>
          </cell>
          <cell r="E45422" t="str">
            <v>NoSettings</v>
          </cell>
        </row>
        <row r="45423">
          <cell r="B45423">
            <v>3304</v>
          </cell>
          <cell r="C45423" t="str">
            <v>UT</v>
          </cell>
          <cell r="E45423" t="str">
            <v>NoSettings</v>
          </cell>
        </row>
        <row r="45424">
          <cell r="B45424">
            <v>3305</v>
          </cell>
          <cell r="C45424" t="str">
            <v>UT</v>
          </cell>
          <cell r="E45424" t="str">
            <v>NoSettings</v>
          </cell>
        </row>
        <row r="45425">
          <cell r="B45425">
            <v>3306</v>
          </cell>
          <cell r="C45425" t="str">
            <v>UT</v>
          </cell>
          <cell r="E45425" t="str">
            <v>NoSettings</v>
          </cell>
        </row>
        <row r="45426">
          <cell r="B45426">
            <v>3307</v>
          </cell>
          <cell r="C45426" t="str">
            <v>UT</v>
          </cell>
          <cell r="E45426" t="str">
            <v>NoSettings</v>
          </cell>
        </row>
        <row r="45427">
          <cell r="B45427">
            <v>3308</v>
          </cell>
          <cell r="C45427" t="str">
            <v>UT</v>
          </cell>
          <cell r="E45427" t="str">
            <v>NoSettings</v>
          </cell>
        </row>
        <row r="45428">
          <cell r="B45428">
            <v>3309</v>
          </cell>
          <cell r="C45428" t="str">
            <v>UT</v>
          </cell>
          <cell r="E45428" t="str">
            <v>NoSettings</v>
          </cell>
        </row>
        <row r="45429">
          <cell r="B45429">
            <v>3310</v>
          </cell>
          <cell r="C45429" t="str">
            <v>UT</v>
          </cell>
          <cell r="E45429" t="str">
            <v>NoSettings</v>
          </cell>
        </row>
        <row r="45430">
          <cell r="B45430">
            <v>3311</v>
          </cell>
          <cell r="C45430" t="str">
            <v>UT</v>
          </cell>
          <cell r="E45430" t="str">
            <v>NoSettings</v>
          </cell>
        </row>
        <row r="45431">
          <cell r="B45431">
            <v>3312</v>
          </cell>
          <cell r="C45431" t="str">
            <v>UT</v>
          </cell>
          <cell r="E45431" t="str">
            <v>NoSettings</v>
          </cell>
        </row>
        <row r="45432">
          <cell r="B45432">
            <v>3313</v>
          </cell>
          <cell r="C45432" t="str">
            <v>UT</v>
          </cell>
          <cell r="E45432" t="str">
            <v>NoSettings</v>
          </cell>
        </row>
        <row r="45433">
          <cell r="B45433">
            <v>3314</v>
          </cell>
          <cell r="C45433" t="str">
            <v>UT</v>
          </cell>
          <cell r="E45433" t="str">
            <v>NoSettings</v>
          </cell>
        </row>
        <row r="45434">
          <cell r="B45434">
            <v>3315</v>
          </cell>
          <cell r="C45434" t="str">
            <v>UT</v>
          </cell>
          <cell r="E45434" t="str">
            <v>NoSettings</v>
          </cell>
        </row>
        <row r="45435">
          <cell r="B45435">
            <v>3316</v>
          </cell>
          <cell r="C45435" t="str">
            <v>UT</v>
          </cell>
          <cell r="E45435" t="str">
            <v>NoSettings</v>
          </cell>
        </row>
        <row r="45436">
          <cell r="B45436">
            <v>3317</v>
          </cell>
          <cell r="C45436" t="str">
            <v>UT</v>
          </cell>
          <cell r="E45436" t="str">
            <v>NoSettings</v>
          </cell>
        </row>
        <row r="45437">
          <cell r="B45437">
            <v>3318</v>
          </cell>
          <cell r="C45437" t="str">
            <v>UT</v>
          </cell>
          <cell r="E45437" t="str">
            <v>NoSettings</v>
          </cell>
        </row>
        <row r="45438">
          <cell r="B45438">
            <v>3319</v>
          </cell>
          <cell r="C45438" t="str">
            <v>UT</v>
          </cell>
          <cell r="E45438" t="str">
            <v>NoSettings</v>
          </cell>
        </row>
        <row r="45439">
          <cell r="B45439">
            <v>3320</v>
          </cell>
          <cell r="C45439" t="str">
            <v>UT</v>
          </cell>
          <cell r="E45439" t="str">
            <v>NoSettings</v>
          </cell>
        </row>
        <row r="45440">
          <cell r="B45440">
            <v>3321</v>
          </cell>
          <cell r="C45440" t="str">
            <v>UT</v>
          </cell>
          <cell r="E45440" t="str">
            <v>NoSettings</v>
          </cell>
        </row>
        <row r="45441">
          <cell r="B45441">
            <v>3322</v>
          </cell>
          <cell r="C45441" t="str">
            <v>UT</v>
          </cell>
          <cell r="E45441" t="str">
            <v>NoSettings</v>
          </cell>
        </row>
        <row r="45442">
          <cell r="B45442">
            <v>3323</v>
          </cell>
          <cell r="C45442" t="str">
            <v>UT</v>
          </cell>
          <cell r="E45442" t="str">
            <v>NoSettings</v>
          </cell>
        </row>
        <row r="45443">
          <cell r="B45443">
            <v>3324</v>
          </cell>
          <cell r="C45443" t="str">
            <v>UT</v>
          </cell>
          <cell r="E45443" t="str">
            <v>NoSettings</v>
          </cell>
        </row>
        <row r="45444">
          <cell r="B45444">
            <v>3325</v>
          </cell>
          <cell r="C45444" t="str">
            <v>UT</v>
          </cell>
          <cell r="E45444" t="str">
            <v>NoSettings</v>
          </cell>
        </row>
        <row r="45445">
          <cell r="B45445">
            <v>3326</v>
          </cell>
          <cell r="C45445" t="str">
            <v>UT</v>
          </cell>
          <cell r="E45445" t="str">
            <v>NoSettings</v>
          </cell>
        </row>
        <row r="45446">
          <cell r="B45446">
            <v>3327</v>
          </cell>
          <cell r="C45446" t="str">
            <v>UT</v>
          </cell>
          <cell r="E45446" t="str">
            <v>NoSettings</v>
          </cell>
        </row>
        <row r="45447">
          <cell r="B45447">
            <v>3328</v>
          </cell>
          <cell r="C45447" t="str">
            <v>UT</v>
          </cell>
          <cell r="E45447" t="str">
            <v>NoSettings</v>
          </cell>
        </row>
        <row r="45448">
          <cell r="B45448">
            <v>3329</v>
          </cell>
          <cell r="C45448" t="str">
            <v>UT</v>
          </cell>
          <cell r="E45448" t="str">
            <v>NoSettings</v>
          </cell>
        </row>
        <row r="45449">
          <cell r="B45449">
            <v>3330</v>
          </cell>
          <cell r="C45449" t="str">
            <v>UT</v>
          </cell>
          <cell r="E45449" t="str">
            <v>NoSettings</v>
          </cell>
        </row>
        <row r="45450">
          <cell r="B45450">
            <v>3331</v>
          </cell>
          <cell r="C45450" t="str">
            <v>UT</v>
          </cell>
          <cell r="E45450" t="str">
            <v>NoSettings</v>
          </cell>
        </row>
        <row r="45451">
          <cell r="B45451">
            <v>3332</v>
          </cell>
          <cell r="C45451" t="str">
            <v>UT</v>
          </cell>
          <cell r="E45451" t="str">
            <v>NoSettings</v>
          </cell>
        </row>
        <row r="45452">
          <cell r="B45452">
            <v>3333</v>
          </cell>
          <cell r="C45452" t="str">
            <v>UT</v>
          </cell>
          <cell r="E45452" t="str">
            <v>NoSettings</v>
          </cell>
        </row>
        <row r="45453">
          <cell r="B45453">
            <v>3334</v>
          </cell>
          <cell r="C45453" t="str">
            <v>UT</v>
          </cell>
          <cell r="E45453" t="str">
            <v>NoSettings</v>
          </cell>
        </row>
        <row r="45454">
          <cell r="B45454">
            <v>3335</v>
          </cell>
          <cell r="C45454" t="str">
            <v>UT</v>
          </cell>
          <cell r="E45454" t="str">
            <v>NoSettings</v>
          </cell>
        </row>
        <row r="45455">
          <cell r="B45455">
            <v>3336</v>
          </cell>
          <cell r="C45455" t="str">
            <v>UT</v>
          </cell>
          <cell r="E45455" t="str">
            <v>NoSettings</v>
          </cell>
        </row>
        <row r="45456">
          <cell r="B45456">
            <v>3337</v>
          </cell>
          <cell r="C45456" t="str">
            <v>UT</v>
          </cell>
          <cell r="E45456" t="str">
            <v>NoSettings</v>
          </cell>
        </row>
        <row r="45457">
          <cell r="B45457">
            <v>3338</v>
          </cell>
          <cell r="C45457" t="str">
            <v>UT</v>
          </cell>
          <cell r="E45457" t="str">
            <v>NoSettings</v>
          </cell>
        </row>
        <row r="45458">
          <cell r="B45458">
            <v>3339</v>
          </cell>
          <cell r="C45458" t="str">
            <v>UT</v>
          </cell>
          <cell r="E45458" t="str">
            <v>NoSettings</v>
          </cell>
        </row>
        <row r="45459">
          <cell r="B45459">
            <v>3340</v>
          </cell>
          <cell r="C45459" t="str">
            <v>UT</v>
          </cell>
          <cell r="E45459" t="str">
            <v>NoSettings</v>
          </cell>
        </row>
        <row r="45460">
          <cell r="B45460">
            <v>3341</v>
          </cell>
          <cell r="C45460" t="str">
            <v>UT</v>
          </cell>
          <cell r="E45460" t="str">
            <v>NoSettings</v>
          </cell>
        </row>
        <row r="45461">
          <cell r="B45461">
            <v>3342</v>
          </cell>
          <cell r="C45461" t="str">
            <v>UT</v>
          </cell>
          <cell r="E45461" t="str">
            <v>NoSettings</v>
          </cell>
        </row>
        <row r="45462">
          <cell r="B45462">
            <v>3343</v>
          </cell>
          <cell r="C45462" t="str">
            <v>UT</v>
          </cell>
          <cell r="E45462" t="str">
            <v>NoSettings</v>
          </cell>
        </row>
        <row r="45463">
          <cell r="B45463">
            <v>3344</v>
          </cell>
          <cell r="C45463" t="str">
            <v>UT</v>
          </cell>
          <cell r="E45463" t="str">
            <v>NoSettings</v>
          </cell>
        </row>
        <row r="45464">
          <cell r="B45464">
            <v>3345</v>
          </cell>
          <cell r="C45464" t="str">
            <v>UT</v>
          </cell>
          <cell r="E45464" t="str">
            <v>NoSettings</v>
          </cell>
        </row>
        <row r="45465">
          <cell r="B45465">
            <v>3346</v>
          </cell>
          <cell r="C45465" t="str">
            <v>UT</v>
          </cell>
          <cell r="E45465" t="str">
            <v>NoSettings</v>
          </cell>
        </row>
        <row r="45466">
          <cell r="B45466">
            <v>3347</v>
          </cell>
          <cell r="C45466" t="str">
            <v>UT</v>
          </cell>
          <cell r="E45466" t="str">
            <v>NoSettings</v>
          </cell>
        </row>
        <row r="45467">
          <cell r="B45467">
            <v>3348</v>
          </cell>
          <cell r="C45467" t="str">
            <v>UT</v>
          </cell>
          <cell r="E45467" t="str">
            <v>NoSettings</v>
          </cell>
        </row>
        <row r="45468">
          <cell r="B45468">
            <v>3349</v>
          </cell>
          <cell r="C45468" t="str">
            <v>UT</v>
          </cell>
          <cell r="E45468" t="str">
            <v>NoSettings</v>
          </cell>
        </row>
        <row r="45469">
          <cell r="B45469">
            <v>3350</v>
          </cell>
          <cell r="C45469" t="str">
            <v>UT</v>
          </cell>
          <cell r="E45469" t="str">
            <v>NoSettings</v>
          </cell>
        </row>
        <row r="45470">
          <cell r="B45470">
            <v>3351</v>
          </cell>
          <cell r="C45470" t="str">
            <v>UT</v>
          </cell>
          <cell r="E45470" t="str">
            <v>NoSettings</v>
          </cell>
        </row>
        <row r="45471">
          <cell r="B45471">
            <v>3352</v>
          </cell>
          <cell r="C45471" t="str">
            <v>UT</v>
          </cell>
          <cell r="E45471" t="str">
            <v>NoSettings</v>
          </cell>
        </row>
        <row r="45472">
          <cell r="B45472">
            <v>3353</v>
          </cell>
          <cell r="C45472" t="str">
            <v>UT</v>
          </cell>
          <cell r="E45472" t="str">
            <v>NoSettings</v>
          </cell>
        </row>
        <row r="45473">
          <cell r="B45473">
            <v>3354</v>
          </cell>
          <cell r="C45473" t="str">
            <v>UT</v>
          </cell>
          <cell r="E45473" t="str">
            <v>NoSettings</v>
          </cell>
        </row>
        <row r="45474">
          <cell r="B45474">
            <v>3355</v>
          </cell>
          <cell r="C45474" t="str">
            <v>UT</v>
          </cell>
          <cell r="E45474" t="str">
            <v>NoSettings</v>
          </cell>
        </row>
        <row r="45475">
          <cell r="B45475">
            <v>3356</v>
          </cell>
          <cell r="C45475" t="str">
            <v>UT</v>
          </cell>
          <cell r="E45475" t="str">
            <v>NoSettings</v>
          </cell>
        </row>
        <row r="45476">
          <cell r="B45476">
            <v>3357</v>
          </cell>
          <cell r="C45476" t="str">
            <v>UT</v>
          </cell>
          <cell r="E45476" t="str">
            <v>NoSettings</v>
          </cell>
        </row>
        <row r="45477">
          <cell r="B45477">
            <v>3358</v>
          </cell>
          <cell r="C45477" t="str">
            <v>UT</v>
          </cell>
          <cell r="E45477" t="str">
            <v>NoSettings</v>
          </cell>
        </row>
        <row r="45478">
          <cell r="B45478">
            <v>3359</v>
          </cell>
          <cell r="C45478" t="str">
            <v>UT</v>
          </cell>
          <cell r="E45478" t="str">
            <v>NoSettings</v>
          </cell>
        </row>
        <row r="45479">
          <cell r="B45479">
            <v>3360</v>
          </cell>
          <cell r="C45479" t="str">
            <v>UT</v>
          </cell>
          <cell r="E45479" t="str">
            <v>NoSettings</v>
          </cell>
        </row>
        <row r="45480">
          <cell r="B45480">
            <v>3361</v>
          </cell>
          <cell r="C45480" t="str">
            <v>UT</v>
          </cell>
          <cell r="E45480" t="str">
            <v>NoSettings</v>
          </cell>
        </row>
        <row r="45481">
          <cell r="B45481">
            <v>3362</v>
          </cell>
          <cell r="C45481" t="str">
            <v>UT</v>
          </cell>
          <cell r="E45481" t="str">
            <v>NoSettings</v>
          </cell>
        </row>
        <row r="45482">
          <cell r="B45482">
            <v>3363</v>
          </cell>
          <cell r="C45482" t="str">
            <v>UT</v>
          </cell>
          <cell r="E45482" t="str">
            <v>NoSettings</v>
          </cell>
        </row>
        <row r="45483">
          <cell r="B45483">
            <v>3364</v>
          </cell>
          <cell r="C45483" t="str">
            <v>UT</v>
          </cell>
          <cell r="E45483" t="str">
            <v>NoSettings</v>
          </cell>
        </row>
        <row r="45484">
          <cell r="B45484">
            <v>3365</v>
          </cell>
          <cell r="C45484" t="str">
            <v>UT</v>
          </cell>
          <cell r="E45484" t="str">
            <v>NoSettings</v>
          </cell>
        </row>
        <row r="45485">
          <cell r="B45485">
            <v>3366</v>
          </cell>
          <cell r="C45485" t="str">
            <v>UT</v>
          </cell>
          <cell r="E45485" t="str">
            <v>NoSettings</v>
          </cell>
        </row>
        <row r="45486">
          <cell r="B45486">
            <v>3367</v>
          </cell>
          <cell r="C45486" t="str">
            <v>UT</v>
          </cell>
          <cell r="E45486" t="str">
            <v>NoSettings</v>
          </cell>
        </row>
        <row r="45487">
          <cell r="B45487">
            <v>3368</v>
          </cell>
          <cell r="C45487" t="str">
            <v>UT</v>
          </cell>
          <cell r="E45487" t="str">
            <v>NoSettings</v>
          </cell>
        </row>
        <row r="45488">
          <cell r="B45488">
            <v>3369</v>
          </cell>
          <cell r="C45488" t="str">
            <v>UT</v>
          </cell>
          <cell r="E45488" t="str">
            <v>NoSettings</v>
          </cell>
        </row>
        <row r="45489">
          <cell r="B45489">
            <v>3370</v>
          </cell>
          <cell r="C45489" t="str">
            <v>UT</v>
          </cell>
          <cell r="E45489" t="str">
            <v>NoSettings</v>
          </cell>
        </row>
        <row r="45490">
          <cell r="B45490">
            <v>3371</v>
          </cell>
          <cell r="C45490" t="str">
            <v>UT</v>
          </cell>
          <cell r="E45490" t="str">
            <v>NoSettings</v>
          </cell>
        </row>
        <row r="45491">
          <cell r="B45491">
            <v>3372</v>
          </cell>
          <cell r="C45491" t="str">
            <v>UT</v>
          </cell>
          <cell r="E45491" t="str">
            <v>NoSettings</v>
          </cell>
        </row>
        <row r="45492">
          <cell r="B45492">
            <v>3373</v>
          </cell>
          <cell r="C45492" t="str">
            <v>UT</v>
          </cell>
          <cell r="E45492" t="str">
            <v>NoSettings</v>
          </cell>
        </row>
        <row r="45493">
          <cell r="B45493">
            <v>3374</v>
          </cell>
          <cell r="C45493" t="str">
            <v>UT</v>
          </cell>
          <cell r="E45493" t="str">
            <v>NoSettings</v>
          </cell>
        </row>
        <row r="45494">
          <cell r="B45494">
            <v>3375</v>
          </cell>
          <cell r="C45494" t="str">
            <v>UT</v>
          </cell>
          <cell r="E45494" t="str">
            <v>NoSettings</v>
          </cell>
        </row>
        <row r="45495">
          <cell r="B45495">
            <v>3376</v>
          </cell>
          <cell r="C45495" t="str">
            <v>UT</v>
          </cell>
          <cell r="E45495" t="str">
            <v>NoSettings</v>
          </cell>
        </row>
        <row r="45496">
          <cell r="B45496">
            <v>3377</v>
          </cell>
          <cell r="C45496" t="str">
            <v>UT</v>
          </cell>
          <cell r="E45496" t="str">
            <v>NoSettings</v>
          </cell>
        </row>
        <row r="45497">
          <cell r="B45497">
            <v>3378</v>
          </cell>
          <cell r="C45497" t="str">
            <v>UT</v>
          </cell>
          <cell r="E45497" t="str">
            <v>NoSettings</v>
          </cell>
        </row>
        <row r="45498">
          <cell r="B45498">
            <v>3379</v>
          </cell>
          <cell r="C45498" t="str">
            <v>UT</v>
          </cell>
          <cell r="E45498" t="str">
            <v>NoSettings</v>
          </cell>
        </row>
        <row r="45499">
          <cell r="B45499">
            <v>3380</v>
          </cell>
          <cell r="C45499" t="str">
            <v>UT</v>
          </cell>
          <cell r="E45499" t="str">
            <v>NoSettings</v>
          </cell>
        </row>
        <row r="45500">
          <cell r="B45500">
            <v>3381</v>
          </cell>
          <cell r="C45500" t="str">
            <v>UT</v>
          </cell>
          <cell r="E45500" t="str">
            <v>NoSettings</v>
          </cell>
        </row>
        <row r="45501">
          <cell r="B45501">
            <v>3382</v>
          </cell>
          <cell r="C45501" t="str">
            <v>UT</v>
          </cell>
          <cell r="E45501" t="str">
            <v>NoSettings</v>
          </cell>
        </row>
        <row r="45502">
          <cell r="B45502">
            <v>3383</v>
          </cell>
          <cell r="C45502" t="str">
            <v>UT</v>
          </cell>
          <cell r="E45502" t="str">
            <v>NoSettings</v>
          </cell>
        </row>
        <row r="45503">
          <cell r="B45503">
            <v>3384</v>
          </cell>
          <cell r="C45503" t="str">
            <v>UT</v>
          </cell>
          <cell r="E45503" t="str">
            <v>NoSettings</v>
          </cell>
        </row>
        <row r="45504">
          <cell r="B45504">
            <v>3385</v>
          </cell>
          <cell r="C45504" t="str">
            <v>UT</v>
          </cell>
          <cell r="E45504" t="str">
            <v>NoSettings</v>
          </cell>
        </row>
        <row r="45505">
          <cell r="B45505">
            <v>3386</v>
          </cell>
          <cell r="C45505" t="str">
            <v>UT</v>
          </cell>
          <cell r="E45505" t="str">
            <v>NoSettings</v>
          </cell>
        </row>
        <row r="45506">
          <cell r="B45506">
            <v>3387</v>
          </cell>
          <cell r="C45506" t="str">
            <v>UT</v>
          </cell>
          <cell r="E45506" t="str">
            <v>NoSettings</v>
          </cell>
        </row>
        <row r="45507">
          <cell r="B45507">
            <v>3388</v>
          </cell>
          <cell r="C45507" t="str">
            <v>UT</v>
          </cell>
          <cell r="E45507" t="str">
            <v>NoSettings</v>
          </cell>
        </row>
        <row r="45508">
          <cell r="B45508">
            <v>3389</v>
          </cell>
          <cell r="C45508" t="str">
            <v>UT</v>
          </cell>
          <cell r="E45508" t="str">
            <v>NoSettings</v>
          </cell>
        </row>
        <row r="45509">
          <cell r="B45509">
            <v>3390</v>
          </cell>
          <cell r="C45509" t="str">
            <v>UT</v>
          </cell>
          <cell r="E45509" t="str">
            <v>NoSettings</v>
          </cell>
        </row>
        <row r="45510">
          <cell r="B45510">
            <v>3391</v>
          </cell>
          <cell r="C45510" t="str">
            <v>UT</v>
          </cell>
          <cell r="E45510" t="str">
            <v>NoSettings</v>
          </cell>
        </row>
        <row r="45511">
          <cell r="B45511">
            <v>3392</v>
          </cell>
          <cell r="C45511" t="str">
            <v>UT</v>
          </cell>
          <cell r="E45511" t="str">
            <v>NoSettings</v>
          </cell>
        </row>
        <row r="45512">
          <cell r="B45512">
            <v>3393</v>
          </cell>
          <cell r="C45512" t="str">
            <v>UT</v>
          </cell>
          <cell r="E45512" t="str">
            <v>NoSettings</v>
          </cell>
        </row>
        <row r="45513">
          <cell r="B45513">
            <v>3394</v>
          </cell>
          <cell r="C45513" t="str">
            <v>UT</v>
          </cell>
          <cell r="E45513" t="str">
            <v>NoSettings</v>
          </cell>
        </row>
        <row r="45514">
          <cell r="B45514">
            <v>3395</v>
          </cell>
          <cell r="C45514" t="str">
            <v>UT</v>
          </cell>
          <cell r="E45514" t="str">
            <v>NoSettings</v>
          </cell>
        </row>
        <row r="45515">
          <cell r="B45515">
            <v>3396</v>
          </cell>
          <cell r="C45515" t="str">
            <v>UT</v>
          </cell>
          <cell r="E45515" t="str">
            <v>NoSettings</v>
          </cell>
        </row>
        <row r="45516">
          <cell r="B45516">
            <v>3397</v>
          </cell>
          <cell r="C45516" t="str">
            <v>UT</v>
          </cell>
          <cell r="E45516" t="str">
            <v>NoSettings</v>
          </cell>
        </row>
        <row r="45517">
          <cell r="B45517">
            <v>3398</v>
          </cell>
          <cell r="C45517" t="str">
            <v>UT</v>
          </cell>
          <cell r="E45517" t="str">
            <v>NoSettings</v>
          </cell>
        </row>
        <row r="45518">
          <cell r="B45518">
            <v>3399</v>
          </cell>
          <cell r="C45518" t="str">
            <v>UT</v>
          </cell>
          <cell r="E45518" t="str">
            <v>NoSettings</v>
          </cell>
        </row>
        <row r="45519">
          <cell r="B45519">
            <v>3400</v>
          </cell>
          <cell r="C45519" t="str">
            <v>UT</v>
          </cell>
          <cell r="E45519" t="str">
            <v>NoSettings</v>
          </cell>
        </row>
        <row r="45520">
          <cell r="B45520">
            <v>3401</v>
          </cell>
          <cell r="C45520" t="str">
            <v>UT</v>
          </cell>
          <cell r="E45520" t="str">
            <v>NoSettings</v>
          </cell>
        </row>
        <row r="45521">
          <cell r="B45521">
            <v>3402</v>
          </cell>
          <cell r="C45521" t="str">
            <v>UT</v>
          </cell>
          <cell r="E45521" t="str">
            <v>NoSettings</v>
          </cell>
        </row>
        <row r="45522">
          <cell r="B45522">
            <v>3403</v>
          </cell>
          <cell r="C45522" t="str">
            <v>UT</v>
          </cell>
          <cell r="E45522" t="str">
            <v>NoSettings</v>
          </cell>
        </row>
        <row r="45523">
          <cell r="B45523">
            <v>3404</v>
          </cell>
          <cell r="C45523" t="str">
            <v>UT</v>
          </cell>
          <cell r="E45523" t="str">
            <v>NoSettings</v>
          </cell>
        </row>
        <row r="45524">
          <cell r="B45524">
            <v>3405</v>
          </cell>
          <cell r="C45524" t="str">
            <v>UT</v>
          </cell>
          <cell r="E45524" t="str">
            <v>NoSettings</v>
          </cell>
        </row>
        <row r="45525">
          <cell r="B45525">
            <v>3406</v>
          </cell>
          <cell r="C45525" t="str">
            <v>UT</v>
          </cell>
          <cell r="E45525" t="str">
            <v>NoSettings</v>
          </cell>
        </row>
        <row r="45526">
          <cell r="B45526">
            <v>3407</v>
          </cell>
          <cell r="C45526" t="str">
            <v>UT</v>
          </cell>
          <cell r="E45526" t="str">
            <v>NoSettings</v>
          </cell>
        </row>
        <row r="45527">
          <cell r="B45527">
            <v>3408</v>
          </cell>
          <cell r="C45527" t="str">
            <v>UT</v>
          </cell>
          <cell r="E45527" t="str">
            <v>NoSettings</v>
          </cell>
        </row>
        <row r="45528">
          <cell r="B45528">
            <v>3409</v>
          </cell>
          <cell r="C45528" t="str">
            <v>UT</v>
          </cell>
          <cell r="E45528" t="str">
            <v>NoSettings</v>
          </cell>
        </row>
        <row r="45529">
          <cell r="B45529">
            <v>3410</v>
          </cell>
          <cell r="C45529" t="str">
            <v>UT</v>
          </cell>
          <cell r="E45529" t="str">
            <v>NoSettings</v>
          </cell>
        </row>
        <row r="45530">
          <cell r="B45530">
            <v>3411</v>
          </cell>
          <cell r="C45530" t="str">
            <v>UT</v>
          </cell>
          <cell r="E45530" t="str">
            <v>NoSettings</v>
          </cell>
        </row>
        <row r="45531">
          <cell r="B45531">
            <v>3412</v>
          </cell>
          <cell r="C45531" t="str">
            <v>UT</v>
          </cell>
          <cell r="E45531" t="str">
            <v>NoSettings</v>
          </cell>
        </row>
        <row r="45532">
          <cell r="B45532">
            <v>3413</v>
          </cell>
          <cell r="C45532" t="str">
            <v>UT</v>
          </cell>
          <cell r="E45532" t="str">
            <v>NoSettings</v>
          </cell>
        </row>
        <row r="45533">
          <cell r="B45533">
            <v>3414</v>
          </cell>
          <cell r="C45533" t="str">
            <v>UT</v>
          </cell>
          <cell r="E45533" t="str">
            <v>NoSettings</v>
          </cell>
        </row>
        <row r="45534">
          <cell r="B45534">
            <v>3415</v>
          </cell>
          <cell r="C45534" t="str">
            <v>UT</v>
          </cell>
          <cell r="E45534" t="str">
            <v>NoSettings</v>
          </cell>
        </row>
        <row r="45535">
          <cell r="B45535">
            <v>3416</v>
          </cell>
          <cell r="C45535" t="str">
            <v>UT</v>
          </cell>
          <cell r="E45535" t="str">
            <v>NoSettings</v>
          </cell>
        </row>
        <row r="45536">
          <cell r="B45536">
            <v>3417</v>
          </cell>
          <cell r="C45536" t="str">
            <v>UT</v>
          </cell>
          <cell r="E45536" t="str">
            <v>NoSettings</v>
          </cell>
        </row>
        <row r="45537">
          <cell r="B45537">
            <v>3418</v>
          </cell>
          <cell r="C45537" t="str">
            <v>UT</v>
          </cell>
          <cell r="E45537" t="str">
            <v>NoSettings</v>
          </cell>
        </row>
        <row r="45538">
          <cell r="B45538">
            <v>3419</v>
          </cell>
          <cell r="C45538" t="str">
            <v>UT</v>
          </cell>
          <cell r="E45538" t="str">
            <v>NoSettings</v>
          </cell>
        </row>
        <row r="45539">
          <cell r="B45539">
            <v>3420</v>
          </cell>
          <cell r="C45539" t="str">
            <v>UT</v>
          </cell>
          <cell r="E45539" t="str">
            <v>NoSettings</v>
          </cell>
        </row>
        <row r="45540">
          <cell r="B45540">
            <v>3421</v>
          </cell>
          <cell r="C45540" t="str">
            <v>UT</v>
          </cell>
          <cell r="E45540" t="str">
            <v>NoSettings</v>
          </cell>
        </row>
        <row r="45541">
          <cell r="B45541">
            <v>3422</v>
          </cell>
          <cell r="C45541" t="str">
            <v>UT</v>
          </cell>
          <cell r="E45541" t="str">
            <v>NoSettings</v>
          </cell>
        </row>
        <row r="45542">
          <cell r="B45542">
            <v>8415</v>
          </cell>
          <cell r="C45542" t="str">
            <v>UT</v>
          </cell>
          <cell r="E45542" t="str">
            <v>NoSettings</v>
          </cell>
        </row>
        <row r="45543">
          <cell r="B45543">
            <v>8416</v>
          </cell>
          <cell r="C45543" t="str">
            <v>UT</v>
          </cell>
          <cell r="E45543" t="str">
            <v>NoSettings</v>
          </cell>
        </row>
        <row r="45544">
          <cell r="B45544">
            <v>8417</v>
          </cell>
          <cell r="C45544" t="str">
            <v>UT</v>
          </cell>
          <cell r="E45544" t="str">
            <v>NoSettings</v>
          </cell>
        </row>
        <row r="45545">
          <cell r="B45545">
            <v>8418</v>
          </cell>
          <cell r="C45545" t="str">
            <v>UT</v>
          </cell>
          <cell r="E45545" t="str">
            <v>NoSettings</v>
          </cell>
        </row>
        <row r="45546">
          <cell r="B45546">
            <v>8419</v>
          </cell>
          <cell r="C45546" t="str">
            <v>UT</v>
          </cell>
          <cell r="E45546" t="str">
            <v>NoSettings</v>
          </cell>
        </row>
        <row r="45547">
          <cell r="B45547">
            <v>8420</v>
          </cell>
          <cell r="C45547" t="str">
            <v>UT</v>
          </cell>
          <cell r="E45547" t="str">
            <v>NoSettings</v>
          </cell>
        </row>
        <row r="45548">
          <cell r="B45548">
            <v>8421</v>
          </cell>
          <cell r="C45548" t="str">
            <v>UT</v>
          </cell>
          <cell r="E45548" t="str">
            <v>NoSettings</v>
          </cell>
        </row>
        <row r="45549">
          <cell r="B45549">
            <v>8422</v>
          </cell>
          <cell r="C45549" t="str">
            <v>UT</v>
          </cell>
          <cell r="E45549" t="str">
            <v>NoSettings</v>
          </cell>
        </row>
        <row r="45550">
          <cell r="B45550">
            <v>8423</v>
          </cell>
          <cell r="C45550" t="str">
            <v>UT</v>
          </cell>
          <cell r="E45550" t="str">
            <v>NoSettings</v>
          </cell>
        </row>
        <row r="45551">
          <cell r="B45551">
            <v>8424</v>
          </cell>
          <cell r="C45551" t="str">
            <v>UT</v>
          </cell>
          <cell r="E45551" t="str">
            <v>NoSettings</v>
          </cell>
        </row>
        <row r="45552">
          <cell r="B45552">
            <v>8425</v>
          </cell>
          <cell r="C45552" t="str">
            <v>UT</v>
          </cell>
          <cell r="E45552" t="str">
            <v>NoSettings</v>
          </cell>
        </row>
        <row r="45553">
          <cell r="B45553">
            <v>8426</v>
          </cell>
          <cell r="C45553" t="str">
            <v>UT</v>
          </cell>
          <cell r="E45553" t="str">
            <v>NoSettings</v>
          </cell>
        </row>
        <row r="45554">
          <cell r="B45554">
            <v>8427</v>
          </cell>
          <cell r="C45554" t="str">
            <v>UT</v>
          </cell>
          <cell r="E45554" t="str">
            <v>NoSettings</v>
          </cell>
        </row>
        <row r="45555">
          <cell r="B45555">
            <v>8428</v>
          </cell>
          <cell r="C45555" t="str">
            <v>UT</v>
          </cell>
          <cell r="E45555" t="str">
            <v>NoSettings</v>
          </cell>
        </row>
        <row r="45556">
          <cell r="B45556">
            <v>8429</v>
          </cell>
          <cell r="C45556" t="str">
            <v>UT</v>
          </cell>
          <cell r="E45556" t="str">
            <v>NoSettings</v>
          </cell>
        </row>
        <row r="45557">
          <cell r="B45557">
            <v>8430</v>
          </cell>
          <cell r="C45557" t="str">
            <v>UT</v>
          </cell>
          <cell r="E45557" t="str">
            <v>NoSettings</v>
          </cell>
        </row>
        <row r="45558">
          <cell r="B45558">
            <v>8431</v>
          </cell>
          <cell r="C45558" t="str">
            <v>UT</v>
          </cell>
          <cell r="E45558" t="str">
            <v>NoSettings</v>
          </cell>
        </row>
        <row r="45559">
          <cell r="B45559">
            <v>8432</v>
          </cell>
          <cell r="C45559" t="str">
            <v>UT</v>
          </cell>
          <cell r="E45559" t="str">
            <v>NoSettings</v>
          </cell>
        </row>
        <row r="45560">
          <cell r="B45560">
            <v>8433</v>
          </cell>
          <cell r="C45560" t="str">
            <v>UT</v>
          </cell>
          <cell r="E45560" t="str">
            <v>NoSettings</v>
          </cell>
        </row>
        <row r="45561">
          <cell r="B45561">
            <v>8434</v>
          </cell>
          <cell r="C45561" t="str">
            <v>UT</v>
          </cell>
          <cell r="E45561" t="str">
            <v>NoSettings</v>
          </cell>
        </row>
        <row r="45562">
          <cell r="B45562">
            <v>8435</v>
          </cell>
          <cell r="C45562" t="str">
            <v>UT</v>
          </cell>
          <cell r="E45562" t="str">
            <v>NoSettings</v>
          </cell>
        </row>
        <row r="45563">
          <cell r="B45563">
            <v>8436</v>
          </cell>
          <cell r="C45563" t="str">
            <v>UT</v>
          </cell>
          <cell r="E45563" t="str">
            <v>NoSettings</v>
          </cell>
        </row>
        <row r="45564">
          <cell r="B45564">
            <v>8437</v>
          </cell>
          <cell r="C45564" t="str">
            <v>UT</v>
          </cell>
          <cell r="E45564" t="str">
            <v>NoSettings</v>
          </cell>
        </row>
        <row r="45565">
          <cell r="B45565">
            <v>8438</v>
          </cell>
          <cell r="C45565" t="str">
            <v>UT</v>
          </cell>
          <cell r="E45565" t="str">
            <v>NoSettings</v>
          </cell>
        </row>
        <row r="45566">
          <cell r="B45566">
            <v>8439</v>
          </cell>
          <cell r="C45566" t="str">
            <v>UT</v>
          </cell>
          <cell r="E45566" t="str">
            <v>NoSettings</v>
          </cell>
        </row>
        <row r="45567">
          <cell r="B45567">
            <v>8440</v>
          </cell>
          <cell r="C45567" t="str">
            <v>UT</v>
          </cell>
          <cell r="E45567" t="str">
            <v>NoSettings</v>
          </cell>
        </row>
        <row r="45568">
          <cell r="B45568">
            <v>8441</v>
          </cell>
          <cell r="C45568" t="str">
            <v>UT</v>
          </cell>
          <cell r="E45568" t="str">
            <v>NoSettings</v>
          </cell>
        </row>
        <row r="45569">
          <cell r="B45569">
            <v>8442</v>
          </cell>
          <cell r="C45569" t="str">
            <v>UT</v>
          </cell>
          <cell r="E45569" t="str">
            <v>NoSettings</v>
          </cell>
        </row>
        <row r="45570">
          <cell r="B45570">
            <v>8443</v>
          </cell>
          <cell r="C45570" t="str">
            <v>UT</v>
          </cell>
          <cell r="E45570" t="str">
            <v>NoSettings</v>
          </cell>
        </row>
        <row r="45571">
          <cell r="B45571">
            <v>8444</v>
          </cell>
          <cell r="C45571" t="str">
            <v>UT</v>
          </cell>
          <cell r="E45571" t="str">
            <v>NoSettings</v>
          </cell>
        </row>
        <row r="45572">
          <cell r="B45572">
            <v>8445</v>
          </cell>
          <cell r="C45572" t="str">
            <v>UT</v>
          </cell>
          <cell r="E45572" t="str">
            <v>NoSettings</v>
          </cell>
        </row>
        <row r="45573">
          <cell r="B45573">
            <v>8446</v>
          </cell>
          <cell r="C45573" t="str">
            <v>UT</v>
          </cell>
          <cell r="E45573" t="str">
            <v>NoSettings</v>
          </cell>
        </row>
        <row r="45574">
          <cell r="B45574">
            <v>8447</v>
          </cell>
          <cell r="C45574" t="str">
            <v>UT</v>
          </cell>
          <cell r="E45574" t="str">
            <v>NoSettings</v>
          </cell>
        </row>
        <row r="45575">
          <cell r="B45575">
            <v>8448</v>
          </cell>
          <cell r="C45575" t="str">
            <v>UT</v>
          </cell>
          <cell r="E45575" t="str">
            <v>NoSettings</v>
          </cell>
        </row>
        <row r="45576">
          <cell r="B45576">
            <v>8449</v>
          </cell>
          <cell r="C45576" t="str">
            <v>UT</v>
          </cell>
          <cell r="E45576" t="str">
            <v>NoSettings</v>
          </cell>
        </row>
        <row r="45577">
          <cell r="B45577">
            <v>8450</v>
          </cell>
          <cell r="C45577" t="str">
            <v>UT</v>
          </cell>
          <cell r="E45577" t="str">
            <v>NoSettings</v>
          </cell>
        </row>
        <row r="45578">
          <cell r="B45578">
            <v>8451</v>
          </cell>
          <cell r="C45578" t="str">
            <v>UT</v>
          </cell>
          <cell r="E45578" t="str">
            <v>NoSettings</v>
          </cell>
        </row>
        <row r="45579">
          <cell r="B45579">
            <v>8452</v>
          </cell>
          <cell r="C45579" t="str">
            <v>UT</v>
          </cell>
          <cell r="E45579" t="str">
            <v>NoSettings</v>
          </cell>
        </row>
        <row r="45580">
          <cell r="B45580">
            <v>8453</v>
          </cell>
          <cell r="C45580" t="str">
            <v>UT</v>
          </cell>
          <cell r="E45580" t="str">
            <v>NoSettings</v>
          </cell>
        </row>
        <row r="45581">
          <cell r="B45581">
            <v>8454</v>
          </cell>
          <cell r="C45581" t="str">
            <v>UT</v>
          </cell>
          <cell r="E45581" t="str">
            <v>NoSettings</v>
          </cell>
        </row>
        <row r="45582">
          <cell r="B45582">
            <v>8455</v>
          </cell>
          <cell r="C45582" t="str">
            <v>UT</v>
          </cell>
          <cell r="E45582" t="str">
            <v>NoSettings</v>
          </cell>
        </row>
        <row r="45583">
          <cell r="B45583">
            <v>8456</v>
          </cell>
          <cell r="C45583" t="str">
            <v>UT</v>
          </cell>
          <cell r="E45583" t="str">
            <v>NoSettings</v>
          </cell>
        </row>
        <row r="45584">
          <cell r="B45584">
            <v>8457</v>
          </cell>
          <cell r="C45584" t="str">
            <v>UT</v>
          </cell>
          <cell r="E45584" t="str">
            <v>NoSettings</v>
          </cell>
        </row>
        <row r="45585">
          <cell r="B45585">
            <v>8458</v>
          </cell>
          <cell r="C45585" t="str">
            <v>UT</v>
          </cell>
          <cell r="E45585" t="str">
            <v>NoSettings</v>
          </cell>
        </row>
        <row r="45586">
          <cell r="B45586">
            <v>8459</v>
          </cell>
          <cell r="C45586" t="str">
            <v>UT</v>
          </cell>
          <cell r="E45586" t="str">
            <v>NoSettings</v>
          </cell>
        </row>
        <row r="45587">
          <cell r="B45587">
            <v>8460</v>
          </cell>
          <cell r="C45587" t="str">
            <v>UT</v>
          </cell>
          <cell r="E45587" t="str">
            <v>NoSettings</v>
          </cell>
        </row>
        <row r="45588">
          <cell r="B45588">
            <v>8461</v>
          </cell>
          <cell r="C45588" t="str">
            <v>UT</v>
          </cell>
          <cell r="E45588" t="str">
            <v>NoSettings</v>
          </cell>
        </row>
        <row r="45589">
          <cell r="B45589">
            <v>8462</v>
          </cell>
          <cell r="C45589" t="str">
            <v>UT</v>
          </cell>
          <cell r="E45589" t="str">
            <v>NoSettings</v>
          </cell>
        </row>
        <row r="45590">
          <cell r="B45590">
            <v>8463</v>
          </cell>
          <cell r="C45590" t="str">
            <v>UT</v>
          </cell>
          <cell r="E45590" t="str">
            <v>NoSettings</v>
          </cell>
        </row>
        <row r="45591">
          <cell r="B45591">
            <v>8464</v>
          </cell>
          <cell r="C45591" t="str">
            <v>UT</v>
          </cell>
          <cell r="E45591" t="str">
            <v>NoSettings</v>
          </cell>
        </row>
        <row r="45592">
          <cell r="B45592">
            <v>8465</v>
          </cell>
          <cell r="C45592" t="str">
            <v>UT</v>
          </cell>
          <cell r="E45592" t="str">
            <v>NoSettings</v>
          </cell>
        </row>
        <row r="45593">
          <cell r="B45593">
            <v>8466</v>
          </cell>
          <cell r="C45593" t="str">
            <v>UT</v>
          </cell>
          <cell r="E45593" t="str">
            <v>NoSettings</v>
          </cell>
        </row>
        <row r="45594">
          <cell r="B45594">
            <v>8467</v>
          </cell>
          <cell r="C45594" t="str">
            <v>UT</v>
          </cell>
          <cell r="E45594" t="str">
            <v>NoSettings</v>
          </cell>
        </row>
        <row r="45595">
          <cell r="B45595">
            <v>8468</v>
          </cell>
          <cell r="C45595" t="str">
            <v>UT</v>
          </cell>
          <cell r="E45595" t="str">
            <v>NoSettings</v>
          </cell>
        </row>
        <row r="45596">
          <cell r="B45596">
            <v>8469</v>
          </cell>
          <cell r="C45596" t="str">
            <v>UT</v>
          </cell>
          <cell r="E45596" t="str">
            <v>NoSettings</v>
          </cell>
        </row>
        <row r="45597">
          <cell r="B45597">
            <v>8470</v>
          </cell>
          <cell r="C45597" t="str">
            <v>UT</v>
          </cell>
          <cell r="E45597" t="str">
            <v>NoSettings</v>
          </cell>
        </row>
        <row r="45598">
          <cell r="B45598">
            <v>8471</v>
          </cell>
          <cell r="C45598" t="str">
            <v>UT</v>
          </cell>
          <cell r="E45598" t="str">
            <v>NoSettings</v>
          </cell>
        </row>
        <row r="45599">
          <cell r="B45599">
            <v>8472</v>
          </cell>
          <cell r="C45599" t="str">
            <v>UT</v>
          </cell>
          <cell r="E45599" t="str">
            <v>NoSettings</v>
          </cell>
        </row>
        <row r="45600">
          <cell r="B45600">
            <v>8473</v>
          </cell>
          <cell r="C45600" t="str">
            <v>UT</v>
          </cell>
          <cell r="E45600" t="str">
            <v>NoSettings</v>
          </cell>
        </row>
        <row r="45601">
          <cell r="B45601">
            <v>8474</v>
          </cell>
          <cell r="C45601" t="str">
            <v>UT</v>
          </cell>
          <cell r="E45601" t="str">
            <v>NoSettings</v>
          </cell>
        </row>
        <row r="45602">
          <cell r="B45602">
            <v>8475</v>
          </cell>
          <cell r="C45602" t="str">
            <v>UT</v>
          </cell>
          <cell r="E45602" t="str">
            <v>NoSettings</v>
          </cell>
        </row>
        <row r="45603">
          <cell r="B45603">
            <v>8476</v>
          </cell>
          <cell r="C45603" t="str">
            <v>UT</v>
          </cell>
          <cell r="E45603" t="str">
            <v>NoSettings</v>
          </cell>
        </row>
        <row r="45604">
          <cell r="B45604">
            <v>8477</v>
          </cell>
          <cell r="C45604" t="str">
            <v>UT</v>
          </cell>
          <cell r="E45604" t="str">
            <v>NoSettings</v>
          </cell>
        </row>
        <row r="45605">
          <cell r="B45605">
            <v>8478</v>
          </cell>
          <cell r="C45605" t="str">
            <v>UT</v>
          </cell>
          <cell r="E45605" t="str">
            <v>NoSettings</v>
          </cell>
        </row>
        <row r="45606">
          <cell r="B45606">
            <v>8479</v>
          </cell>
          <cell r="C45606" t="str">
            <v>UT</v>
          </cell>
          <cell r="E45606" t="str">
            <v>NoSettings</v>
          </cell>
        </row>
        <row r="45607">
          <cell r="B45607">
            <v>8480</v>
          </cell>
          <cell r="C45607" t="str">
            <v>UT</v>
          </cell>
          <cell r="E45607" t="str">
            <v>NoSettings</v>
          </cell>
        </row>
        <row r="45608">
          <cell r="B45608">
            <v>8481</v>
          </cell>
          <cell r="C45608" t="str">
            <v>UT</v>
          </cell>
          <cell r="E45608" t="str">
            <v>NoSettings</v>
          </cell>
        </row>
        <row r="45609">
          <cell r="B45609">
            <v>8482</v>
          </cell>
          <cell r="C45609" t="str">
            <v>UT</v>
          </cell>
          <cell r="E45609" t="str">
            <v>NoSettings</v>
          </cell>
        </row>
        <row r="45610">
          <cell r="B45610">
            <v>8483</v>
          </cell>
          <cell r="C45610" t="str">
            <v>UT</v>
          </cell>
          <cell r="E45610" t="str">
            <v>NoSettings</v>
          </cell>
        </row>
        <row r="45611">
          <cell r="B45611">
            <v>8484</v>
          </cell>
          <cell r="C45611" t="str">
            <v>UT</v>
          </cell>
          <cell r="E45611" t="str">
            <v>NoSettings</v>
          </cell>
        </row>
        <row r="45612">
          <cell r="B45612">
            <v>8485</v>
          </cell>
          <cell r="C45612" t="str">
            <v>UT</v>
          </cell>
          <cell r="E45612" t="str">
            <v>NoSettings</v>
          </cell>
        </row>
        <row r="45613">
          <cell r="B45613">
            <v>8486</v>
          </cell>
          <cell r="C45613" t="str">
            <v>UT</v>
          </cell>
          <cell r="E45613" t="str">
            <v>NoSettings</v>
          </cell>
        </row>
        <row r="45614">
          <cell r="B45614">
            <v>8487</v>
          </cell>
          <cell r="C45614" t="str">
            <v>UT</v>
          </cell>
          <cell r="E45614" t="str">
            <v>NoSettings</v>
          </cell>
        </row>
        <row r="45615">
          <cell r="B45615">
            <v>8488</v>
          </cell>
          <cell r="C45615" t="str">
            <v>UT</v>
          </cell>
          <cell r="E45615" t="str">
            <v>NoSettings</v>
          </cell>
        </row>
        <row r="45616">
          <cell r="B45616">
            <v>8489</v>
          </cell>
          <cell r="C45616" t="str">
            <v>UT</v>
          </cell>
          <cell r="E45616" t="str">
            <v>NoSettings</v>
          </cell>
        </row>
        <row r="45617">
          <cell r="B45617">
            <v>8490</v>
          </cell>
          <cell r="C45617" t="str">
            <v>UT</v>
          </cell>
          <cell r="E45617" t="str">
            <v>NoSettings</v>
          </cell>
        </row>
        <row r="45618">
          <cell r="B45618">
            <v>8491</v>
          </cell>
          <cell r="C45618" t="str">
            <v>UT</v>
          </cell>
          <cell r="E45618" t="str">
            <v>NoSettings</v>
          </cell>
        </row>
        <row r="45619">
          <cell r="B45619">
            <v>8492</v>
          </cell>
          <cell r="C45619" t="str">
            <v>UT</v>
          </cell>
          <cell r="E45619" t="str">
            <v>NoSettings</v>
          </cell>
        </row>
        <row r="45620">
          <cell r="B45620">
            <v>8493</v>
          </cell>
          <cell r="C45620" t="str">
            <v>UT</v>
          </cell>
          <cell r="E45620" t="str">
            <v>NoSettings</v>
          </cell>
        </row>
        <row r="45621">
          <cell r="B45621">
            <v>8494</v>
          </cell>
          <cell r="C45621" t="str">
            <v>UT</v>
          </cell>
          <cell r="E45621" t="str">
            <v>NoSettings</v>
          </cell>
        </row>
        <row r="45622">
          <cell r="B45622">
            <v>8495</v>
          </cell>
          <cell r="C45622" t="str">
            <v>UT</v>
          </cell>
          <cell r="E45622" t="str">
            <v>NoSettings</v>
          </cell>
        </row>
        <row r="45623">
          <cell r="B45623">
            <v>8496</v>
          </cell>
          <cell r="C45623" t="str">
            <v>UT</v>
          </cell>
          <cell r="E45623" t="str">
            <v>NoSettings</v>
          </cell>
        </row>
        <row r="45624">
          <cell r="B45624">
            <v>8497</v>
          </cell>
          <cell r="C45624" t="str">
            <v>UT</v>
          </cell>
          <cell r="E45624" t="str">
            <v>NoSettings</v>
          </cell>
        </row>
        <row r="45625">
          <cell r="B45625">
            <v>8498</v>
          </cell>
          <cell r="C45625" t="str">
            <v>UT</v>
          </cell>
          <cell r="E45625" t="str">
            <v>NoSettings</v>
          </cell>
        </row>
        <row r="45626">
          <cell r="B45626">
            <v>8499</v>
          </cell>
          <cell r="C45626" t="str">
            <v>UT</v>
          </cell>
          <cell r="E45626" t="str">
            <v>NoSettings</v>
          </cell>
        </row>
        <row r="45627">
          <cell r="B45627">
            <v>8500</v>
          </cell>
          <cell r="C45627" t="str">
            <v>UT</v>
          </cell>
          <cell r="E45627" t="str">
            <v>NoSettings</v>
          </cell>
        </row>
        <row r="45628">
          <cell r="B45628">
            <v>8501</v>
          </cell>
          <cell r="C45628" t="str">
            <v>UT</v>
          </cell>
          <cell r="E45628" t="str">
            <v>NoSettings</v>
          </cell>
        </row>
        <row r="45629">
          <cell r="B45629">
            <v>8502</v>
          </cell>
          <cell r="C45629" t="str">
            <v>UT</v>
          </cell>
          <cell r="E45629" t="str">
            <v>NoSettings</v>
          </cell>
        </row>
        <row r="45630">
          <cell r="B45630">
            <v>8503</v>
          </cell>
          <cell r="C45630" t="str">
            <v>UT</v>
          </cell>
          <cell r="E45630" t="str">
            <v>NoSettings</v>
          </cell>
        </row>
        <row r="45631">
          <cell r="B45631">
            <v>8504</v>
          </cell>
          <cell r="C45631" t="str">
            <v>UT</v>
          </cell>
          <cell r="E45631" t="str">
            <v>NoSettings</v>
          </cell>
        </row>
        <row r="45632">
          <cell r="B45632">
            <v>8505</v>
          </cell>
          <cell r="C45632" t="str">
            <v>UT</v>
          </cell>
          <cell r="E45632" t="str">
            <v>NoSettings</v>
          </cell>
        </row>
        <row r="45633">
          <cell r="B45633">
            <v>8506</v>
          </cell>
          <cell r="C45633" t="str">
            <v>UT</v>
          </cell>
          <cell r="E45633" t="str">
            <v>NoSettings</v>
          </cell>
        </row>
        <row r="45634">
          <cell r="B45634">
            <v>8507</v>
          </cell>
          <cell r="C45634" t="str">
            <v>UT</v>
          </cell>
          <cell r="E45634" t="str">
            <v>NoSettings</v>
          </cell>
        </row>
        <row r="45635">
          <cell r="B45635">
            <v>8508</v>
          </cell>
          <cell r="C45635" t="str">
            <v>UT</v>
          </cell>
          <cell r="E45635" t="str">
            <v>NoSettings</v>
          </cell>
        </row>
        <row r="45636">
          <cell r="B45636">
            <v>8509</v>
          </cell>
          <cell r="C45636" t="str">
            <v>UT</v>
          </cell>
          <cell r="E45636" t="str">
            <v>NoSettings</v>
          </cell>
        </row>
        <row r="45637">
          <cell r="B45637">
            <v>8510</v>
          </cell>
          <cell r="C45637" t="str">
            <v>UT</v>
          </cell>
          <cell r="E45637" t="str">
            <v>NoSettings</v>
          </cell>
        </row>
        <row r="45638">
          <cell r="B45638">
            <v>8511</v>
          </cell>
          <cell r="C45638" t="str">
            <v>UT</v>
          </cell>
          <cell r="E45638" t="str">
            <v>NoSettings</v>
          </cell>
        </row>
        <row r="45639">
          <cell r="B45639">
            <v>8512</v>
          </cell>
          <cell r="C45639" t="str">
            <v>UT</v>
          </cell>
          <cell r="E45639" t="str">
            <v>NoSettings</v>
          </cell>
        </row>
        <row r="45640">
          <cell r="B45640">
            <v>8513</v>
          </cell>
          <cell r="C45640" t="str">
            <v>UT</v>
          </cell>
          <cell r="E45640" t="str">
            <v>NoSettings</v>
          </cell>
        </row>
        <row r="45641">
          <cell r="B45641">
            <v>8514</v>
          </cell>
          <cell r="C45641" t="str">
            <v>UT</v>
          </cell>
          <cell r="E45641" t="str">
            <v>NoSettings</v>
          </cell>
        </row>
        <row r="45642">
          <cell r="B45642">
            <v>8515</v>
          </cell>
          <cell r="C45642" t="str">
            <v>UT</v>
          </cell>
          <cell r="E45642" t="str">
            <v>NoSettings</v>
          </cell>
        </row>
        <row r="45643">
          <cell r="B45643">
            <v>8516</v>
          </cell>
          <cell r="C45643" t="str">
            <v>UT</v>
          </cell>
          <cell r="E45643" t="str">
            <v>NoSettings</v>
          </cell>
        </row>
        <row r="45644">
          <cell r="B45644">
            <v>8517</v>
          </cell>
          <cell r="C45644" t="str">
            <v>UT</v>
          </cell>
          <cell r="E45644" t="str">
            <v>NoSettings</v>
          </cell>
        </row>
        <row r="45645">
          <cell r="B45645">
            <v>8518</v>
          </cell>
          <cell r="C45645" t="str">
            <v>UT</v>
          </cell>
          <cell r="E45645" t="str">
            <v>NoSettings</v>
          </cell>
        </row>
        <row r="45646">
          <cell r="B45646">
            <v>8519</v>
          </cell>
          <cell r="C45646" t="str">
            <v>UT</v>
          </cell>
          <cell r="E45646" t="str">
            <v>NoSettings</v>
          </cell>
        </row>
        <row r="45647">
          <cell r="B45647">
            <v>8520</v>
          </cell>
          <cell r="C45647" t="str">
            <v>UT</v>
          </cell>
          <cell r="E45647" t="str">
            <v>NoSettings</v>
          </cell>
        </row>
        <row r="45648">
          <cell r="B45648">
            <v>8521</v>
          </cell>
          <cell r="C45648" t="str">
            <v>UT</v>
          </cell>
          <cell r="E45648" t="str">
            <v>NoSettings</v>
          </cell>
        </row>
        <row r="45649">
          <cell r="B45649">
            <v>8522</v>
          </cell>
          <cell r="C45649" t="str">
            <v>UT</v>
          </cell>
          <cell r="E45649" t="str">
            <v>NoSettings</v>
          </cell>
        </row>
        <row r="45650">
          <cell r="B45650">
            <v>8523</v>
          </cell>
          <cell r="C45650" t="str">
            <v>UT</v>
          </cell>
          <cell r="E45650" t="str">
            <v>NoSettings</v>
          </cell>
        </row>
        <row r="45651">
          <cell r="B45651">
            <v>8524</v>
          </cell>
          <cell r="C45651" t="str">
            <v>UT</v>
          </cell>
          <cell r="E45651" t="str">
            <v>NoSettings</v>
          </cell>
        </row>
        <row r="45652">
          <cell r="B45652">
            <v>8525</v>
          </cell>
          <cell r="C45652" t="str">
            <v>UT</v>
          </cell>
          <cell r="E45652" t="str">
            <v>NoSettings</v>
          </cell>
        </row>
        <row r="45653">
          <cell r="B45653">
            <v>8526</v>
          </cell>
          <cell r="C45653" t="str">
            <v>UT</v>
          </cell>
          <cell r="E45653" t="str">
            <v>NoSettings</v>
          </cell>
        </row>
        <row r="45654">
          <cell r="B45654">
            <v>8527</v>
          </cell>
          <cell r="C45654" t="str">
            <v>UT</v>
          </cell>
          <cell r="E45654" t="str">
            <v>NoSettings</v>
          </cell>
        </row>
        <row r="45655">
          <cell r="B45655">
            <v>8528</v>
          </cell>
          <cell r="C45655" t="str">
            <v>UT</v>
          </cell>
          <cell r="E45655" t="str">
            <v>NoSettings</v>
          </cell>
        </row>
        <row r="45656">
          <cell r="B45656">
            <v>8529</v>
          </cell>
          <cell r="C45656" t="str">
            <v>UT</v>
          </cell>
          <cell r="E45656" t="str">
            <v>NoSettings</v>
          </cell>
        </row>
        <row r="45657">
          <cell r="B45657">
            <v>8530</v>
          </cell>
          <cell r="C45657" t="str">
            <v>UT</v>
          </cell>
          <cell r="E45657" t="str">
            <v>NoSettings</v>
          </cell>
        </row>
        <row r="45658">
          <cell r="B45658">
            <v>8531</v>
          </cell>
          <cell r="C45658" t="str">
            <v>UT</v>
          </cell>
          <cell r="E45658" t="str">
            <v>NoSettings</v>
          </cell>
        </row>
        <row r="45659">
          <cell r="B45659">
            <v>8532</v>
          </cell>
          <cell r="C45659" t="str">
            <v>UT</v>
          </cell>
          <cell r="E45659" t="str">
            <v>NoSettings</v>
          </cell>
        </row>
        <row r="45660">
          <cell r="B45660">
            <v>8533</v>
          </cell>
          <cell r="C45660" t="str">
            <v>UT</v>
          </cell>
          <cell r="E45660" t="str">
            <v>NoSettings</v>
          </cell>
        </row>
        <row r="45661">
          <cell r="B45661">
            <v>8534</v>
          </cell>
          <cell r="C45661" t="str">
            <v>UT</v>
          </cell>
          <cell r="E45661" t="str">
            <v>NoSettings</v>
          </cell>
        </row>
        <row r="45662">
          <cell r="B45662">
            <v>8535</v>
          </cell>
          <cell r="C45662" t="str">
            <v>UT</v>
          </cell>
          <cell r="E45662" t="str">
            <v>NoSettings</v>
          </cell>
        </row>
        <row r="45663">
          <cell r="B45663">
            <v>8536</v>
          </cell>
          <cell r="C45663" t="str">
            <v>UT</v>
          </cell>
          <cell r="E45663" t="str">
            <v>NoSettings</v>
          </cell>
        </row>
        <row r="45664">
          <cell r="B45664">
            <v>8537</v>
          </cell>
          <cell r="C45664" t="str">
            <v>UT</v>
          </cell>
          <cell r="E45664" t="str">
            <v>NoSettings</v>
          </cell>
        </row>
        <row r="45665">
          <cell r="B45665">
            <v>8538</v>
          </cell>
          <cell r="C45665" t="str">
            <v>UT</v>
          </cell>
          <cell r="E45665" t="str">
            <v>NoSettings</v>
          </cell>
        </row>
        <row r="45666">
          <cell r="B45666">
            <v>8539</v>
          </cell>
          <cell r="C45666" t="str">
            <v>UT</v>
          </cell>
          <cell r="E45666" t="str">
            <v>NoSettings</v>
          </cell>
        </row>
        <row r="45667">
          <cell r="B45667">
            <v>8540</v>
          </cell>
          <cell r="C45667" t="str">
            <v>UT</v>
          </cell>
          <cell r="E45667" t="str">
            <v>NoSettings</v>
          </cell>
        </row>
        <row r="45668">
          <cell r="B45668">
            <v>8541</v>
          </cell>
          <cell r="C45668" t="str">
            <v>UT</v>
          </cell>
          <cell r="E45668" t="str">
            <v>NoSettings</v>
          </cell>
        </row>
        <row r="45669">
          <cell r="B45669">
            <v>8542</v>
          </cell>
          <cell r="C45669" t="str">
            <v>UT</v>
          </cell>
          <cell r="E45669" t="str">
            <v>NoSettings</v>
          </cell>
        </row>
        <row r="45670">
          <cell r="B45670">
            <v>8543</v>
          </cell>
          <cell r="C45670" t="str">
            <v>UT</v>
          </cell>
          <cell r="E45670" t="str">
            <v>NoSettings</v>
          </cell>
        </row>
        <row r="45671">
          <cell r="B45671">
            <v>8544</v>
          </cell>
          <cell r="C45671" t="str">
            <v>UT</v>
          </cell>
          <cell r="E45671" t="str">
            <v>NoSettings</v>
          </cell>
        </row>
        <row r="45672">
          <cell r="B45672">
            <v>8545</v>
          </cell>
          <cell r="C45672" t="str">
            <v>UT</v>
          </cell>
          <cell r="E45672" t="str">
            <v>NoSettings</v>
          </cell>
        </row>
        <row r="45673">
          <cell r="B45673">
            <v>8546</v>
          </cell>
          <cell r="C45673" t="str">
            <v>UT</v>
          </cell>
          <cell r="E45673" t="str">
            <v>NoSettings</v>
          </cell>
        </row>
        <row r="45674">
          <cell r="B45674">
            <v>8547</v>
          </cell>
          <cell r="C45674" t="str">
            <v>UT</v>
          </cell>
          <cell r="E45674" t="str">
            <v>NoSettings</v>
          </cell>
        </row>
        <row r="45675">
          <cell r="B45675">
            <v>8548</v>
          </cell>
          <cell r="C45675" t="str">
            <v>UT</v>
          </cell>
          <cell r="E45675" t="str">
            <v>NoSettings</v>
          </cell>
        </row>
        <row r="45676">
          <cell r="B45676">
            <v>8549</v>
          </cell>
          <cell r="C45676" t="str">
            <v>UT</v>
          </cell>
          <cell r="E45676" t="str">
            <v>NoSettings</v>
          </cell>
        </row>
        <row r="45677">
          <cell r="B45677">
            <v>8550</v>
          </cell>
          <cell r="C45677" t="str">
            <v>UT</v>
          </cell>
          <cell r="E45677" t="str">
            <v>NoSettings</v>
          </cell>
        </row>
        <row r="45678">
          <cell r="B45678">
            <v>8551</v>
          </cell>
          <cell r="C45678" t="str">
            <v>UT</v>
          </cell>
          <cell r="E45678" t="str">
            <v>NoSettings</v>
          </cell>
        </row>
        <row r="45679">
          <cell r="B45679">
            <v>8552</v>
          </cell>
          <cell r="C45679" t="str">
            <v>UT</v>
          </cell>
          <cell r="E45679" t="str">
            <v>NoSettings</v>
          </cell>
        </row>
        <row r="45680">
          <cell r="B45680">
            <v>8553</v>
          </cell>
          <cell r="C45680" t="str">
            <v>UT</v>
          </cell>
          <cell r="E45680" t="str">
            <v>NoSettings</v>
          </cell>
        </row>
        <row r="45681">
          <cell r="B45681">
            <v>8554</v>
          </cell>
          <cell r="C45681" t="str">
            <v>UT</v>
          </cell>
          <cell r="E45681" t="str">
            <v>NoSettings</v>
          </cell>
        </row>
        <row r="45682">
          <cell r="B45682">
            <v>8555</v>
          </cell>
          <cell r="C45682" t="str">
            <v>UT</v>
          </cell>
          <cell r="E45682" t="str">
            <v>NoSettings</v>
          </cell>
        </row>
        <row r="45683">
          <cell r="B45683">
            <v>8556</v>
          </cell>
          <cell r="C45683" t="str">
            <v>UT</v>
          </cell>
          <cell r="E45683" t="str">
            <v>NoSettings</v>
          </cell>
        </row>
        <row r="45684">
          <cell r="B45684">
            <v>8557</v>
          </cell>
          <cell r="C45684" t="str">
            <v>UT</v>
          </cell>
          <cell r="E45684" t="str">
            <v>NoSettings</v>
          </cell>
        </row>
        <row r="45685">
          <cell r="B45685">
            <v>8558</v>
          </cell>
          <cell r="C45685" t="str">
            <v>UT</v>
          </cell>
          <cell r="E45685" t="str">
            <v>NoSettings</v>
          </cell>
        </row>
        <row r="45686">
          <cell r="B45686">
            <v>8559</v>
          </cell>
          <cell r="C45686" t="str">
            <v>UT</v>
          </cell>
          <cell r="E45686" t="str">
            <v>NoSettings</v>
          </cell>
        </row>
        <row r="45687">
          <cell r="B45687">
            <v>8560</v>
          </cell>
          <cell r="C45687" t="str">
            <v>UT</v>
          </cell>
          <cell r="E45687" t="str">
            <v>NoSettings</v>
          </cell>
        </row>
        <row r="45688">
          <cell r="B45688">
            <v>8561</v>
          </cell>
          <cell r="C45688" t="str">
            <v>UT</v>
          </cell>
          <cell r="E45688" t="str">
            <v>NoSettings</v>
          </cell>
        </row>
        <row r="45689">
          <cell r="B45689">
            <v>8562</v>
          </cell>
          <cell r="C45689" t="str">
            <v>UT</v>
          </cell>
          <cell r="E45689" t="str">
            <v>NoSettings</v>
          </cell>
        </row>
        <row r="45690">
          <cell r="B45690">
            <v>8563</v>
          </cell>
          <cell r="C45690" t="str">
            <v>UT</v>
          </cell>
          <cell r="E45690" t="str">
            <v>NoSettings</v>
          </cell>
        </row>
        <row r="45691">
          <cell r="B45691">
            <v>8564</v>
          </cell>
          <cell r="C45691" t="str">
            <v>UT</v>
          </cell>
          <cell r="E45691" t="str">
            <v>NoSettings</v>
          </cell>
        </row>
        <row r="45692">
          <cell r="B45692">
            <v>8565</v>
          </cell>
          <cell r="C45692" t="str">
            <v>UT</v>
          </cell>
          <cell r="E45692" t="str">
            <v>NoSettings</v>
          </cell>
        </row>
        <row r="45693">
          <cell r="B45693">
            <v>8566</v>
          </cell>
          <cell r="C45693" t="str">
            <v>UT</v>
          </cell>
          <cell r="E45693" t="str">
            <v>NoSettings</v>
          </cell>
        </row>
        <row r="45694">
          <cell r="B45694">
            <v>8567</v>
          </cell>
          <cell r="C45694" t="str">
            <v>UT</v>
          </cell>
          <cell r="E45694" t="str">
            <v>NoSettings</v>
          </cell>
        </row>
        <row r="45695">
          <cell r="B45695">
            <v>8568</v>
          </cell>
          <cell r="C45695" t="str">
            <v>UT</v>
          </cell>
          <cell r="E45695" t="str">
            <v>NoSettings</v>
          </cell>
        </row>
        <row r="45696">
          <cell r="B45696">
            <v>8569</v>
          </cell>
          <cell r="C45696" t="str">
            <v>UT</v>
          </cell>
          <cell r="E45696" t="str">
            <v>NoSettings</v>
          </cell>
        </row>
        <row r="45697">
          <cell r="B45697">
            <v>8570</v>
          </cell>
          <cell r="C45697" t="str">
            <v>UT</v>
          </cell>
          <cell r="E45697" t="str">
            <v>NoSettings</v>
          </cell>
        </row>
        <row r="45698">
          <cell r="B45698">
            <v>8571</v>
          </cell>
          <cell r="C45698" t="str">
            <v>UT</v>
          </cell>
          <cell r="E45698" t="str">
            <v>NoSettings</v>
          </cell>
        </row>
        <row r="45699">
          <cell r="B45699">
            <v>8572</v>
          </cell>
          <cell r="C45699" t="str">
            <v>UT</v>
          </cell>
          <cell r="E45699" t="str">
            <v>NoSettings</v>
          </cell>
        </row>
        <row r="45700">
          <cell r="B45700">
            <v>8573</v>
          </cell>
          <cell r="C45700" t="str">
            <v>UT</v>
          </cell>
          <cell r="E45700" t="str">
            <v>NoSettings</v>
          </cell>
        </row>
        <row r="45701">
          <cell r="B45701">
            <v>8574</v>
          </cell>
          <cell r="C45701" t="str">
            <v>UT</v>
          </cell>
          <cell r="E45701" t="str">
            <v>NoSettings</v>
          </cell>
        </row>
        <row r="45702">
          <cell r="B45702">
            <v>8575</v>
          </cell>
          <cell r="C45702" t="str">
            <v>UT</v>
          </cell>
          <cell r="E45702" t="str">
            <v>NoSettings</v>
          </cell>
        </row>
        <row r="45703">
          <cell r="B45703">
            <v>8576</v>
          </cell>
          <cell r="C45703" t="str">
            <v>UT</v>
          </cell>
          <cell r="E45703" t="str">
            <v>NoSettings</v>
          </cell>
        </row>
        <row r="45704">
          <cell r="B45704">
            <v>8577</v>
          </cell>
          <cell r="C45704" t="str">
            <v>UT</v>
          </cell>
          <cell r="E45704" t="str">
            <v>NoSettings</v>
          </cell>
        </row>
        <row r="45705">
          <cell r="B45705">
            <v>8578</v>
          </cell>
          <cell r="C45705" t="str">
            <v>UT</v>
          </cell>
          <cell r="E45705" t="str">
            <v>NoSettings</v>
          </cell>
        </row>
        <row r="45706">
          <cell r="B45706">
            <v>8579</v>
          </cell>
          <cell r="C45706" t="str">
            <v>UT</v>
          </cell>
          <cell r="E45706" t="str">
            <v>NoSettings</v>
          </cell>
        </row>
        <row r="45707">
          <cell r="B45707">
            <v>8580</v>
          </cell>
          <cell r="C45707" t="str">
            <v>UT</v>
          </cell>
          <cell r="E45707" t="str">
            <v>NoSettings</v>
          </cell>
        </row>
        <row r="45708">
          <cell r="B45708">
            <v>8581</v>
          </cell>
          <cell r="C45708" t="str">
            <v>UT</v>
          </cell>
          <cell r="E45708" t="str">
            <v>NoSettings</v>
          </cell>
        </row>
        <row r="45709">
          <cell r="B45709">
            <v>8582</v>
          </cell>
          <cell r="C45709" t="str">
            <v>UT</v>
          </cell>
          <cell r="E45709" t="str">
            <v>NoSettings</v>
          </cell>
        </row>
        <row r="45710">
          <cell r="B45710">
            <v>8583</v>
          </cell>
          <cell r="C45710" t="str">
            <v>UT</v>
          </cell>
          <cell r="E45710" t="str">
            <v>NoSettings</v>
          </cell>
        </row>
        <row r="45711">
          <cell r="B45711">
            <v>8584</v>
          </cell>
          <cell r="C45711" t="str">
            <v>UT</v>
          </cell>
          <cell r="E45711" t="str">
            <v>NoSettings</v>
          </cell>
        </row>
        <row r="45712">
          <cell r="B45712">
            <v>8585</v>
          </cell>
          <cell r="C45712" t="str">
            <v>UT</v>
          </cell>
          <cell r="E45712" t="str">
            <v>NoSettings</v>
          </cell>
        </row>
        <row r="45713">
          <cell r="B45713">
            <v>8586</v>
          </cell>
          <cell r="C45713" t="str">
            <v>UT</v>
          </cell>
          <cell r="E45713" t="str">
            <v>NoSettings</v>
          </cell>
        </row>
        <row r="45714">
          <cell r="B45714">
            <v>8587</v>
          </cell>
          <cell r="C45714" t="str">
            <v>UT</v>
          </cell>
          <cell r="E45714" t="str">
            <v>NoSettings</v>
          </cell>
        </row>
        <row r="45715">
          <cell r="B45715">
            <v>8588</v>
          </cell>
          <cell r="C45715" t="str">
            <v>UT</v>
          </cell>
          <cell r="E45715" t="str">
            <v>NoSettings</v>
          </cell>
        </row>
        <row r="45716">
          <cell r="B45716">
            <v>8589</v>
          </cell>
          <cell r="C45716" t="str">
            <v>UT</v>
          </cell>
          <cell r="E45716" t="str">
            <v>NoSettings</v>
          </cell>
        </row>
        <row r="45717">
          <cell r="B45717">
            <v>8590</v>
          </cell>
          <cell r="C45717" t="str">
            <v>UT</v>
          </cell>
          <cell r="E45717" t="str">
            <v>NoSettings</v>
          </cell>
        </row>
        <row r="45718">
          <cell r="B45718">
            <v>8591</v>
          </cell>
          <cell r="C45718" t="str">
            <v>UT</v>
          </cell>
          <cell r="E45718" t="str">
            <v>NoSettings</v>
          </cell>
        </row>
        <row r="45719">
          <cell r="B45719">
            <v>8592</v>
          </cell>
          <cell r="C45719" t="str">
            <v>UT</v>
          </cell>
          <cell r="E45719" t="str">
            <v>NoSettings</v>
          </cell>
        </row>
        <row r="45720">
          <cell r="B45720">
            <v>8593</v>
          </cell>
          <cell r="C45720" t="str">
            <v>UT</v>
          </cell>
          <cell r="E45720" t="str">
            <v>NoSettings</v>
          </cell>
        </row>
        <row r="45721">
          <cell r="B45721">
            <v>8594</v>
          </cell>
          <cell r="C45721" t="str">
            <v>UT</v>
          </cell>
          <cell r="E45721" t="str">
            <v>NoSettings</v>
          </cell>
        </row>
        <row r="45722">
          <cell r="B45722">
            <v>1950</v>
          </cell>
          <cell r="C45722" t="str">
            <v>MO</v>
          </cell>
          <cell r="E45722" t="str">
            <v>NoSettings</v>
          </cell>
        </row>
        <row r="45723">
          <cell r="B45723">
            <v>1951</v>
          </cell>
          <cell r="C45723" t="str">
            <v>MO</v>
          </cell>
          <cell r="E45723" t="str">
            <v>NoSettings</v>
          </cell>
        </row>
        <row r="45724">
          <cell r="B45724">
            <v>1952</v>
          </cell>
          <cell r="C45724" t="str">
            <v>MO</v>
          </cell>
          <cell r="E45724" t="str">
            <v>NoSettings</v>
          </cell>
        </row>
        <row r="45725">
          <cell r="B45725">
            <v>1953</v>
          </cell>
          <cell r="C45725" t="str">
            <v>MO</v>
          </cell>
          <cell r="E45725" t="str">
            <v>NoSettings</v>
          </cell>
        </row>
        <row r="45726">
          <cell r="B45726">
            <v>1954</v>
          </cell>
          <cell r="C45726" t="str">
            <v>MO</v>
          </cell>
          <cell r="E45726" t="str">
            <v>NoSettings</v>
          </cell>
        </row>
        <row r="45727">
          <cell r="B45727">
            <v>1955</v>
          </cell>
          <cell r="C45727" t="str">
            <v>MO</v>
          </cell>
          <cell r="E45727" t="str">
            <v>NoSettings</v>
          </cell>
        </row>
        <row r="45728">
          <cell r="B45728">
            <v>1956</v>
          </cell>
          <cell r="C45728" t="str">
            <v>MO</v>
          </cell>
          <cell r="E45728" t="str">
            <v>NoSettings</v>
          </cell>
        </row>
        <row r="45729">
          <cell r="B45729">
            <v>1957</v>
          </cell>
          <cell r="C45729" t="str">
            <v>MO</v>
          </cell>
          <cell r="E45729" t="str">
            <v>NoSettings</v>
          </cell>
        </row>
        <row r="45730">
          <cell r="B45730">
            <v>1958</v>
          </cell>
          <cell r="C45730" t="str">
            <v>MO</v>
          </cell>
          <cell r="E45730" t="str">
            <v>NoSettings</v>
          </cell>
        </row>
        <row r="45731">
          <cell r="B45731">
            <v>1959</v>
          </cell>
          <cell r="C45731" t="str">
            <v>MO</v>
          </cell>
          <cell r="E45731" t="str">
            <v>NoSettings</v>
          </cell>
        </row>
        <row r="45732">
          <cell r="B45732">
            <v>1960</v>
          </cell>
          <cell r="C45732" t="str">
            <v>MO</v>
          </cell>
          <cell r="E45732" t="str">
            <v>NoSettings</v>
          </cell>
        </row>
        <row r="45733">
          <cell r="B45733">
            <v>1961</v>
          </cell>
          <cell r="C45733" t="str">
            <v>MO</v>
          </cell>
          <cell r="E45733" t="str">
            <v>NoSettings</v>
          </cell>
        </row>
        <row r="45734">
          <cell r="B45734">
            <v>1962</v>
          </cell>
          <cell r="C45734" t="str">
            <v>MO</v>
          </cell>
          <cell r="E45734" t="str">
            <v>NoSettings</v>
          </cell>
        </row>
        <row r="45735">
          <cell r="B45735">
            <v>1963</v>
          </cell>
          <cell r="C45735" t="str">
            <v>MO</v>
          </cell>
          <cell r="E45735" t="str">
            <v>NoSettings</v>
          </cell>
        </row>
        <row r="45736">
          <cell r="B45736">
            <v>1964</v>
          </cell>
          <cell r="C45736" t="str">
            <v>MO</v>
          </cell>
          <cell r="E45736" t="str">
            <v>NoSettings</v>
          </cell>
        </row>
        <row r="45737">
          <cell r="B45737">
            <v>1965</v>
          </cell>
          <cell r="C45737" t="str">
            <v>MO</v>
          </cell>
          <cell r="E45737" t="str">
            <v>NoSettings</v>
          </cell>
        </row>
        <row r="45738">
          <cell r="B45738">
            <v>1966</v>
          </cell>
          <cell r="C45738" t="str">
            <v>MO</v>
          </cell>
          <cell r="E45738" t="str">
            <v>NoSettings</v>
          </cell>
        </row>
        <row r="45739">
          <cell r="B45739">
            <v>1967</v>
          </cell>
          <cell r="C45739" t="str">
            <v>MO</v>
          </cell>
          <cell r="E45739" t="str">
            <v>NoSettings</v>
          </cell>
        </row>
        <row r="45740">
          <cell r="B45740">
            <v>1968</v>
          </cell>
          <cell r="C45740" t="str">
            <v>MO</v>
          </cell>
          <cell r="E45740" t="str">
            <v>NoSettings</v>
          </cell>
        </row>
        <row r="45741">
          <cell r="B45741">
            <v>1969</v>
          </cell>
          <cell r="C45741" t="str">
            <v>MO</v>
          </cell>
          <cell r="E45741" t="str">
            <v>NoSettings</v>
          </cell>
        </row>
        <row r="45742">
          <cell r="B45742">
            <v>1970</v>
          </cell>
          <cell r="C45742" t="str">
            <v>MO</v>
          </cell>
          <cell r="E45742" t="str">
            <v>NoSettings</v>
          </cell>
        </row>
        <row r="45743">
          <cell r="B45743">
            <v>1971</v>
          </cell>
          <cell r="C45743" t="str">
            <v>MO</v>
          </cell>
          <cell r="E45743" t="str">
            <v>NoSettings</v>
          </cell>
        </row>
        <row r="45744">
          <cell r="B45744">
            <v>1972</v>
          </cell>
          <cell r="C45744" t="str">
            <v>MO</v>
          </cell>
          <cell r="E45744" t="str">
            <v>NoSettings</v>
          </cell>
        </row>
        <row r="45745">
          <cell r="B45745">
            <v>1973</v>
          </cell>
          <cell r="C45745" t="str">
            <v>MO</v>
          </cell>
          <cell r="E45745" t="str">
            <v>NoSettings</v>
          </cell>
        </row>
        <row r="45746">
          <cell r="B45746">
            <v>1974</v>
          </cell>
          <cell r="C45746" t="str">
            <v>MO</v>
          </cell>
          <cell r="E45746" t="str">
            <v>NoSettings</v>
          </cell>
        </row>
        <row r="45747">
          <cell r="B45747">
            <v>1975</v>
          </cell>
          <cell r="C45747" t="str">
            <v>MO</v>
          </cell>
          <cell r="E45747" t="str">
            <v>NoSettings</v>
          </cell>
        </row>
        <row r="45748">
          <cell r="B45748">
            <v>1976</v>
          </cell>
          <cell r="C45748" t="str">
            <v>MO</v>
          </cell>
          <cell r="E45748" t="str">
            <v>NoSettings</v>
          </cell>
        </row>
        <row r="45749">
          <cell r="B45749">
            <v>1977</v>
          </cell>
          <cell r="C45749" t="str">
            <v>MO</v>
          </cell>
          <cell r="E45749" t="str">
            <v>NoSettings</v>
          </cell>
        </row>
        <row r="45750">
          <cell r="B45750">
            <v>1978</v>
          </cell>
          <cell r="C45750" t="str">
            <v>MO</v>
          </cell>
          <cell r="E45750" t="str">
            <v>NoSettings</v>
          </cell>
        </row>
        <row r="45751">
          <cell r="B45751">
            <v>1979</v>
          </cell>
          <cell r="C45751" t="str">
            <v>MO</v>
          </cell>
          <cell r="E45751" t="str">
            <v>NoSettings</v>
          </cell>
        </row>
        <row r="45752">
          <cell r="B45752">
            <v>1980</v>
          </cell>
          <cell r="C45752" t="str">
            <v>MO</v>
          </cell>
          <cell r="E45752" t="str">
            <v>NoSettings</v>
          </cell>
        </row>
        <row r="45753">
          <cell r="B45753">
            <v>1981</v>
          </cell>
          <cell r="C45753" t="str">
            <v>MO</v>
          </cell>
          <cell r="E45753" t="str">
            <v>NoSettings</v>
          </cell>
        </row>
        <row r="45754">
          <cell r="B45754">
            <v>1982</v>
          </cell>
          <cell r="C45754" t="str">
            <v>MO</v>
          </cell>
          <cell r="E45754" t="str">
            <v>NoSettings</v>
          </cell>
        </row>
        <row r="45755">
          <cell r="B45755">
            <v>1983</v>
          </cell>
          <cell r="C45755" t="str">
            <v>MO</v>
          </cell>
          <cell r="E45755" t="str">
            <v>NoSettings</v>
          </cell>
        </row>
        <row r="45756">
          <cell r="B45756">
            <v>1984</v>
          </cell>
          <cell r="C45756" t="str">
            <v>MO</v>
          </cell>
          <cell r="E45756" t="str">
            <v>NoSettings</v>
          </cell>
        </row>
        <row r="45757">
          <cell r="B45757">
            <v>1985</v>
          </cell>
          <cell r="C45757" t="str">
            <v>MO</v>
          </cell>
          <cell r="E45757" t="str">
            <v>NoSettings</v>
          </cell>
        </row>
        <row r="45758">
          <cell r="B45758">
            <v>1986</v>
          </cell>
          <cell r="C45758" t="str">
            <v>MO</v>
          </cell>
          <cell r="E45758" t="str">
            <v>NoSettings</v>
          </cell>
        </row>
        <row r="45759">
          <cell r="B45759">
            <v>1987</v>
          </cell>
          <cell r="C45759" t="str">
            <v>MO</v>
          </cell>
          <cell r="E45759" t="str">
            <v>NoSettings</v>
          </cell>
        </row>
        <row r="45760">
          <cell r="B45760">
            <v>1988</v>
          </cell>
          <cell r="C45760" t="str">
            <v>MO</v>
          </cell>
          <cell r="E45760" t="str">
            <v>NoSettings</v>
          </cell>
        </row>
        <row r="45761">
          <cell r="B45761">
            <v>1989</v>
          </cell>
          <cell r="C45761" t="str">
            <v>MO</v>
          </cell>
          <cell r="E45761" t="str">
            <v>NoSettings</v>
          </cell>
        </row>
        <row r="45762">
          <cell r="B45762">
            <v>1990</v>
          </cell>
          <cell r="C45762" t="str">
            <v>MO</v>
          </cell>
          <cell r="E45762" t="str">
            <v>NoSettings</v>
          </cell>
        </row>
        <row r="45763">
          <cell r="B45763">
            <v>1991</v>
          </cell>
          <cell r="C45763" t="str">
            <v>MO</v>
          </cell>
          <cell r="E45763" t="str">
            <v>NoSettings</v>
          </cell>
        </row>
        <row r="45764">
          <cell r="B45764">
            <v>1992</v>
          </cell>
          <cell r="C45764" t="str">
            <v>MO</v>
          </cell>
          <cell r="E45764" t="str">
            <v>NoSettings</v>
          </cell>
        </row>
        <row r="45765">
          <cell r="B45765">
            <v>1993</v>
          </cell>
          <cell r="C45765" t="str">
            <v>MO</v>
          </cell>
          <cell r="E45765" t="str">
            <v>NoSettings</v>
          </cell>
        </row>
        <row r="45766">
          <cell r="B45766">
            <v>1994</v>
          </cell>
          <cell r="C45766" t="str">
            <v>MO</v>
          </cell>
          <cell r="E45766" t="str">
            <v>NoSettings</v>
          </cell>
        </row>
        <row r="45767">
          <cell r="B45767">
            <v>1995</v>
          </cell>
          <cell r="C45767" t="str">
            <v>MO</v>
          </cell>
          <cell r="E45767" t="str">
            <v>NoSettings</v>
          </cell>
        </row>
        <row r="45768">
          <cell r="B45768">
            <v>1996</v>
          </cell>
          <cell r="C45768" t="str">
            <v>MO</v>
          </cell>
          <cell r="E45768" t="str">
            <v>NoSettings</v>
          </cell>
        </row>
        <row r="45769">
          <cell r="B45769">
            <v>1997</v>
          </cell>
          <cell r="C45769" t="str">
            <v>MO</v>
          </cell>
          <cell r="E45769" t="str">
            <v>NoSettings</v>
          </cell>
        </row>
        <row r="45770">
          <cell r="B45770">
            <v>1998</v>
          </cell>
          <cell r="C45770" t="str">
            <v>MO</v>
          </cell>
          <cell r="E45770" t="str">
            <v>NoSettings</v>
          </cell>
        </row>
        <row r="45771">
          <cell r="B45771">
            <v>1999</v>
          </cell>
          <cell r="C45771" t="str">
            <v>MO</v>
          </cell>
          <cell r="E45771" t="str">
            <v>NoSettings</v>
          </cell>
        </row>
        <row r="45772">
          <cell r="B45772">
            <v>2000</v>
          </cell>
          <cell r="C45772" t="str">
            <v>MO</v>
          </cell>
          <cell r="E45772" t="str">
            <v>NoSettings</v>
          </cell>
        </row>
        <row r="45773">
          <cell r="B45773">
            <v>2001</v>
          </cell>
          <cell r="C45773" t="str">
            <v>MO</v>
          </cell>
          <cell r="E45773" t="str">
            <v>NoSettings</v>
          </cell>
        </row>
        <row r="45774">
          <cell r="B45774">
            <v>2002</v>
          </cell>
          <cell r="C45774" t="str">
            <v>MO</v>
          </cell>
          <cell r="E45774" t="str">
            <v>NoSettings</v>
          </cell>
        </row>
        <row r="45775">
          <cell r="B45775">
            <v>2003</v>
          </cell>
          <cell r="C45775" t="str">
            <v>MO</v>
          </cell>
          <cell r="E45775" t="str">
            <v>NoSettings</v>
          </cell>
        </row>
        <row r="45776">
          <cell r="B45776">
            <v>2004</v>
          </cell>
          <cell r="C45776" t="str">
            <v>MO</v>
          </cell>
          <cell r="E45776" t="str">
            <v>NoSettings</v>
          </cell>
        </row>
        <row r="45777">
          <cell r="B45777">
            <v>2005</v>
          </cell>
          <cell r="C45777" t="str">
            <v>MO</v>
          </cell>
          <cell r="E45777" t="str">
            <v>NoSettings</v>
          </cell>
        </row>
        <row r="45778">
          <cell r="B45778">
            <v>2006</v>
          </cell>
          <cell r="C45778" t="str">
            <v>MO</v>
          </cell>
          <cell r="E45778" t="str">
            <v>NoSettings</v>
          </cell>
        </row>
        <row r="45779">
          <cell r="B45779">
            <v>2007</v>
          </cell>
          <cell r="C45779" t="str">
            <v>MO</v>
          </cell>
          <cell r="E45779" t="str">
            <v>NoSettings</v>
          </cell>
        </row>
        <row r="45780">
          <cell r="B45780">
            <v>2008</v>
          </cell>
          <cell r="C45780" t="str">
            <v>MO</v>
          </cell>
          <cell r="E45780" t="str">
            <v>NoSettings</v>
          </cell>
        </row>
        <row r="45781">
          <cell r="B45781">
            <v>2009</v>
          </cell>
          <cell r="C45781" t="str">
            <v>MO</v>
          </cell>
          <cell r="E45781" t="str">
            <v>NoSettings</v>
          </cell>
        </row>
        <row r="45782">
          <cell r="B45782">
            <v>2010</v>
          </cell>
          <cell r="C45782" t="str">
            <v>MO</v>
          </cell>
          <cell r="E45782" t="str">
            <v>NoSettings</v>
          </cell>
        </row>
        <row r="45783">
          <cell r="B45783">
            <v>2011</v>
          </cell>
          <cell r="C45783" t="str">
            <v>MO</v>
          </cell>
          <cell r="E45783" t="str">
            <v>NoSettings</v>
          </cell>
        </row>
        <row r="45784">
          <cell r="B45784">
            <v>2012</v>
          </cell>
          <cell r="C45784" t="str">
            <v>MO</v>
          </cell>
          <cell r="E45784" t="str">
            <v>NoSettings</v>
          </cell>
        </row>
        <row r="45785">
          <cell r="B45785">
            <v>2013</v>
          </cell>
          <cell r="C45785" t="str">
            <v>MO</v>
          </cell>
          <cell r="E45785" t="str">
            <v>NoSettings</v>
          </cell>
        </row>
        <row r="45786">
          <cell r="B45786">
            <v>2014</v>
          </cell>
          <cell r="C45786" t="str">
            <v>MO</v>
          </cell>
          <cell r="E45786" t="str">
            <v>NoSettings</v>
          </cell>
        </row>
        <row r="45787">
          <cell r="B45787">
            <v>2015</v>
          </cell>
          <cell r="C45787" t="str">
            <v>MO</v>
          </cell>
          <cell r="E45787" t="str">
            <v>NoSettings</v>
          </cell>
        </row>
        <row r="45788">
          <cell r="B45788">
            <v>2016</v>
          </cell>
          <cell r="C45788" t="str">
            <v>MO</v>
          </cell>
          <cell r="E45788" t="str">
            <v>NoSettings</v>
          </cell>
        </row>
        <row r="45789">
          <cell r="B45789">
            <v>2017</v>
          </cell>
          <cell r="C45789" t="str">
            <v>MO</v>
          </cell>
          <cell r="E45789" t="str">
            <v>NoSettings</v>
          </cell>
        </row>
        <row r="45790">
          <cell r="B45790">
            <v>2018</v>
          </cell>
          <cell r="C45790" t="str">
            <v>MO</v>
          </cell>
          <cell r="E45790" t="str">
            <v>NoSettings</v>
          </cell>
        </row>
        <row r="45791">
          <cell r="B45791">
            <v>2019</v>
          </cell>
          <cell r="C45791" t="str">
            <v>MO</v>
          </cell>
          <cell r="E45791" t="str">
            <v>NoSettings</v>
          </cell>
        </row>
        <row r="45792">
          <cell r="B45792">
            <v>2020</v>
          </cell>
          <cell r="C45792" t="str">
            <v>MO</v>
          </cell>
          <cell r="E45792" t="str">
            <v>NoSettings</v>
          </cell>
        </row>
        <row r="45793">
          <cell r="B45793">
            <v>2021</v>
          </cell>
          <cell r="C45793" t="str">
            <v>MO</v>
          </cell>
          <cell r="E45793" t="str">
            <v>NoSettings</v>
          </cell>
        </row>
        <row r="45794">
          <cell r="B45794">
            <v>2022</v>
          </cell>
          <cell r="C45794" t="str">
            <v>MO</v>
          </cell>
          <cell r="E45794" t="str">
            <v>NoSettings</v>
          </cell>
        </row>
        <row r="45795">
          <cell r="B45795">
            <v>2023</v>
          </cell>
          <cell r="C45795" t="str">
            <v>MO</v>
          </cell>
          <cell r="E45795" t="str">
            <v>NoSettings</v>
          </cell>
        </row>
        <row r="45796">
          <cell r="B45796">
            <v>2024</v>
          </cell>
          <cell r="C45796" t="str">
            <v>MO</v>
          </cell>
          <cell r="E45796" t="str">
            <v>NoSettings</v>
          </cell>
        </row>
        <row r="45797">
          <cell r="B45797">
            <v>2025</v>
          </cell>
          <cell r="C45797" t="str">
            <v>MO</v>
          </cell>
          <cell r="E45797" t="str">
            <v>NoSettings</v>
          </cell>
        </row>
        <row r="45798">
          <cell r="B45798">
            <v>2026</v>
          </cell>
          <cell r="C45798" t="str">
            <v>MO</v>
          </cell>
          <cell r="E45798" t="str">
            <v>NoSettings</v>
          </cell>
        </row>
        <row r="45799">
          <cell r="B45799">
            <v>2027</v>
          </cell>
          <cell r="C45799" t="str">
            <v>MO</v>
          </cell>
          <cell r="E45799" t="str">
            <v>NoSettings</v>
          </cell>
        </row>
        <row r="45800">
          <cell r="B45800">
            <v>2028</v>
          </cell>
          <cell r="C45800" t="str">
            <v>MO</v>
          </cell>
          <cell r="E45800" t="str">
            <v>NoSettings</v>
          </cell>
        </row>
        <row r="45801">
          <cell r="B45801">
            <v>2029</v>
          </cell>
          <cell r="C45801" t="str">
            <v>MO</v>
          </cell>
          <cell r="E45801" t="str">
            <v>NoSettings</v>
          </cell>
        </row>
        <row r="45802">
          <cell r="B45802">
            <v>2030</v>
          </cell>
          <cell r="C45802" t="str">
            <v>MO</v>
          </cell>
          <cell r="E45802" t="str">
            <v>NoSettings</v>
          </cell>
        </row>
        <row r="45803">
          <cell r="B45803">
            <v>2031</v>
          </cell>
          <cell r="C45803" t="str">
            <v>MO</v>
          </cell>
          <cell r="E45803" t="str">
            <v>NoSettings</v>
          </cell>
        </row>
        <row r="45804">
          <cell r="B45804">
            <v>2032</v>
          </cell>
          <cell r="C45804" t="str">
            <v>MO</v>
          </cell>
          <cell r="E45804" t="str">
            <v>NoSettings</v>
          </cell>
        </row>
        <row r="45805">
          <cell r="B45805">
            <v>2033</v>
          </cell>
          <cell r="C45805" t="str">
            <v>MO</v>
          </cell>
          <cell r="E45805" t="str">
            <v>NoSettings</v>
          </cell>
        </row>
        <row r="45806">
          <cell r="B45806">
            <v>2034</v>
          </cell>
          <cell r="C45806" t="str">
            <v>MO</v>
          </cell>
          <cell r="E45806" t="str">
            <v>NoSettings</v>
          </cell>
        </row>
        <row r="45807">
          <cell r="B45807">
            <v>2035</v>
          </cell>
          <cell r="C45807" t="str">
            <v>MO</v>
          </cell>
          <cell r="E45807" t="str">
            <v>NoSettings</v>
          </cell>
        </row>
        <row r="45808">
          <cell r="B45808">
            <v>2036</v>
          </cell>
          <cell r="C45808" t="str">
            <v>MO</v>
          </cell>
          <cell r="E45808" t="str">
            <v>NoSettings</v>
          </cell>
        </row>
        <row r="45809">
          <cell r="B45809">
            <v>2037</v>
          </cell>
          <cell r="C45809" t="str">
            <v>MO</v>
          </cell>
          <cell r="E45809" t="str">
            <v>NoSettings</v>
          </cell>
        </row>
        <row r="45810">
          <cell r="B45810">
            <v>2038</v>
          </cell>
          <cell r="C45810" t="str">
            <v>MO</v>
          </cell>
          <cell r="E45810" t="str">
            <v>NoSettings</v>
          </cell>
        </row>
        <row r="45811">
          <cell r="B45811">
            <v>2039</v>
          </cell>
          <cell r="C45811" t="str">
            <v>MO</v>
          </cell>
          <cell r="E45811" t="str">
            <v>NoSettings</v>
          </cell>
        </row>
        <row r="45812">
          <cell r="B45812">
            <v>2040</v>
          </cell>
          <cell r="C45812" t="str">
            <v>MO</v>
          </cell>
          <cell r="E45812" t="str">
            <v>NoSettings</v>
          </cell>
        </row>
        <row r="45813">
          <cell r="B45813">
            <v>2041</v>
          </cell>
          <cell r="C45813" t="str">
            <v>MO</v>
          </cell>
          <cell r="E45813" t="str">
            <v>NoSettings</v>
          </cell>
        </row>
        <row r="45814">
          <cell r="B45814">
            <v>2042</v>
          </cell>
          <cell r="C45814" t="str">
            <v>MO</v>
          </cell>
          <cell r="E45814" t="str">
            <v>NoSettings</v>
          </cell>
        </row>
        <row r="45815">
          <cell r="B45815">
            <v>2043</v>
          </cell>
          <cell r="C45815" t="str">
            <v>MO</v>
          </cell>
          <cell r="E45815" t="str">
            <v>NoSettings</v>
          </cell>
        </row>
        <row r="45816">
          <cell r="B45816">
            <v>2044</v>
          </cell>
          <cell r="C45816" t="str">
            <v>MO</v>
          </cell>
          <cell r="E45816" t="str">
            <v>NoSettings</v>
          </cell>
        </row>
        <row r="45817">
          <cell r="B45817">
            <v>2045</v>
          </cell>
          <cell r="C45817" t="str">
            <v>MO</v>
          </cell>
          <cell r="E45817" t="str">
            <v>NoSettings</v>
          </cell>
        </row>
        <row r="45818">
          <cell r="B45818">
            <v>2046</v>
          </cell>
          <cell r="C45818" t="str">
            <v>MO</v>
          </cell>
          <cell r="E45818" t="str">
            <v>NoSettings</v>
          </cell>
        </row>
        <row r="45819">
          <cell r="B45819">
            <v>2047</v>
          </cell>
          <cell r="C45819" t="str">
            <v>MO</v>
          </cell>
          <cell r="E45819" t="str">
            <v>NoSettings</v>
          </cell>
        </row>
        <row r="45820">
          <cell r="B45820">
            <v>2048</v>
          </cell>
          <cell r="C45820" t="str">
            <v>MO</v>
          </cell>
          <cell r="E45820" t="str">
            <v>NoSettings</v>
          </cell>
        </row>
        <row r="45821">
          <cell r="B45821">
            <v>2049</v>
          </cell>
          <cell r="C45821" t="str">
            <v>MO</v>
          </cell>
          <cell r="E45821" t="str">
            <v>NoSettings</v>
          </cell>
        </row>
        <row r="45822">
          <cell r="B45822">
            <v>2050</v>
          </cell>
          <cell r="C45822" t="str">
            <v>MO</v>
          </cell>
          <cell r="E45822" t="str">
            <v>NoSettings</v>
          </cell>
        </row>
        <row r="45823">
          <cell r="B45823">
            <v>2051</v>
          </cell>
          <cell r="C45823" t="str">
            <v>MO</v>
          </cell>
          <cell r="E45823" t="str">
            <v>NoSettings</v>
          </cell>
        </row>
        <row r="45824">
          <cell r="B45824">
            <v>2052</v>
          </cell>
          <cell r="C45824" t="str">
            <v>MO</v>
          </cell>
          <cell r="E45824" t="str">
            <v>NoSettings</v>
          </cell>
        </row>
        <row r="45825">
          <cell r="B45825">
            <v>2053</v>
          </cell>
          <cell r="C45825" t="str">
            <v>MO</v>
          </cell>
          <cell r="E45825" t="str">
            <v>NoSettings</v>
          </cell>
        </row>
        <row r="45826">
          <cell r="B45826">
            <v>2054</v>
          </cell>
          <cell r="C45826" t="str">
            <v>MO</v>
          </cell>
          <cell r="E45826" t="str">
            <v>NoSettings</v>
          </cell>
        </row>
        <row r="45827">
          <cell r="B45827">
            <v>2055</v>
          </cell>
          <cell r="C45827" t="str">
            <v>MO</v>
          </cell>
          <cell r="E45827" t="str">
            <v>NoSettings</v>
          </cell>
        </row>
        <row r="45828">
          <cell r="B45828">
            <v>2056</v>
          </cell>
          <cell r="C45828" t="str">
            <v>MO</v>
          </cell>
          <cell r="E45828" t="str">
            <v>NoSettings</v>
          </cell>
        </row>
        <row r="45829">
          <cell r="B45829">
            <v>2057</v>
          </cell>
          <cell r="C45829" t="str">
            <v>MO</v>
          </cell>
          <cell r="E45829" t="str">
            <v>NoSettings</v>
          </cell>
        </row>
        <row r="45830">
          <cell r="B45830">
            <v>2058</v>
          </cell>
          <cell r="C45830" t="str">
            <v>MO</v>
          </cell>
          <cell r="E45830" t="str">
            <v>NoSettings</v>
          </cell>
        </row>
        <row r="45831">
          <cell r="B45831">
            <v>2059</v>
          </cell>
          <cell r="C45831" t="str">
            <v>MO</v>
          </cell>
          <cell r="E45831" t="str">
            <v>NoSettings</v>
          </cell>
        </row>
        <row r="45832">
          <cell r="B45832">
            <v>2060</v>
          </cell>
          <cell r="C45832" t="str">
            <v>MO</v>
          </cell>
          <cell r="E45832" t="str">
            <v>NoSettings</v>
          </cell>
        </row>
        <row r="45833">
          <cell r="B45833">
            <v>2061</v>
          </cell>
          <cell r="C45833" t="str">
            <v>MO</v>
          </cell>
          <cell r="E45833" t="str">
            <v>NoSettings</v>
          </cell>
        </row>
        <row r="45834">
          <cell r="B45834">
            <v>2062</v>
          </cell>
          <cell r="C45834" t="str">
            <v>MO</v>
          </cell>
          <cell r="E45834" t="str">
            <v>NoSettings</v>
          </cell>
        </row>
        <row r="45835">
          <cell r="B45835">
            <v>2063</v>
          </cell>
          <cell r="C45835" t="str">
            <v>MO</v>
          </cell>
          <cell r="E45835" t="str">
            <v>NoSettings</v>
          </cell>
        </row>
        <row r="45836">
          <cell r="B45836">
            <v>2064</v>
          </cell>
          <cell r="C45836" t="str">
            <v>MO</v>
          </cell>
          <cell r="E45836" t="str">
            <v>NoSettings</v>
          </cell>
        </row>
        <row r="45837">
          <cell r="B45837">
            <v>2065</v>
          </cell>
          <cell r="C45837" t="str">
            <v>MO</v>
          </cell>
          <cell r="E45837" t="str">
            <v>NoSettings</v>
          </cell>
        </row>
        <row r="45838">
          <cell r="B45838">
            <v>2066</v>
          </cell>
          <cell r="C45838" t="str">
            <v>MO</v>
          </cell>
          <cell r="E45838" t="str">
            <v>NoSettings</v>
          </cell>
        </row>
        <row r="45839">
          <cell r="B45839">
            <v>2067</v>
          </cell>
          <cell r="C45839" t="str">
            <v>MO</v>
          </cell>
          <cell r="E45839" t="str">
            <v>NoSettings</v>
          </cell>
        </row>
        <row r="45840">
          <cell r="B45840">
            <v>2068</v>
          </cell>
          <cell r="C45840" t="str">
            <v>MO</v>
          </cell>
          <cell r="E45840" t="str">
            <v>NoSettings</v>
          </cell>
        </row>
        <row r="45841">
          <cell r="B45841">
            <v>2069</v>
          </cell>
          <cell r="C45841" t="str">
            <v>MO</v>
          </cell>
          <cell r="E45841" t="str">
            <v>NoSettings</v>
          </cell>
        </row>
        <row r="45842">
          <cell r="B45842">
            <v>2070</v>
          </cell>
          <cell r="C45842" t="str">
            <v>MO</v>
          </cell>
          <cell r="E45842" t="str">
            <v>NoSettings</v>
          </cell>
        </row>
        <row r="45843">
          <cell r="B45843">
            <v>2071</v>
          </cell>
          <cell r="C45843" t="str">
            <v>MO</v>
          </cell>
          <cell r="E45843" t="str">
            <v>NoSettings</v>
          </cell>
        </row>
        <row r="45844">
          <cell r="B45844">
            <v>2072</v>
          </cell>
          <cell r="C45844" t="str">
            <v>MO</v>
          </cell>
          <cell r="E45844" t="str">
            <v>NoSettings</v>
          </cell>
        </row>
        <row r="45845">
          <cell r="B45845">
            <v>2073</v>
          </cell>
          <cell r="C45845" t="str">
            <v>MO</v>
          </cell>
          <cell r="E45845" t="str">
            <v>NoSettings</v>
          </cell>
        </row>
        <row r="45846">
          <cell r="B45846">
            <v>2074</v>
          </cell>
          <cell r="C45846" t="str">
            <v>MO</v>
          </cell>
          <cell r="E45846" t="str">
            <v>NoSettings</v>
          </cell>
        </row>
        <row r="45847">
          <cell r="B45847">
            <v>2075</v>
          </cell>
          <cell r="C45847" t="str">
            <v>MO</v>
          </cell>
          <cell r="E45847" t="str">
            <v>NoSettings</v>
          </cell>
        </row>
        <row r="45848">
          <cell r="B45848">
            <v>2076</v>
          </cell>
          <cell r="C45848" t="str">
            <v>MO</v>
          </cell>
          <cell r="E45848" t="str">
            <v>NoSettings</v>
          </cell>
        </row>
        <row r="45849">
          <cell r="B45849">
            <v>2077</v>
          </cell>
          <cell r="C45849" t="str">
            <v>MO</v>
          </cell>
          <cell r="E45849" t="str">
            <v>NoSettings</v>
          </cell>
        </row>
        <row r="45850">
          <cell r="B45850">
            <v>2078</v>
          </cell>
          <cell r="C45850" t="str">
            <v>MO</v>
          </cell>
          <cell r="E45850" t="str">
            <v>NoSettings</v>
          </cell>
        </row>
        <row r="45851">
          <cell r="B45851">
            <v>2079</v>
          </cell>
          <cell r="C45851" t="str">
            <v>MO</v>
          </cell>
          <cell r="E45851" t="str">
            <v>NoSettings</v>
          </cell>
        </row>
        <row r="45852">
          <cell r="B45852">
            <v>2080</v>
          </cell>
          <cell r="C45852" t="str">
            <v>MO</v>
          </cell>
          <cell r="E45852" t="str">
            <v>NoSettings</v>
          </cell>
        </row>
        <row r="45853">
          <cell r="B45853">
            <v>2081</v>
          </cell>
          <cell r="C45853" t="str">
            <v>MO</v>
          </cell>
          <cell r="E45853" t="str">
            <v>NoSettings</v>
          </cell>
        </row>
        <row r="45854">
          <cell r="B45854">
            <v>2082</v>
          </cell>
          <cell r="C45854" t="str">
            <v>MO</v>
          </cell>
          <cell r="E45854" t="str">
            <v>NoSettings</v>
          </cell>
        </row>
        <row r="45855">
          <cell r="B45855">
            <v>2083</v>
          </cell>
          <cell r="C45855" t="str">
            <v>MO</v>
          </cell>
          <cell r="E45855" t="str">
            <v>NoSettings</v>
          </cell>
        </row>
        <row r="45856">
          <cell r="B45856">
            <v>2084</v>
          </cell>
          <cell r="C45856" t="str">
            <v>MO</v>
          </cell>
          <cell r="E45856" t="str">
            <v>NoSettings</v>
          </cell>
        </row>
        <row r="45857">
          <cell r="B45857">
            <v>2085</v>
          </cell>
          <cell r="C45857" t="str">
            <v>MO</v>
          </cell>
          <cell r="E45857" t="str">
            <v>NoSettings</v>
          </cell>
        </row>
        <row r="45858">
          <cell r="B45858">
            <v>2086</v>
          </cell>
          <cell r="C45858" t="str">
            <v>MO</v>
          </cell>
          <cell r="E45858" t="str">
            <v>NoSettings</v>
          </cell>
        </row>
        <row r="45859">
          <cell r="B45859">
            <v>2087</v>
          </cell>
          <cell r="C45859" t="str">
            <v>MO</v>
          </cell>
          <cell r="E45859" t="str">
            <v>NoSettings</v>
          </cell>
        </row>
        <row r="45860">
          <cell r="B45860">
            <v>2088</v>
          </cell>
          <cell r="C45860" t="str">
            <v>MO</v>
          </cell>
          <cell r="E45860" t="str">
            <v>NoSettings</v>
          </cell>
        </row>
        <row r="45861">
          <cell r="B45861">
            <v>2089</v>
          </cell>
          <cell r="C45861" t="str">
            <v>MO</v>
          </cell>
          <cell r="E45861" t="str">
            <v>NoSettings</v>
          </cell>
        </row>
        <row r="45862">
          <cell r="B45862">
            <v>2090</v>
          </cell>
          <cell r="C45862" t="str">
            <v>MO</v>
          </cell>
          <cell r="E45862" t="str">
            <v>NoSettings</v>
          </cell>
        </row>
        <row r="45863">
          <cell r="B45863">
            <v>2091</v>
          </cell>
          <cell r="C45863" t="str">
            <v>MO</v>
          </cell>
          <cell r="E45863" t="str">
            <v>NoSettings</v>
          </cell>
        </row>
        <row r="45864">
          <cell r="B45864">
            <v>2092</v>
          </cell>
          <cell r="C45864" t="str">
            <v>MO</v>
          </cell>
          <cell r="E45864" t="str">
            <v>NoSettings</v>
          </cell>
        </row>
        <row r="45865">
          <cell r="B45865">
            <v>2093</v>
          </cell>
          <cell r="C45865" t="str">
            <v>MO</v>
          </cell>
          <cell r="E45865" t="str">
            <v>NoSettings</v>
          </cell>
        </row>
        <row r="45866">
          <cell r="B45866">
            <v>2094</v>
          </cell>
          <cell r="C45866" t="str">
            <v>MO</v>
          </cell>
          <cell r="E45866" t="str">
            <v>NoSettings</v>
          </cell>
        </row>
        <row r="45867">
          <cell r="B45867">
            <v>2095</v>
          </cell>
          <cell r="C45867" t="str">
            <v>MO</v>
          </cell>
          <cell r="E45867" t="str">
            <v>NoSettings</v>
          </cell>
        </row>
        <row r="45868">
          <cell r="B45868">
            <v>2096</v>
          </cell>
          <cell r="C45868" t="str">
            <v>MO</v>
          </cell>
          <cell r="E45868" t="str">
            <v>NoSettings</v>
          </cell>
        </row>
        <row r="45869">
          <cell r="B45869">
            <v>2097</v>
          </cell>
          <cell r="C45869" t="str">
            <v>MO</v>
          </cell>
          <cell r="E45869" t="str">
            <v>NoSettings</v>
          </cell>
        </row>
        <row r="45870">
          <cell r="B45870">
            <v>2098</v>
          </cell>
          <cell r="C45870" t="str">
            <v>MO</v>
          </cell>
          <cell r="E45870" t="str">
            <v>NoSettings</v>
          </cell>
        </row>
        <row r="45871">
          <cell r="B45871">
            <v>2099</v>
          </cell>
          <cell r="C45871" t="str">
            <v>MO</v>
          </cell>
          <cell r="E45871" t="str">
            <v>NoSettings</v>
          </cell>
        </row>
        <row r="45872">
          <cell r="B45872">
            <v>2100</v>
          </cell>
          <cell r="C45872" t="str">
            <v>MO</v>
          </cell>
          <cell r="E45872" t="str">
            <v>NoSettings</v>
          </cell>
        </row>
        <row r="45873">
          <cell r="B45873">
            <v>2101</v>
          </cell>
          <cell r="C45873" t="str">
            <v>MO</v>
          </cell>
          <cell r="E45873" t="str">
            <v>NoSettings</v>
          </cell>
        </row>
        <row r="45874">
          <cell r="B45874">
            <v>2102</v>
          </cell>
          <cell r="C45874" t="str">
            <v>MO</v>
          </cell>
          <cell r="E45874" t="str">
            <v>NoSettings</v>
          </cell>
        </row>
        <row r="45875">
          <cell r="B45875">
            <v>2103</v>
          </cell>
          <cell r="C45875" t="str">
            <v>MO</v>
          </cell>
          <cell r="E45875" t="str">
            <v>NoSettings</v>
          </cell>
        </row>
        <row r="45876">
          <cell r="B45876">
            <v>2104</v>
          </cell>
          <cell r="C45876" t="str">
            <v>MO</v>
          </cell>
          <cell r="E45876" t="str">
            <v>NoSettings</v>
          </cell>
        </row>
        <row r="45877">
          <cell r="B45877">
            <v>2105</v>
          </cell>
          <cell r="C45877" t="str">
            <v>MO</v>
          </cell>
          <cell r="E45877" t="str">
            <v>NoSettings</v>
          </cell>
        </row>
        <row r="45878">
          <cell r="B45878">
            <v>2106</v>
          </cell>
          <cell r="C45878" t="str">
            <v>MO</v>
          </cell>
          <cell r="E45878" t="str">
            <v>NoSettings</v>
          </cell>
        </row>
        <row r="45879">
          <cell r="B45879">
            <v>2107</v>
          </cell>
          <cell r="C45879" t="str">
            <v>MO</v>
          </cell>
          <cell r="E45879" t="str">
            <v>NoSettings</v>
          </cell>
        </row>
        <row r="45880">
          <cell r="B45880">
            <v>2108</v>
          </cell>
          <cell r="C45880" t="str">
            <v>MO</v>
          </cell>
          <cell r="E45880" t="str">
            <v>NoSettings</v>
          </cell>
        </row>
        <row r="45881">
          <cell r="B45881">
            <v>2109</v>
          </cell>
          <cell r="C45881" t="str">
            <v>MO</v>
          </cell>
          <cell r="E45881" t="str">
            <v>NoSettings</v>
          </cell>
        </row>
        <row r="45882">
          <cell r="B45882">
            <v>2110</v>
          </cell>
          <cell r="C45882" t="str">
            <v>MO</v>
          </cell>
          <cell r="E45882" t="str">
            <v>NoSettings</v>
          </cell>
        </row>
        <row r="45883">
          <cell r="B45883">
            <v>2111</v>
          </cell>
          <cell r="C45883" t="str">
            <v>MO</v>
          </cell>
          <cell r="E45883" t="str">
            <v>NoSettings</v>
          </cell>
        </row>
        <row r="45884">
          <cell r="B45884">
            <v>2112</v>
          </cell>
          <cell r="C45884" t="str">
            <v>MO</v>
          </cell>
          <cell r="E45884" t="str">
            <v>NoSettings</v>
          </cell>
        </row>
        <row r="45885">
          <cell r="B45885">
            <v>2113</v>
          </cell>
          <cell r="C45885" t="str">
            <v>MO</v>
          </cell>
          <cell r="E45885" t="str">
            <v>NoSettings</v>
          </cell>
        </row>
        <row r="45886">
          <cell r="B45886">
            <v>2114</v>
          </cell>
          <cell r="C45886" t="str">
            <v>MO</v>
          </cell>
          <cell r="E45886" t="str">
            <v>NoSettings</v>
          </cell>
        </row>
        <row r="45887">
          <cell r="B45887">
            <v>2115</v>
          </cell>
          <cell r="C45887" t="str">
            <v>MO</v>
          </cell>
          <cell r="E45887" t="str">
            <v>NoSettings</v>
          </cell>
        </row>
        <row r="45888">
          <cell r="B45888">
            <v>2116</v>
          </cell>
          <cell r="C45888" t="str">
            <v>MO</v>
          </cell>
          <cell r="E45888" t="str">
            <v>NoSettings</v>
          </cell>
        </row>
        <row r="45889">
          <cell r="B45889">
            <v>2117</v>
          </cell>
          <cell r="C45889" t="str">
            <v>MO</v>
          </cell>
          <cell r="E45889" t="str">
            <v>NoSettings</v>
          </cell>
        </row>
        <row r="45890">
          <cell r="B45890">
            <v>2118</v>
          </cell>
          <cell r="C45890" t="str">
            <v>MO</v>
          </cell>
          <cell r="E45890" t="str">
            <v>NoSettings</v>
          </cell>
        </row>
        <row r="45891">
          <cell r="B45891">
            <v>2119</v>
          </cell>
          <cell r="C45891" t="str">
            <v>MO</v>
          </cell>
          <cell r="E45891" t="str">
            <v>NoSettings</v>
          </cell>
        </row>
        <row r="45892">
          <cell r="B45892">
            <v>2120</v>
          </cell>
          <cell r="C45892" t="str">
            <v>MO</v>
          </cell>
          <cell r="E45892" t="str">
            <v>NoSettings</v>
          </cell>
        </row>
        <row r="45893">
          <cell r="B45893">
            <v>2121</v>
          </cell>
          <cell r="C45893" t="str">
            <v>MO</v>
          </cell>
          <cell r="E45893" t="str">
            <v>NoSettings</v>
          </cell>
        </row>
        <row r="45894">
          <cell r="B45894">
            <v>2122</v>
          </cell>
          <cell r="C45894" t="str">
            <v>MO</v>
          </cell>
          <cell r="E45894" t="str">
            <v>NoSettings</v>
          </cell>
        </row>
        <row r="45895">
          <cell r="B45895">
            <v>2123</v>
          </cell>
          <cell r="C45895" t="str">
            <v>MO</v>
          </cell>
          <cell r="E45895" t="str">
            <v>NoSettings</v>
          </cell>
        </row>
        <row r="45896">
          <cell r="B45896">
            <v>2124</v>
          </cell>
          <cell r="C45896" t="str">
            <v>MO</v>
          </cell>
          <cell r="E45896" t="str">
            <v>NoSettings</v>
          </cell>
        </row>
        <row r="45897">
          <cell r="B45897">
            <v>2125</v>
          </cell>
          <cell r="C45897" t="str">
            <v>MO</v>
          </cell>
          <cell r="E45897" t="str">
            <v>NoSettings</v>
          </cell>
        </row>
        <row r="45898">
          <cell r="B45898">
            <v>2126</v>
          </cell>
          <cell r="C45898" t="str">
            <v>MO</v>
          </cell>
          <cell r="E45898" t="str">
            <v>NoSettings</v>
          </cell>
        </row>
        <row r="45899">
          <cell r="B45899">
            <v>2127</v>
          </cell>
          <cell r="C45899" t="str">
            <v>MO</v>
          </cell>
          <cell r="E45899" t="str">
            <v>NoSettings</v>
          </cell>
        </row>
        <row r="45900">
          <cell r="B45900">
            <v>2128</v>
          </cell>
          <cell r="C45900" t="str">
            <v>MO</v>
          </cell>
          <cell r="E45900" t="str">
            <v>NoSettings</v>
          </cell>
        </row>
        <row r="45901">
          <cell r="B45901">
            <v>2129</v>
          </cell>
          <cell r="C45901" t="str">
            <v>MO</v>
          </cell>
          <cell r="E45901" t="str">
            <v>NoSettings</v>
          </cell>
        </row>
        <row r="45902">
          <cell r="B45902">
            <v>2130</v>
          </cell>
          <cell r="C45902" t="str">
            <v>MO</v>
          </cell>
          <cell r="E45902" t="str">
            <v>NoSettings</v>
          </cell>
        </row>
        <row r="45903">
          <cell r="B45903">
            <v>2131</v>
          </cell>
          <cell r="C45903" t="str">
            <v>MO</v>
          </cell>
          <cell r="E45903" t="str">
            <v>NoSettings</v>
          </cell>
        </row>
        <row r="45904">
          <cell r="B45904">
            <v>2132</v>
          </cell>
          <cell r="C45904" t="str">
            <v>MO</v>
          </cell>
          <cell r="E45904" t="str">
            <v>NoSettings</v>
          </cell>
        </row>
        <row r="45905">
          <cell r="B45905">
            <v>2133</v>
          </cell>
          <cell r="C45905" t="str">
            <v>MO</v>
          </cell>
          <cell r="E45905" t="str">
            <v>NoSettings</v>
          </cell>
        </row>
        <row r="45906">
          <cell r="B45906">
            <v>2134</v>
          </cell>
          <cell r="C45906" t="str">
            <v>MO</v>
          </cell>
          <cell r="E45906" t="str">
            <v>NoSettings</v>
          </cell>
        </row>
        <row r="45907">
          <cell r="B45907">
            <v>2135</v>
          </cell>
          <cell r="C45907" t="str">
            <v>MO</v>
          </cell>
          <cell r="E45907" t="str">
            <v>NoSettings</v>
          </cell>
        </row>
        <row r="45908">
          <cell r="B45908">
            <v>2136</v>
          </cell>
          <cell r="C45908" t="str">
            <v>MO</v>
          </cell>
          <cell r="E45908" t="str">
            <v>NoSettings</v>
          </cell>
        </row>
        <row r="45909">
          <cell r="B45909">
            <v>2137</v>
          </cell>
          <cell r="C45909" t="str">
            <v>MO</v>
          </cell>
          <cell r="E45909" t="str">
            <v>NoSettings</v>
          </cell>
        </row>
        <row r="45910">
          <cell r="B45910">
            <v>2138</v>
          </cell>
          <cell r="C45910" t="str">
            <v>MO</v>
          </cell>
          <cell r="E45910" t="str">
            <v>NoSettings</v>
          </cell>
        </row>
        <row r="45911">
          <cell r="B45911">
            <v>2139</v>
          </cell>
          <cell r="C45911" t="str">
            <v>MO</v>
          </cell>
          <cell r="E45911" t="str">
            <v>NoSettings</v>
          </cell>
        </row>
        <row r="45912">
          <cell r="B45912">
            <v>2140</v>
          </cell>
          <cell r="C45912" t="str">
            <v>MO</v>
          </cell>
          <cell r="E45912" t="str">
            <v>NoSettings</v>
          </cell>
        </row>
        <row r="45913">
          <cell r="B45913">
            <v>2141</v>
          </cell>
          <cell r="C45913" t="str">
            <v>MO</v>
          </cell>
          <cell r="E45913" t="str">
            <v>NoSettings</v>
          </cell>
        </row>
        <row r="45914">
          <cell r="B45914">
            <v>2142</v>
          </cell>
          <cell r="C45914" t="str">
            <v>MO</v>
          </cell>
          <cell r="E45914" t="str">
            <v>NoSettings</v>
          </cell>
        </row>
        <row r="45915">
          <cell r="B45915">
            <v>2143</v>
          </cell>
          <cell r="C45915" t="str">
            <v>MO</v>
          </cell>
          <cell r="E45915" t="str">
            <v>NoSettings</v>
          </cell>
        </row>
        <row r="45916">
          <cell r="B45916">
            <v>2144</v>
          </cell>
          <cell r="C45916" t="str">
            <v>MO</v>
          </cell>
          <cell r="E45916" t="str">
            <v>NoSettings</v>
          </cell>
        </row>
        <row r="45917">
          <cell r="B45917">
            <v>2145</v>
          </cell>
          <cell r="C45917" t="str">
            <v>MO</v>
          </cell>
          <cell r="E45917" t="str">
            <v>NoSettings</v>
          </cell>
        </row>
        <row r="45918">
          <cell r="B45918">
            <v>2146</v>
          </cell>
          <cell r="C45918" t="str">
            <v>MO</v>
          </cell>
          <cell r="E45918" t="str">
            <v>NoSettings</v>
          </cell>
        </row>
        <row r="45919">
          <cell r="B45919">
            <v>2147</v>
          </cell>
          <cell r="C45919" t="str">
            <v>MO</v>
          </cell>
          <cell r="E45919" t="str">
            <v>NoSettings</v>
          </cell>
        </row>
        <row r="45920">
          <cell r="B45920">
            <v>2148</v>
          </cell>
          <cell r="C45920" t="str">
            <v>MO</v>
          </cell>
          <cell r="E45920" t="str">
            <v>NoSettings</v>
          </cell>
        </row>
        <row r="45921">
          <cell r="B45921">
            <v>2149</v>
          </cell>
          <cell r="C45921" t="str">
            <v>MO</v>
          </cell>
          <cell r="E45921" t="str">
            <v>NoSettings</v>
          </cell>
        </row>
        <row r="45922">
          <cell r="B45922">
            <v>2150</v>
          </cell>
          <cell r="C45922" t="str">
            <v>MO</v>
          </cell>
          <cell r="E45922" t="str">
            <v>NoSettings</v>
          </cell>
        </row>
        <row r="45923">
          <cell r="B45923">
            <v>2151</v>
          </cell>
          <cell r="C45923" t="str">
            <v>MO</v>
          </cell>
          <cell r="E45923" t="str">
            <v>NoSettings</v>
          </cell>
        </row>
        <row r="45924">
          <cell r="B45924">
            <v>2152</v>
          </cell>
          <cell r="C45924" t="str">
            <v>MO</v>
          </cell>
          <cell r="E45924" t="str">
            <v>NoSettings</v>
          </cell>
        </row>
        <row r="45925">
          <cell r="B45925">
            <v>2153</v>
          </cell>
          <cell r="C45925" t="str">
            <v>MO</v>
          </cell>
          <cell r="E45925" t="str">
            <v>NoSettings</v>
          </cell>
        </row>
        <row r="45926">
          <cell r="B45926">
            <v>2154</v>
          </cell>
          <cell r="C45926" t="str">
            <v>MO</v>
          </cell>
          <cell r="E45926" t="str">
            <v>NoSettings</v>
          </cell>
        </row>
        <row r="45927">
          <cell r="B45927">
            <v>2155</v>
          </cell>
          <cell r="C45927" t="str">
            <v>MO</v>
          </cell>
          <cell r="E45927" t="str">
            <v>NoSettings</v>
          </cell>
        </row>
        <row r="45928">
          <cell r="B45928">
            <v>2156</v>
          </cell>
          <cell r="C45928" t="str">
            <v>MO</v>
          </cell>
          <cell r="E45928" t="str">
            <v>NoSettings</v>
          </cell>
        </row>
        <row r="45929">
          <cell r="B45929">
            <v>2157</v>
          </cell>
          <cell r="C45929" t="str">
            <v>MO</v>
          </cell>
          <cell r="E45929" t="str">
            <v>NoSettings</v>
          </cell>
        </row>
        <row r="45930">
          <cell r="B45930">
            <v>2158</v>
          </cell>
          <cell r="C45930" t="str">
            <v>MO</v>
          </cell>
          <cell r="E45930" t="str">
            <v>NoSettings</v>
          </cell>
        </row>
        <row r="45931">
          <cell r="B45931">
            <v>2159</v>
          </cell>
          <cell r="C45931" t="str">
            <v>MO</v>
          </cell>
          <cell r="E45931" t="str">
            <v>NoSettings</v>
          </cell>
        </row>
        <row r="45932">
          <cell r="B45932">
            <v>2160</v>
          </cell>
          <cell r="C45932" t="str">
            <v>MO</v>
          </cell>
          <cell r="E45932" t="str">
            <v>NoSettings</v>
          </cell>
        </row>
        <row r="45933">
          <cell r="B45933">
            <v>2161</v>
          </cell>
          <cell r="C45933" t="str">
            <v>MO</v>
          </cell>
          <cell r="E45933" t="str">
            <v>NoSettings</v>
          </cell>
        </row>
        <row r="45934">
          <cell r="B45934">
            <v>2162</v>
          </cell>
          <cell r="C45934" t="str">
            <v>MO</v>
          </cell>
          <cell r="E45934" t="str">
            <v>NoSettings</v>
          </cell>
        </row>
        <row r="45935">
          <cell r="B45935">
            <v>2163</v>
          </cell>
          <cell r="C45935" t="str">
            <v>MO</v>
          </cell>
          <cell r="E45935" t="str">
            <v>NoSettings</v>
          </cell>
        </row>
        <row r="45936">
          <cell r="B45936">
            <v>2164</v>
          </cell>
          <cell r="C45936" t="str">
            <v>MO</v>
          </cell>
          <cell r="E45936" t="str">
            <v>NoSettings</v>
          </cell>
        </row>
        <row r="45937">
          <cell r="B45937">
            <v>2165</v>
          </cell>
          <cell r="C45937" t="str">
            <v>MO</v>
          </cell>
          <cell r="E45937" t="str">
            <v>NoSettings</v>
          </cell>
        </row>
        <row r="45938">
          <cell r="B45938">
            <v>2166</v>
          </cell>
          <cell r="C45938" t="str">
            <v>MO</v>
          </cell>
          <cell r="E45938" t="str">
            <v>NoSettings</v>
          </cell>
        </row>
        <row r="45939">
          <cell r="B45939">
            <v>2167</v>
          </cell>
          <cell r="C45939" t="str">
            <v>MO</v>
          </cell>
          <cell r="E45939" t="str">
            <v>NoSettings</v>
          </cell>
        </row>
        <row r="45940">
          <cell r="B45940">
            <v>2168</v>
          </cell>
          <cell r="C45940" t="str">
            <v>MO</v>
          </cell>
          <cell r="E45940" t="str">
            <v>NoSettings</v>
          </cell>
        </row>
        <row r="45941">
          <cell r="B45941">
            <v>2169</v>
          </cell>
          <cell r="C45941" t="str">
            <v>MO</v>
          </cell>
          <cell r="E45941" t="str">
            <v>NoSettings</v>
          </cell>
        </row>
        <row r="45942">
          <cell r="B45942">
            <v>2170</v>
          </cell>
          <cell r="C45942" t="str">
            <v>MO</v>
          </cell>
          <cell r="E45942" t="str">
            <v>NoSettings</v>
          </cell>
        </row>
        <row r="45943">
          <cell r="B45943">
            <v>2171</v>
          </cell>
          <cell r="C45943" t="str">
            <v>MO</v>
          </cell>
          <cell r="E45943" t="str">
            <v>NoSettings</v>
          </cell>
        </row>
        <row r="45944">
          <cell r="B45944">
            <v>2172</v>
          </cell>
          <cell r="C45944" t="str">
            <v>MO</v>
          </cell>
          <cell r="E45944" t="str">
            <v>NoSettings</v>
          </cell>
        </row>
        <row r="45945">
          <cell r="B45945">
            <v>2173</v>
          </cell>
          <cell r="C45945" t="str">
            <v>MO</v>
          </cell>
          <cell r="E45945" t="str">
            <v>NoSettings</v>
          </cell>
        </row>
        <row r="45946">
          <cell r="B45946">
            <v>2174</v>
          </cell>
          <cell r="C45946" t="str">
            <v>MO</v>
          </cell>
          <cell r="E45946" t="str">
            <v>NoSettings</v>
          </cell>
        </row>
        <row r="45947">
          <cell r="B45947">
            <v>2175</v>
          </cell>
          <cell r="C45947" t="str">
            <v>MO</v>
          </cell>
          <cell r="E45947" t="str">
            <v>NoSettings</v>
          </cell>
        </row>
        <row r="45948">
          <cell r="B45948">
            <v>2176</v>
          </cell>
          <cell r="C45948" t="str">
            <v>MO</v>
          </cell>
          <cell r="E45948" t="str">
            <v>NoSettings</v>
          </cell>
        </row>
        <row r="45949">
          <cell r="B45949">
            <v>2177</v>
          </cell>
          <cell r="C45949" t="str">
            <v>MO</v>
          </cell>
          <cell r="E45949" t="str">
            <v>NoSettings</v>
          </cell>
        </row>
        <row r="45950">
          <cell r="B45950">
            <v>2178</v>
          </cell>
          <cell r="C45950" t="str">
            <v>MO</v>
          </cell>
          <cell r="E45950" t="str">
            <v>NoSettings</v>
          </cell>
        </row>
        <row r="45951">
          <cell r="B45951">
            <v>2179</v>
          </cell>
          <cell r="C45951" t="str">
            <v>MO</v>
          </cell>
          <cell r="E45951" t="str">
            <v>NoSettings</v>
          </cell>
        </row>
        <row r="45952">
          <cell r="B45952">
            <v>2180</v>
          </cell>
          <cell r="C45952" t="str">
            <v>MO</v>
          </cell>
          <cell r="E45952" t="str">
            <v>NoSettings</v>
          </cell>
        </row>
        <row r="45953">
          <cell r="B45953">
            <v>2181</v>
          </cell>
          <cell r="C45953" t="str">
            <v>MO</v>
          </cell>
          <cell r="E45953" t="str">
            <v>NoSettings</v>
          </cell>
        </row>
        <row r="45954">
          <cell r="B45954">
            <v>2182</v>
          </cell>
          <cell r="C45954" t="str">
            <v>MO</v>
          </cell>
          <cell r="E45954" t="str">
            <v>NoSettings</v>
          </cell>
        </row>
        <row r="45955">
          <cell r="B45955">
            <v>2183</v>
          </cell>
          <cell r="C45955" t="str">
            <v>MO</v>
          </cell>
          <cell r="E45955" t="str">
            <v>NoSettings</v>
          </cell>
        </row>
        <row r="45956">
          <cell r="B45956">
            <v>2184</v>
          </cell>
          <cell r="C45956" t="str">
            <v>MO</v>
          </cell>
          <cell r="E45956" t="str">
            <v>NoSettings</v>
          </cell>
        </row>
        <row r="45957">
          <cell r="B45957">
            <v>2185</v>
          </cell>
          <cell r="C45957" t="str">
            <v>MO</v>
          </cell>
          <cell r="E45957" t="str">
            <v>NoSettings</v>
          </cell>
        </row>
        <row r="45958">
          <cell r="B45958">
            <v>2186</v>
          </cell>
          <cell r="C45958" t="str">
            <v>MO</v>
          </cell>
          <cell r="E45958" t="str">
            <v>NoSettings</v>
          </cell>
        </row>
        <row r="45959">
          <cell r="B45959">
            <v>2187</v>
          </cell>
          <cell r="C45959" t="str">
            <v>MO</v>
          </cell>
          <cell r="E45959" t="str">
            <v>NoSettings</v>
          </cell>
        </row>
        <row r="45960">
          <cell r="B45960">
            <v>2188</v>
          </cell>
          <cell r="C45960" t="str">
            <v>MO</v>
          </cell>
          <cell r="E45960" t="str">
            <v>NoSettings</v>
          </cell>
        </row>
        <row r="45961">
          <cell r="B45961">
            <v>2189</v>
          </cell>
          <cell r="C45961" t="str">
            <v>MO</v>
          </cell>
          <cell r="E45961" t="str">
            <v>NoSettings</v>
          </cell>
        </row>
        <row r="45962">
          <cell r="B45962">
            <v>2190</v>
          </cell>
          <cell r="C45962" t="str">
            <v>MO</v>
          </cell>
          <cell r="E45962" t="str">
            <v>NoSettings</v>
          </cell>
        </row>
        <row r="45963">
          <cell r="B45963">
            <v>2191</v>
          </cell>
          <cell r="C45963" t="str">
            <v>MO</v>
          </cell>
          <cell r="E45963" t="str">
            <v>NoSettings</v>
          </cell>
        </row>
        <row r="45964">
          <cell r="B45964">
            <v>2192</v>
          </cell>
          <cell r="C45964" t="str">
            <v>MO</v>
          </cell>
          <cell r="E45964" t="str">
            <v>NoSettings</v>
          </cell>
        </row>
        <row r="45965">
          <cell r="B45965">
            <v>2193</v>
          </cell>
          <cell r="C45965" t="str">
            <v>MO</v>
          </cell>
          <cell r="E45965" t="str">
            <v>NoSettings</v>
          </cell>
        </row>
        <row r="45966">
          <cell r="B45966">
            <v>2194</v>
          </cell>
          <cell r="C45966" t="str">
            <v>MO</v>
          </cell>
          <cell r="E45966" t="str">
            <v>NoSettings</v>
          </cell>
        </row>
        <row r="45967">
          <cell r="B45967">
            <v>2195</v>
          </cell>
          <cell r="C45967" t="str">
            <v>MO</v>
          </cell>
          <cell r="E45967" t="str">
            <v>NoSettings</v>
          </cell>
        </row>
        <row r="45968">
          <cell r="B45968">
            <v>2196</v>
          </cell>
          <cell r="C45968" t="str">
            <v>MO</v>
          </cell>
          <cell r="E45968" t="str">
            <v>NoSettings</v>
          </cell>
        </row>
        <row r="45969">
          <cell r="B45969">
            <v>2197</v>
          </cell>
          <cell r="C45969" t="str">
            <v>MO</v>
          </cell>
          <cell r="E45969" t="str">
            <v>NoSettings</v>
          </cell>
        </row>
        <row r="45970">
          <cell r="B45970">
            <v>2198</v>
          </cell>
          <cell r="C45970" t="str">
            <v>MO</v>
          </cell>
          <cell r="E45970" t="str">
            <v>NoSettings</v>
          </cell>
        </row>
        <row r="45971">
          <cell r="B45971">
            <v>2199</v>
          </cell>
          <cell r="C45971" t="str">
            <v>MO</v>
          </cell>
          <cell r="E45971" t="str">
            <v>NoSettings</v>
          </cell>
        </row>
        <row r="45972">
          <cell r="B45972">
            <v>2200</v>
          </cell>
          <cell r="C45972" t="str">
            <v>MO</v>
          </cell>
          <cell r="E45972" t="str">
            <v>NoSettings</v>
          </cell>
        </row>
        <row r="45973">
          <cell r="B45973">
            <v>2201</v>
          </cell>
          <cell r="C45973" t="str">
            <v>MO</v>
          </cell>
          <cell r="E45973" t="str">
            <v>NoSettings</v>
          </cell>
        </row>
        <row r="45974">
          <cell r="B45974">
            <v>2202</v>
          </cell>
          <cell r="C45974" t="str">
            <v>MO</v>
          </cell>
          <cell r="E45974" t="str">
            <v>NoSettings</v>
          </cell>
        </row>
        <row r="45975">
          <cell r="B45975">
            <v>2203</v>
          </cell>
          <cell r="C45975" t="str">
            <v>MO</v>
          </cell>
          <cell r="E45975" t="str">
            <v>NoSettings</v>
          </cell>
        </row>
        <row r="45976">
          <cell r="B45976">
            <v>2204</v>
          </cell>
          <cell r="C45976" t="str">
            <v>MO</v>
          </cell>
          <cell r="E45976" t="str">
            <v>NoSettings</v>
          </cell>
        </row>
        <row r="45977">
          <cell r="B45977">
            <v>2205</v>
          </cell>
          <cell r="C45977" t="str">
            <v>MO</v>
          </cell>
          <cell r="E45977" t="str">
            <v>NoSettings</v>
          </cell>
        </row>
        <row r="45978">
          <cell r="B45978">
            <v>2206</v>
          </cell>
          <cell r="C45978" t="str">
            <v>MO</v>
          </cell>
          <cell r="E45978" t="str">
            <v>NoSettings</v>
          </cell>
        </row>
        <row r="45979">
          <cell r="B45979">
            <v>2207</v>
          </cell>
          <cell r="C45979" t="str">
            <v>MO</v>
          </cell>
          <cell r="E45979" t="str">
            <v>NoSettings</v>
          </cell>
        </row>
        <row r="45980">
          <cell r="B45980">
            <v>2208</v>
          </cell>
          <cell r="C45980" t="str">
            <v>MO</v>
          </cell>
          <cell r="E45980" t="str">
            <v>NoSettings</v>
          </cell>
        </row>
        <row r="45981">
          <cell r="B45981">
            <v>2209</v>
          </cell>
          <cell r="C45981" t="str">
            <v>MO</v>
          </cell>
          <cell r="E45981" t="str">
            <v>NoSettings</v>
          </cell>
        </row>
        <row r="45982">
          <cell r="B45982">
            <v>2210</v>
          </cell>
          <cell r="C45982" t="str">
            <v>MO</v>
          </cell>
          <cell r="E45982" t="str">
            <v>NoSettings</v>
          </cell>
        </row>
        <row r="45983">
          <cell r="B45983">
            <v>2211</v>
          </cell>
          <cell r="C45983" t="str">
            <v>MO</v>
          </cell>
          <cell r="E45983" t="str">
            <v>NoSettings</v>
          </cell>
        </row>
        <row r="45984">
          <cell r="B45984">
            <v>2212</v>
          </cell>
          <cell r="C45984" t="str">
            <v>MO</v>
          </cell>
          <cell r="E45984" t="str">
            <v>NoSettings</v>
          </cell>
        </row>
        <row r="45985">
          <cell r="B45985">
            <v>2213</v>
          </cell>
          <cell r="C45985" t="str">
            <v>MO</v>
          </cell>
          <cell r="E45985" t="str">
            <v>NoSettings</v>
          </cell>
        </row>
        <row r="45986">
          <cell r="B45986">
            <v>2214</v>
          </cell>
          <cell r="C45986" t="str">
            <v>MO</v>
          </cell>
          <cell r="E45986" t="str">
            <v>NoSettings</v>
          </cell>
        </row>
        <row r="45987">
          <cell r="B45987">
            <v>2215</v>
          </cell>
          <cell r="C45987" t="str">
            <v>MO</v>
          </cell>
          <cell r="E45987" t="str">
            <v>NoSettings</v>
          </cell>
        </row>
        <row r="45988">
          <cell r="B45988">
            <v>2216</v>
          </cell>
          <cell r="C45988" t="str">
            <v>MO</v>
          </cell>
          <cell r="E45988" t="str">
            <v>NoSettings</v>
          </cell>
        </row>
        <row r="45989">
          <cell r="B45989">
            <v>2217</v>
          </cell>
          <cell r="C45989" t="str">
            <v>MO</v>
          </cell>
          <cell r="E45989" t="str">
            <v>NoSettings</v>
          </cell>
        </row>
        <row r="45990">
          <cell r="B45990">
            <v>2218</v>
          </cell>
          <cell r="C45990" t="str">
            <v>MO</v>
          </cell>
          <cell r="E45990" t="str">
            <v>NoSettings</v>
          </cell>
        </row>
        <row r="45991">
          <cell r="B45991">
            <v>2219</v>
          </cell>
          <cell r="C45991" t="str">
            <v>MO</v>
          </cell>
          <cell r="E45991" t="str">
            <v>NoSettings</v>
          </cell>
        </row>
        <row r="45992">
          <cell r="B45992">
            <v>2220</v>
          </cell>
          <cell r="C45992" t="str">
            <v>MO</v>
          </cell>
          <cell r="E45992" t="str">
            <v>NoSettings</v>
          </cell>
        </row>
        <row r="45993">
          <cell r="B45993">
            <v>2221</v>
          </cell>
          <cell r="C45993" t="str">
            <v>MO</v>
          </cell>
          <cell r="E45993" t="str">
            <v>NoSettings</v>
          </cell>
        </row>
        <row r="45994">
          <cell r="B45994">
            <v>2222</v>
          </cell>
          <cell r="C45994" t="str">
            <v>MO</v>
          </cell>
          <cell r="E45994" t="str">
            <v>NoSettings</v>
          </cell>
        </row>
        <row r="45995">
          <cell r="B45995">
            <v>2223</v>
          </cell>
          <cell r="C45995" t="str">
            <v>MO</v>
          </cell>
          <cell r="E45995" t="str">
            <v>NoSettings</v>
          </cell>
        </row>
        <row r="45996">
          <cell r="B45996">
            <v>2224</v>
          </cell>
          <cell r="C45996" t="str">
            <v>MO</v>
          </cell>
          <cell r="E45996" t="str">
            <v>NoSettings</v>
          </cell>
        </row>
        <row r="45997">
          <cell r="B45997">
            <v>2225</v>
          </cell>
          <cell r="C45997" t="str">
            <v>MO</v>
          </cell>
          <cell r="E45997" t="str">
            <v>NoSettings</v>
          </cell>
        </row>
        <row r="45998">
          <cell r="B45998">
            <v>2226</v>
          </cell>
          <cell r="C45998" t="str">
            <v>MO</v>
          </cell>
          <cell r="E45998" t="str">
            <v>NoSettings</v>
          </cell>
        </row>
        <row r="45999">
          <cell r="B45999">
            <v>2227</v>
          </cell>
          <cell r="C45999" t="str">
            <v>MO</v>
          </cell>
          <cell r="E45999" t="str">
            <v>NoSettings</v>
          </cell>
        </row>
        <row r="46000">
          <cell r="B46000">
            <v>2228</v>
          </cell>
          <cell r="C46000" t="str">
            <v>MO</v>
          </cell>
          <cell r="E46000" t="str">
            <v>NoSettings</v>
          </cell>
        </row>
        <row r="46001">
          <cell r="B46001">
            <v>2229</v>
          </cell>
          <cell r="C46001" t="str">
            <v>MO</v>
          </cell>
          <cell r="E46001" t="str">
            <v>NoSettings</v>
          </cell>
        </row>
        <row r="46002">
          <cell r="B46002">
            <v>2230</v>
          </cell>
          <cell r="C46002" t="str">
            <v>MO</v>
          </cell>
          <cell r="E46002" t="str">
            <v>NoSettings</v>
          </cell>
        </row>
        <row r="46003">
          <cell r="B46003">
            <v>2231</v>
          </cell>
          <cell r="C46003" t="str">
            <v>MO</v>
          </cell>
          <cell r="E46003" t="str">
            <v>NoSettings</v>
          </cell>
        </row>
        <row r="46004">
          <cell r="B46004">
            <v>2232</v>
          </cell>
          <cell r="C46004" t="str">
            <v>MO</v>
          </cell>
          <cell r="E46004" t="str">
            <v>NoSettings</v>
          </cell>
        </row>
        <row r="46005">
          <cell r="B46005">
            <v>2233</v>
          </cell>
          <cell r="C46005" t="str">
            <v>MO</v>
          </cell>
          <cell r="E46005" t="str">
            <v>NoSettings</v>
          </cell>
        </row>
        <row r="46006">
          <cell r="B46006">
            <v>2234</v>
          </cell>
          <cell r="C46006" t="str">
            <v>MO</v>
          </cell>
          <cell r="E46006" t="str">
            <v>NoSettings</v>
          </cell>
        </row>
        <row r="46007">
          <cell r="B46007">
            <v>2235</v>
          </cell>
          <cell r="C46007" t="str">
            <v>MO</v>
          </cell>
          <cell r="E46007" t="str">
            <v>NoSettings</v>
          </cell>
        </row>
        <row r="46008">
          <cell r="B46008">
            <v>2236</v>
          </cell>
          <cell r="C46008" t="str">
            <v>MO</v>
          </cell>
          <cell r="E46008" t="str">
            <v>NoSettings</v>
          </cell>
        </row>
        <row r="46009">
          <cell r="B46009">
            <v>2237</v>
          </cell>
          <cell r="C46009" t="str">
            <v>MO</v>
          </cell>
          <cell r="E46009" t="str">
            <v>NoSettings</v>
          </cell>
        </row>
        <row r="46010">
          <cell r="B46010">
            <v>2238</v>
          </cell>
          <cell r="C46010" t="str">
            <v>MO</v>
          </cell>
          <cell r="E46010" t="str">
            <v>NoSettings</v>
          </cell>
        </row>
        <row r="46011">
          <cell r="B46011">
            <v>2239</v>
          </cell>
          <cell r="C46011" t="str">
            <v>MO</v>
          </cell>
          <cell r="E46011" t="str">
            <v>NoSettings</v>
          </cell>
        </row>
        <row r="46012">
          <cell r="B46012">
            <v>2240</v>
          </cell>
          <cell r="C46012" t="str">
            <v>MO</v>
          </cell>
          <cell r="E46012" t="str">
            <v>NoSettings</v>
          </cell>
        </row>
        <row r="46013">
          <cell r="B46013">
            <v>2241</v>
          </cell>
          <cell r="C46013" t="str">
            <v>MO</v>
          </cell>
          <cell r="E46013" t="str">
            <v>NoSettings</v>
          </cell>
        </row>
        <row r="46014">
          <cell r="B46014">
            <v>2242</v>
          </cell>
          <cell r="C46014" t="str">
            <v>MO</v>
          </cell>
          <cell r="E46014" t="str">
            <v>NoSettings</v>
          </cell>
        </row>
        <row r="46015">
          <cell r="B46015">
            <v>2243</v>
          </cell>
          <cell r="C46015" t="str">
            <v>MO</v>
          </cell>
          <cell r="E46015" t="str">
            <v>NoSettings</v>
          </cell>
        </row>
        <row r="46016">
          <cell r="B46016">
            <v>2244</v>
          </cell>
          <cell r="C46016" t="str">
            <v>MO</v>
          </cell>
          <cell r="E46016" t="str">
            <v>NoSettings</v>
          </cell>
        </row>
        <row r="46017">
          <cell r="B46017">
            <v>2245</v>
          </cell>
          <cell r="C46017" t="str">
            <v>MO</v>
          </cell>
          <cell r="E46017" t="str">
            <v>NoSettings</v>
          </cell>
        </row>
        <row r="46018">
          <cell r="B46018">
            <v>2246</v>
          </cell>
          <cell r="C46018" t="str">
            <v>MO</v>
          </cell>
          <cell r="E46018" t="str">
            <v>NoSettings</v>
          </cell>
        </row>
        <row r="46019">
          <cell r="B46019">
            <v>2247</v>
          </cell>
          <cell r="C46019" t="str">
            <v>MO</v>
          </cell>
          <cell r="E46019" t="str">
            <v>NoSettings</v>
          </cell>
        </row>
        <row r="46020">
          <cell r="B46020">
            <v>2248</v>
          </cell>
          <cell r="C46020" t="str">
            <v>MO</v>
          </cell>
          <cell r="E46020" t="str">
            <v>NoSettings</v>
          </cell>
        </row>
        <row r="46021">
          <cell r="B46021">
            <v>2249</v>
          </cell>
          <cell r="C46021" t="str">
            <v>MO</v>
          </cell>
          <cell r="E46021" t="str">
            <v>NoSettings</v>
          </cell>
        </row>
        <row r="46022">
          <cell r="B46022">
            <v>2250</v>
          </cell>
          <cell r="C46022" t="str">
            <v>MO</v>
          </cell>
          <cell r="E46022" t="str">
            <v>NoSettings</v>
          </cell>
        </row>
        <row r="46023">
          <cell r="B46023">
            <v>2251</v>
          </cell>
          <cell r="C46023" t="str">
            <v>MO</v>
          </cell>
          <cell r="E46023" t="str">
            <v>NoSettings</v>
          </cell>
        </row>
        <row r="46024">
          <cell r="B46024">
            <v>2252</v>
          </cell>
          <cell r="C46024" t="str">
            <v>MO</v>
          </cell>
          <cell r="E46024" t="str">
            <v>NoSettings</v>
          </cell>
        </row>
        <row r="46025">
          <cell r="B46025">
            <v>2253</v>
          </cell>
          <cell r="C46025" t="str">
            <v>MO</v>
          </cell>
          <cell r="E46025" t="str">
            <v>NoSettings</v>
          </cell>
        </row>
        <row r="46026">
          <cell r="B46026">
            <v>2254</v>
          </cell>
          <cell r="C46026" t="str">
            <v>MO</v>
          </cell>
          <cell r="E46026" t="str">
            <v>NoSettings</v>
          </cell>
        </row>
        <row r="46027">
          <cell r="B46027">
            <v>2255</v>
          </cell>
          <cell r="C46027" t="str">
            <v>MO</v>
          </cell>
          <cell r="E46027" t="str">
            <v>NoSettings</v>
          </cell>
        </row>
        <row r="46028">
          <cell r="B46028">
            <v>2256</v>
          </cell>
          <cell r="C46028" t="str">
            <v>MO</v>
          </cell>
          <cell r="E46028" t="str">
            <v>NoSettings</v>
          </cell>
        </row>
        <row r="46029">
          <cell r="B46029">
            <v>2257</v>
          </cell>
          <cell r="C46029" t="str">
            <v>MO</v>
          </cell>
          <cell r="E46029" t="str">
            <v>NoSettings</v>
          </cell>
        </row>
        <row r="46030">
          <cell r="B46030">
            <v>2258</v>
          </cell>
          <cell r="C46030" t="str">
            <v>MO</v>
          </cell>
          <cell r="E46030" t="str">
            <v>NoSettings</v>
          </cell>
        </row>
        <row r="46031">
          <cell r="B46031">
            <v>2259</v>
          </cell>
          <cell r="C46031" t="str">
            <v>MO</v>
          </cell>
          <cell r="E46031" t="str">
            <v>NoSettings</v>
          </cell>
        </row>
        <row r="46032">
          <cell r="B46032">
            <v>2260</v>
          </cell>
          <cell r="C46032" t="str">
            <v>MO</v>
          </cell>
          <cell r="E46032" t="str">
            <v>NoSettings</v>
          </cell>
        </row>
        <row r="46033">
          <cell r="B46033">
            <v>2261</v>
          </cell>
          <cell r="C46033" t="str">
            <v>MO</v>
          </cell>
          <cell r="E46033" t="str">
            <v>NoSettings</v>
          </cell>
        </row>
        <row r="46034">
          <cell r="B46034">
            <v>2262</v>
          </cell>
          <cell r="C46034" t="str">
            <v>MO</v>
          </cell>
          <cell r="E46034" t="str">
            <v>NoSettings</v>
          </cell>
        </row>
        <row r="46035">
          <cell r="B46035">
            <v>2263</v>
          </cell>
          <cell r="C46035" t="str">
            <v>MO</v>
          </cell>
          <cell r="E46035" t="str">
            <v>NoSettings</v>
          </cell>
        </row>
        <row r="46036">
          <cell r="B46036">
            <v>2264</v>
          </cell>
          <cell r="C46036" t="str">
            <v>MO</v>
          </cell>
          <cell r="E46036" t="str">
            <v>NoSettings</v>
          </cell>
        </row>
        <row r="46037">
          <cell r="B46037">
            <v>2265</v>
          </cell>
          <cell r="C46037" t="str">
            <v>MO</v>
          </cell>
          <cell r="E46037" t="str">
            <v>NoSettings</v>
          </cell>
        </row>
        <row r="46038">
          <cell r="B46038">
            <v>2266</v>
          </cell>
          <cell r="C46038" t="str">
            <v>MO</v>
          </cell>
          <cell r="E46038" t="str">
            <v>NoSettings</v>
          </cell>
        </row>
        <row r="46039">
          <cell r="B46039">
            <v>2267</v>
          </cell>
          <cell r="C46039" t="str">
            <v>MO</v>
          </cell>
          <cell r="E46039" t="str">
            <v>NoSettings</v>
          </cell>
        </row>
        <row r="46040">
          <cell r="B46040">
            <v>2268</v>
          </cell>
          <cell r="C46040" t="str">
            <v>MO</v>
          </cell>
          <cell r="E46040" t="str">
            <v>NoSettings</v>
          </cell>
        </row>
        <row r="46041">
          <cell r="B46041">
            <v>2269</v>
          </cell>
          <cell r="C46041" t="str">
            <v>MO</v>
          </cell>
          <cell r="E46041" t="str">
            <v>NoSettings</v>
          </cell>
        </row>
        <row r="46042">
          <cell r="B46042">
            <v>2270</v>
          </cell>
          <cell r="C46042" t="str">
            <v>MO</v>
          </cell>
          <cell r="E46042" t="str">
            <v>NoSettings</v>
          </cell>
        </row>
        <row r="46043">
          <cell r="B46043">
            <v>2271</v>
          </cell>
          <cell r="C46043" t="str">
            <v>MO</v>
          </cell>
          <cell r="E46043" t="str">
            <v>NoSettings</v>
          </cell>
        </row>
        <row r="46044">
          <cell r="B46044">
            <v>2272</v>
          </cell>
          <cell r="C46044" t="str">
            <v>MO</v>
          </cell>
          <cell r="E46044" t="str">
            <v>NoSettings</v>
          </cell>
        </row>
        <row r="46045">
          <cell r="B46045">
            <v>2273</v>
          </cell>
          <cell r="C46045" t="str">
            <v>MO</v>
          </cell>
          <cell r="E46045" t="str">
            <v>NoSettings</v>
          </cell>
        </row>
        <row r="46046">
          <cell r="B46046">
            <v>2274</v>
          </cell>
          <cell r="C46046" t="str">
            <v>MO</v>
          </cell>
          <cell r="E46046" t="str">
            <v>NoSettings</v>
          </cell>
        </row>
        <row r="46047">
          <cell r="B46047">
            <v>2275</v>
          </cell>
          <cell r="C46047" t="str">
            <v>MO</v>
          </cell>
          <cell r="E46047" t="str">
            <v>NoSettings</v>
          </cell>
        </row>
        <row r="46048">
          <cell r="B46048">
            <v>2276</v>
          </cell>
          <cell r="C46048" t="str">
            <v>MO</v>
          </cell>
          <cell r="E46048" t="str">
            <v>NoSettings</v>
          </cell>
        </row>
        <row r="46049">
          <cell r="B46049">
            <v>2277</v>
          </cell>
          <cell r="C46049" t="str">
            <v>MO</v>
          </cell>
          <cell r="E46049" t="str">
            <v>NoSettings</v>
          </cell>
        </row>
        <row r="46050">
          <cell r="B46050">
            <v>2278</v>
          </cell>
          <cell r="C46050" t="str">
            <v>MO</v>
          </cell>
          <cell r="E46050" t="str">
            <v>NoSettings</v>
          </cell>
        </row>
        <row r="46051">
          <cell r="B46051">
            <v>2279</v>
          </cell>
          <cell r="C46051" t="str">
            <v>MO</v>
          </cell>
          <cell r="E46051" t="str">
            <v>NoSettings</v>
          </cell>
        </row>
        <row r="46052">
          <cell r="B46052">
            <v>2280</v>
          </cell>
          <cell r="C46052" t="str">
            <v>MO</v>
          </cell>
          <cell r="E46052" t="str">
            <v>NoSettings</v>
          </cell>
        </row>
        <row r="46053">
          <cell r="B46053">
            <v>2281</v>
          </cell>
          <cell r="C46053" t="str">
            <v>MO</v>
          </cell>
          <cell r="E46053" t="str">
            <v>NoSettings</v>
          </cell>
        </row>
        <row r="46054">
          <cell r="B46054">
            <v>2282</v>
          </cell>
          <cell r="C46054" t="str">
            <v>MO</v>
          </cell>
          <cell r="E46054" t="str">
            <v>NoSettings</v>
          </cell>
        </row>
        <row r="46055">
          <cell r="B46055">
            <v>2283</v>
          </cell>
          <cell r="C46055" t="str">
            <v>MO</v>
          </cell>
          <cell r="E46055" t="str">
            <v>NoSettings</v>
          </cell>
        </row>
        <row r="46056">
          <cell r="B46056">
            <v>2284</v>
          </cell>
          <cell r="C46056" t="str">
            <v>MO</v>
          </cell>
          <cell r="E46056" t="str">
            <v>NoSettings</v>
          </cell>
        </row>
        <row r="46057">
          <cell r="B46057">
            <v>2285</v>
          </cell>
          <cell r="C46057" t="str">
            <v>MO</v>
          </cell>
          <cell r="E46057" t="str">
            <v>NoSettings</v>
          </cell>
        </row>
        <row r="46058">
          <cell r="B46058">
            <v>2286</v>
          </cell>
          <cell r="C46058" t="str">
            <v>MO</v>
          </cell>
          <cell r="E46058" t="str">
            <v>NoSettings</v>
          </cell>
        </row>
        <row r="46059">
          <cell r="B46059">
            <v>2287</v>
          </cell>
          <cell r="C46059" t="str">
            <v>MO</v>
          </cell>
          <cell r="E46059" t="str">
            <v>NoSettings</v>
          </cell>
        </row>
        <row r="46060">
          <cell r="B46060">
            <v>2288</v>
          </cell>
          <cell r="C46060" t="str">
            <v>MO</v>
          </cell>
          <cell r="E46060" t="str">
            <v>NoSettings</v>
          </cell>
        </row>
        <row r="46061">
          <cell r="B46061">
            <v>2289</v>
          </cell>
          <cell r="C46061" t="str">
            <v>MO</v>
          </cell>
          <cell r="E46061" t="str">
            <v>NoSettings</v>
          </cell>
        </row>
        <row r="46062">
          <cell r="B46062">
            <v>2290</v>
          </cell>
          <cell r="C46062" t="str">
            <v>MO</v>
          </cell>
          <cell r="E46062" t="str">
            <v>NoSettings</v>
          </cell>
        </row>
        <row r="46063">
          <cell r="B46063">
            <v>2291</v>
          </cell>
          <cell r="C46063" t="str">
            <v>MO</v>
          </cell>
          <cell r="E46063" t="str">
            <v>NoSettings</v>
          </cell>
        </row>
        <row r="46064">
          <cell r="B46064">
            <v>2292</v>
          </cell>
          <cell r="C46064" t="str">
            <v>MO</v>
          </cell>
          <cell r="E46064" t="str">
            <v>NoSettings</v>
          </cell>
        </row>
        <row r="46065">
          <cell r="B46065">
            <v>2293</v>
          </cell>
          <cell r="C46065" t="str">
            <v>MO</v>
          </cell>
          <cell r="E46065" t="str">
            <v>NoSettings</v>
          </cell>
        </row>
        <row r="46066">
          <cell r="B46066">
            <v>2294</v>
          </cell>
          <cell r="C46066" t="str">
            <v>MO</v>
          </cell>
          <cell r="E46066" t="str">
            <v>NoSettings</v>
          </cell>
        </row>
        <row r="46067">
          <cell r="B46067">
            <v>2295</v>
          </cell>
          <cell r="C46067" t="str">
            <v>MO</v>
          </cell>
          <cell r="E46067" t="str">
            <v>NoSettings</v>
          </cell>
        </row>
        <row r="46068">
          <cell r="B46068">
            <v>2296</v>
          </cell>
          <cell r="C46068" t="str">
            <v>MO</v>
          </cell>
          <cell r="E46068" t="str">
            <v>NoSettings</v>
          </cell>
        </row>
        <row r="46069">
          <cell r="B46069">
            <v>2297</v>
          </cell>
          <cell r="C46069" t="str">
            <v>MO</v>
          </cell>
          <cell r="E46069" t="str">
            <v>NoSettings</v>
          </cell>
        </row>
        <row r="46070">
          <cell r="B46070">
            <v>2298</v>
          </cell>
          <cell r="C46070" t="str">
            <v>MO</v>
          </cell>
          <cell r="E46070" t="str">
            <v>NoSettings</v>
          </cell>
        </row>
        <row r="46071">
          <cell r="B46071">
            <v>2299</v>
          </cell>
          <cell r="C46071" t="str">
            <v>MO</v>
          </cell>
          <cell r="E46071" t="str">
            <v>NoSettings</v>
          </cell>
        </row>
        <row r="46072">
          <cell r="B46072">
            <v>2300</v>
          </cell>
          <cell r="C46072" t="str">
            <v>MO</v>
          </cell>
          <cell r="E46072" t="str">
            <v>NoSettings</v>
          </cell>
        </row>
        <row r="46073">
          <cell r="B46073">
            <v>2301</v>
          </cell>
          <cell r="C46073" t="str">
            <v>MO</v>
          </cell>
          <cell r="E46073" t="str">
            <v>NoSettings</v>
          </cell>
        </row>
        <row r="46074">
          <cell r="B46074">
            <v>2302</v>
          </cell>
          <cell r="C46074" t="str">
            <v>MO</v>
          </cell>
          <cell r="E46074" t="str">
            <v>NoSettings</v>
          </cell>
        </row>
        <row r="46075">
          <cell r="B46075">
            <v>2303</v>
          </cell>
          <cell r="C46075" t="str">
            <v>MO</v>
          </cell>
          <cell r="E46075" t="str">
            <v>NoSettings</v>
          </cell>
        </row>
        <row r="46076">
          <cell r="B46076">
            <v>2304</v>
          </cell>
          <cell r="C46076" t="str">
            <v>MO</v>
          </cell>
          <cell r="E46076" t="str">
            <v>NoSettings</v>
          </cell>
        </row>
        <row r="46077">
          <cell r="B46077">
            <v>2305</v>
          </cell>
          <cell r="C46077" t="str">
            <v>MO</v>
          </cell>
          <cell r="E46077" t="str">
            <v>NoSettings</v>
          </cell>
        </row>
        <row r="46078">
          <cell r="B46078">
            <v>2306</v>
          </cell>
          <cell r="C46078" t="str">
            <v>MO</v>
          </cell>
          <cell r="E46078" t="str">
            <v>NoSettings</v>
          </cell>
        </row>
        <row r="46079">
          <cell r="B46079">
            <v>2307</v>
          </cell>
          <cell r="C46079" t="str">
            <v>MO</v>
          </cell>
          <cell r="E46079" t="str">
            <v>NoSettings</v>
          </cell>
        </row>
        <row r="46080">
          <cell r="B46080">
            <v>2308</v>
          </cell>
          <cell r="C46080" t="str">
            <v>MO</v>
          </cell>
          <cell r="E46080" t="str">
            <v>NoSettings</v>
          </cell>
        </row>
        <row r="46081">
          <cell r="B46081">
            <v>2309</v>
          </cell>
          <cell r="C46081" t="str">
            <v>MO</v>
          </cell>
          <cell r="E46081" t="str">
            <v>NoSettings</v>
          </cell>
        </row>
        <row r="46082">
          <cell r="B46082">
            <v>2310</v>
          </cell>
          <cell r="C46082" t="str">
            <v>MO</v>
          </cell>
          <cell r="E46082" t="str">
            <v>NoSettings</v>
          </cell>
        </row>
        <row r="46083">
          <cell r="B46083">
            <v>2311</v>
          </cell>
          <cell r="C46083" t="str">
            <v>MO</v>
          </cell>
          <cell r="E46083" t="str">
            <v>NoSettings</v>
          </cell>
        </row>
        <row r="46084">
          <cell r="B46084">
            <v>2312</v>
          </cell>
          <cell r="C46084" t="str">
            <v>MO</v>
          </cell>
          <cell r="E46084" t="str">
            <v>NoSettings</v>
          </cell>
        </row>
        <row r="46085">
          <cell r="B46085">
            <v>2313</v>
          </cell>
          <cell r="C46085" t="str">
            <v>MO</v>
          </cell>
          <cell r="E46085" t="str">
            <v>NoSettings</v>
          </cell>
        </row>
        <row r="46086">
          <cell r="B46086">
            <v>2314</v>
          </cell>
          <cell r="C46086" t="str">
            <v>MO</v>
          </cell>
          <cell r="E46086" t="str">
            <v>NoSettings</v>
          </cell>
        </row>
        <row r="46087">
          <cell r="B46087">
            <v>2315</v>
          </cell>
          <cell r="C46087" t="str">
            <v>MO</v>
          </cell>
          <cell r="E46087" t="str">
            <v>NoSettings</v>
          </cell>
        </row>
        <row r="46088">
          <cell r="B46088">
            <v>2316</v>
          </cell>
          <cell r="C46088" t="str">
            <v>MO</v>
          </cell>
          <cell r="E46088" t="str">
            <v>NoSettings</v>
          </cell>
        </row>
        <row r="46089">
          <cell r="B46089">
            <v>2317</v>
          </cell>
          <cell r="C46089" t="str">
            <v>MO</v>
          </cell>
          <cell r="E46089" t="str">
            <v>NoSettings</v>
          </cell>
        </row>
        <row r="46090">
          <cell r="B46090">
            <v>2318</v>
          </cell>
          <cell r="C46090" t="str">
            <v>MO</v>
          </cell>
          <cell r="E46090" t="str">
            <v>NoSettings</v>
          </cell>
        </row>
        <row r="46091">
          <cell r="B46091">
            <v>2319</v>
          </cell>
          <cell r="C46091" t="str">
            <v>MO</v>
          </cell>
          <cell r="E46091" t="str">
            <v>NoSettings</v>
          </cell>
        </row>
        <row r="46092">
          <cell r="B46092">
            <v>2320</v>
          </cell>
          <cell r="C46092" t="str">
            <v>MO</v>
          </cell>
          <cell r="E46092" t="str">
            <v>NoSettings</v>
          </cell>
        </row>
        <row r="46093">
          <cell r="B46093">
            <v>2321</v>
          </cell>
          <cell r="C46093" t="str">
            <v>MO</v>
          </cell>
          <cell r="E46093" t="str">
            <v>NoSettings</v>
          </cell>
        </row>
        <row r="46094">
          <cell r="B46094">
            <v>2322</v>
          </cell>
          <cell r="C46094" t="str">
            <v>MO</v>
          </cell>
          <cell r="E46094" t="str">
            <v>NoSettings</v>
          </cell>
        </row>
        <row r="46095">
          <cell r="B46095">
            <v>2323</v>
          </cell>
          <cell r="C46095" t="str">
            <v>MO</v>
          </cell>
          <cell r="E46095" t="str">
            <v>NoSettings</v>
          </cell>
        </row>
        <row r="46096">
          <cell r="B46096">
            <v>2324</v>
          </cell>
          <cell r="C46096" t="str">
            <v>MO</v>
          </cell>
          <cell r="E46096" t="str">
            <v>NoSettings</v>
          </cell>
        </row>
        <row r="46097">
          <cell r="B46097">
            <v>2325</v>
          </cell>
          <cell r="C46097" t="str">
            <v>MO</v>
          </cell>
          <cell r="E46097" t="str">
            <v>NoSettings</v>
          </cell>
        </row>
        <row r="46098">
          <cell r="B46098">
            <v>2326</v>
          </cell>
          <cell r="C46098" t="str">
            <v>MO</v>
          </cell>
          <cell r="E46098" t="str">
            <v>NoSettings</v>
          </cell>
        </row>
        <row r="46099">
          <cell r="B46099">
            <v>2327</v>
          </cell>
          <cell r="C46099" t="str">
            <v>MO</v>
          </cell>
          <cell r="E46099" t="str">
            <v>NoSettings</v>
          </cell>
        </row>
        <row r="46100">
          <cell r="B46100">
            <v>2328</v>
          </cell>
          <cell r="C46100" t="str">
            <v>MO</v>
          </cell>
          <cell r="E46100" t="str">
            <v>NoSettings</v>
          </cell>
        </row>
        <row r="46101">
          <cell r="B46101">
            <v>2329</v>
          </cell>
          <cell r="C46101" t="str">
            <v>MO</v>
          </cell>
          <cell r="E46101" t="str">
            <v>NoSettings</v>
          </cell>
        </row>
        <row r="46102">
          <cell r="B46102">
            <v>2330</v>
          </cell>
          <cell r="C46102" t="str">
            <v>MO</v>
          </cell>
          <cell r="E46102" t="str">
            <v>NoSettings</v>
          </cell>
        </row>
        <row r="46103">
          <cell r="B46103">
            <v>2331</v>
          </cell>
          <cell r="C46103" t="str">
            <v>MO</v>
          </cell>
          <cell r="E46103" t="str">
            <v>NoSettings</v>
          </cell>
        </row>
        <row r="46104">
          <cell r="B46104">
            <v>2332</v>
          </cell>
          <cell r="C46104" t="str">
            <v>MO</v>
          </cell>
          <cell r="E46104" t="str">
            <v>NoSettings</v>
          </cell>
        </row>
        <row r="46105">
          <cell r="B46105">
            <v>2333</v>
          </cell>
          <cell r="C46105" t="str">
            <v>MO</v>
          </cell>
          <cell r="E46105" t="str">
            <v>NoSettings</v>
          </cell>
        </row>
        <row r="46106">
          <cell r="B46106">
            <v>2334</v>
          </cell>
          <cell r="C46106" t="str">
            <v>MO</v>
          </cell>
          <cell r="E46106" t="str">
            <v>NoSettings</v>
          </cell>
        </row>
        <row r="46107">
          <cell r="B46107">
            <v>2335</v>
          </cell>
          <cell r="C46107" t="str">
            <v>MO</v>
          </cell>
          <cell r="E46107" t="str">
            <v>NoSettings</v>
          </cell>
        </row>
        <row r="46108">
          <cell r="B46108">
            <v>2336</v>
          </cell>
          <cell r="C46108" t="str">
            <v>MO</v>
          </cell>
          <cell r="E46108" t="str">
            <v>NoSettings</v>
          </cell>
        </row>
        <row r="46109">
          <cell r="B46109">
            <v>2337</v>
          </cell>
          <cell r="C46109" t="str">
            <v>MO</v>
          </cell>
          <cell r="E46109" t="str">
            <v>NoSettings</v>
          </cell>
        </row>
        <row r="46110">
          <cell r="B46110">
            <v>2338</v>
          </cell>
          <cell r="C46110" t="str">
            <v>MO</v>
          </cell>
          <cell r="E46110" t="str">
            <v>NoSettings</v>
          </cell>
        </row>
        <row r="46111">
          <cell r="B46111">
            <v>2339</v>
          </cell>
          <cell r="C46111" t="str">
            <v>MO</v>
          </cell>
          <cell r="E46111" t="str">
            <v>NoSettings</v>
          </cell>
        </row>
        <row r="46112">
          <cell r="B46112">
            <v>2340</v>
          </cell>
          <cell r="C46112" t="str">
            <v>MO</v>
          </cell>
          <cell r="E46112" t="str">
            <v>NoSettings</v>
          </cell>
        </row>
        <row r="46113">
          <cell r="B46113">
            <v>2341</v>
          </cell>
          <cell r="C46113" t="str">
            <v>MO</v>
          </cell>
          <cell r="E46113" t="str">
            <v>NoSettings</v>
          </cell>
        </row>
        <row r="46114">
          <cell r="B46114">
            <v>2342</v>
          </cell>
          <cell r="C46114" t="str">
            <v>MO</v>
          </cell>
          <cell r="E46114" t="str">
            <v>NoSettings</v>
          </cell>
        </row>
        <row r="46115">
          <cell r="B46115">
            <v>2343</v>
          </cell>
          <cell r="C46115" t="str">
            <v>MO</v>
          </cell>
          <cell r="E46115" t="str">
            <v>NoSettings</v>
          </cell>
        </row>
        <row r="46116">
          <cell r="B46116">
            <v>2344</v>
          </cell>
          <cell r="C46116" t="str">
            <v>MO</v>
          </cell>
          <cell r="E46116" t="str">
            <v>NoSettings</v>
          </cell>
        </row>
        <row r="46117">
          <cell r="B46117">
            <v>2345</v>
          </cell>
          <cell r="C46117" t="str">
            <v>MO</v>
          </cell>
          <cell r="E46117" t="str">
            <v>NoSettings</v>
          </cell>
        </row>
        <row r="46118">
          <cell r="B46118">
            <v>2346</v>
          </cell>
          <cell r="C46118" t="str">
            <v>MO</v>
          </cell>
          <cell r="E46118" t="str">
            <v>NoSettings</v>
          </cell>
        </row>
        <row r="46119">
          <cell r="B46119">
            <v>2347</v>
          </cell>
          <cell r="C46119" t="str">
            <v>MO</v>
          </cell>
          <cell r="E46119" t="str">
            <v>NoSettings</v>
          </cell>
        </row>
        <row r="46120">
          <cell r="B46120">
            <v>2348</v>
          </cell>
          <cell r="C46120" t="str">
            <v>MO</v>
          </cell>
          <cell r="E46120" t="str">
            <v>NoSettings</v>
          </cell>
        </row>
        <row r="46121">
          <cell r="B46121">
            <v>2349</v>
          </cell>
          <cell r="C46121" t="str">
            <v>MO</v>
          </cell>
          <cell r="E46121" t="str">
            <v>NoSettings</v>
          </cell>
        </row>
        <row r="46122">
          <cell r="B46122">
            <v>2350</v>
          </cell>
          <cell r="C46122" t="str">
            <v>MO</v>
          </cell>
          <cell r="E46122" t="str">
            <v>NoSettings</v>
          </cell>
        </row>
        <row r="46123">
          <cell r="B46123">
            <v>2351</v>
          </cell>
          <cell r="C46123" t="str">
            <v>MO</v>
          </cell>
          <cell r="E46123" t="str">
            <v>NoSettings</v>
          </cell>
        </row>
        <row r="46124">
          <cell r="B46124">
            <v>2352</v>
          </cell>
          <cell r="C46124" t="str">
            <v>MO</v>
          </cell>
          <cell r="E46124" t="str">
            <v>NoSettings</v>
          </cell>
        </row>
        <row r="46125">
          <cell r="B46125">
            <v>2353</v>
          </cell>
          <cell r="C46125" t="str">
            <v>MO</v>
          </cell>
          <cell r="E46125" t="str">
            <v>NoSettings</v>
          </cell>
        </row>
        <row r="46126">
          <cell r="B46126">
            <v>2354</v>
          </cell>
          <cell r="C46126" t="str">
            <v>MO</v>
          </cell>
          <cell r="E46126" t="str">
            <v>NoSettings</v>
          </cell>
        </row>
        <row r="46127">
          <cell r="B46127">
            <v>2355</v>
          </cell>
          <cell r="C46127" t="str">
            <v>MO</v>
          </cell>
          <cell r="E46127" t="str">
            <v>NoSettings</v>
          </cell>
        </row>
        <row r="46128">
          <cell r="B46128">
            <v>2356</v>
          </cell>
          <cell r="C46128" t="str">
            <v>MO</v>
          </cell>
          <cell r="E46128" t="str">
            <v>NoSettings</v>
          </cell>
        </row>
        <row r="46129">
          <cell r="B46129">
            <v>2357</v>
          </cell>
          <cell r="C46129" t="str">
            <v>MO</v>
          </cell>
          <cell r="E46129" t="str">
            <v>NoSettings</v>
          </cell>
        </row>
        <row r="46130">
          <cell r="B46130">
            <v>2358</v>
          </cell>
          <cell r="C46130" t="str">
            <v>MO</v>
          </cell>
          <cell r="E46130" t="str">
            <v>NoSettings</v>
          </cell>
        </row>
        <row r="46131">
          <cell r="B46131">
            <v>2359</v>
          </cell>
          <cell r="C46131" t="str">
            <v>MO</v>
          </cell>
          <cell r="E46131" t="str">
            <v>NoSettings</v>
          </cell>
        </row>
        <row r="46132">
          <cell r="B46132">
            <v>2360</v>
          </cell>
          <cell r="C46132" t="str">
            <v>MO</v>
          </cell>
          <cell r="E46132" t="str">
            <v>NoSettings</v>
          </cell>
        </row>
        <row r="46133">
          <cell r="B46133">
            <v>2361</v>
          </cell>
          <cell r="C46133" t="str">
            <v>MO</v>
          </cell>
          <cell r="E46133" t="str">
            <v>NoSettings</v>
          </cell>
        </row>
        <row r="46134">
          <cell r="B46134">
            <v>2362</v>
          </cell>
          <cell r="C46134" t="str">
            <v>MO</v>
          </cell>
          <cell r="E46134" t="str">
            <v>NoSettings</v>
          </cell>
        </row>
        <row r="46135">
          <cell r="B46135">
            <v>2363</v>
          </cell>
          <cell r="C46135" t="str">
            <v>MO</v>
          </cell>
          <cell r="E46135" t="str">
            <v>NoSettings</v>
          </cell>
        </row>
        <row r="46136">
          <cell r="B46136">
            <v>2364</v>
          </cell>
          <cell r="C46136" t="str">
            <v>MO</v>
          </cell>
          <cell r="E46136" t="str">
            <v>NoSettings</v>
          </cell>
        </row>
        <row r="46137">
          <cell r="B46137">
            <v>2365</v>
          </cell>
          <cell r="C46137" t="str">
            <v>MO</v>
          </cell>
          <cell r="E46137" t="str">
            <v>NoSettings</v>
          </cell>
        </row>
        <row r="46138">
          <cell r="B46138">
            <v>2366</v>
          </cell>
          <cell r="C46138" t="str">
            <v>MO</v>
          </cell>
          <cell r="E46138" t="str">
            <v>NoSettings</v>
          </cell>
        </row>
        <row r="46139">
          <cell r="B46139">
            <v>2367</v>
          </cell>
          <cell r="C46139" t="str">
            <v>MO</v>
          </cell>
          <cell r="E46139" t="str">
            <v>NoSettings</v>
          </cell>
        </row>
        <row r="46140">
          <cell r="B46140">
            <v>2368</v>
          </cell>
          <cell r="C46140" t="str">
            <v>MO</v>
          </cell>
          <cell r="E46140" t="str">
            <v>NoSettings</v>
          </cell>
        </row>
        <row r="46141">
          <cell r="B46141">
            <v>2369</v>
          </cell>
          <cell r="C46141" t="str">
            <v>MO</v>
          </cell>
          <cell r="E46141" t="str">
            <v>NoSettings</v>
          </cell>
        </row>
        <row r="46142">
          <cell r="B46142">
            <v>2370</v>
          </cell>
          <cell r="C46142" t="str">
            <v>MO</v>
          </cell>
          <cell r="E46142" t="str">
            <v>NoSettings</v>
          </cell>
        </row>
        <row r="46143">
          <cell r="B46143">
            <v>2371</v>
          </cell>
          <cell r="C46143" t="str">
            <v>MO</v>
          </cell>
          <cell r="E46143" t="str">
            <v>NoSettings</v>
          </cell>
        </row>
        <row r="46144">
          <cell r="B46144">
            <v>2372</v>
          </cell>
          <cell r="C46144" t="str">
            <v>MO</v>
          </cell>
          <cell r="E46144" t="str">
            <v>NoSettings</v>
          </cell>
        </row>
        <row r="46145">
          <cell r="B46145">
            <v>2373</v>
          </cell>
          <cell r="C46145" t="str">
            <v>MO</v>
          </cell>
          <cell r="E46145" t="str">
            <v>NoSettings</v>
          </cell>
        </row>
        <row r="46146">
          <cell r="B46146">
            <v>2374</v>
          </cell>
          <cell r="C46146" t="str">
            <v>MO</v>
          </cell>
          <cell r="E46146" t="str">
            <v>NoSettings</v>
          </cell>
        </row>
        <row r="46147">
          <cell r="B46147">
            <v>2375</v>
          </cell>
          <cell r="C46147" t="str">
            <v>MO</v>
          </cell>
          <cell r="E46147" t="str">
            <v>NoSettings</v>
          </cell>
        </row>
        <row r="46148">
          <cell r="B46148">
            <v>2376</v>
          </cell>
          <cell r="C46148" t="str">
            <v>MO</v>
          </cell>
          <cell r="E46148" t="str">
            <v>NoSettings</v>
          </cell>
        </row>
        <row r="46149">
          <cell r="B46149">
            <v>2377</v>
          </cell>
          <cell r="C46149" t="str">
            <v>MO</v>
          </cell>
          <cell r="E46149" t="str">
            <v>NoSettings</v>
          </cell>
        </row>
        <row r="46150">
          <cell r="B46150">
            <v>2378</v>
          </cell>
          <cell r="C46150" t="str">
            <v>MO</v>
          </cell>
          <cell r="E46150" t="str">
            <v>NoSettings</v>
          </cell>
        </row>
        <row r="46151">
          <cell r="B46151">
            <v>2379</v>
          </cell>
          <cell r="C46151" t="str">
            <v>MO</v>
          </cell>
          <cell r="E46151" t="str">
            <v>NoSettings</v>
          </cell>
        </row>
        <row r="46152">
          <cell r="B46152">
            <v>2380</v>
          </cell>
          <cell r="C46152" t="str">
            <v>MO</v>
          </cell>
          <cell r="E46152" t="str">
            <v>NoSettings</v>
          </cell>
        </row>
        <row r="46153">
          <cell r="B46153">
            <v>2381</v>
          </cell>
          <cell r="C46153" t="str">
            <v>MO</v>
          </cell>
          <cell r="E46153" t="str">
            <v>NoSettings</v>
          </cell>
        </row>
        <row r="46154">
          <cell r="B46154">
            <v>2382</v>
          </cell>
          <cell r="C46154" t="str">
            <v>MO</v>
          </cell>
          <cell r="E46154" t="str">
            <v>NoSettings</v>
          </cell>
        </row>
        <row r="46155">
          <cell r="B46155">
            <v>2383</v>
          </cell>
          <cell r="C46155" t="str">
            <v>MO</v>
          </cell>
          <cell r="E46155" t="str">
            <v>NoSettings</v>
          </cell>
        </row>
        <row r="46156">
          <cell r="B46156">
            <v>2384</v>
          </cell>
          <cell r="C46156" t="str">
            <v>MO</v>
          </cell>
          <cell r="E46156" t="str">
            <v>NoSettings</v>
          </cell>
        </row>
        <row r="46157">
          <cell r="B46157">
            <v>2385</v>
          </cell>
          <cell r="C46157" t="str">
            <v>MO</v>
          </cell>
          <cell r="E46157" t="str">
            <v>NoSettings</v>
          </cell>
        </row>
        <row r="46158">
          <cell r="B46158">
            <v>2386</v>
          </cell>
          <cell r="C46158" t="str">
            <v>MO</v>
          </cell>
          <cell r="E46158" t="str">
            <v>NoSettings</v>
          </cell>
        </row>
        <row r="46159">
          <cell r="B46159">
            <v>2387</v>
          </cell>
          <cell r="C46159" t="str">
            <v>MO</v>
          </cell>
          <cell r="E46159" t="str">
            <v>NoSettings</v>
          </cell>
        </row>
        <row r="46160">
          <cell r="B46160">
            <v>2388</v>
          </cell>
          <cell r="C46160" t="str">
            <v>MO</v>
          </cell>
          <cell r="E46160" t="str">
            <v>NoSettings</v>
          </cell>
        </row>
        <row r="46161">
          <cell r="B46161">
            <v>2389</v>
          </cell>
          <cell r="C46161" t="str">
            <v>MO</v>
          </cell>
          <cell r="E46161" t="str">
            <v>NoSettings</v>
          </cell>
        </row>
        <row r="46162">
          <cell r="B46162">
            <v>2390</v>
          </cell>
          <cell r="C46162" t="str">
            <v>MO</v>
          </cell>
          <cell r="E46162" t="str">
            <v>NoSettings</v>
          </cell>
        </row>
        <row r="46163">
          <cell r="B46163">
            <v>2391</v>
          </cell>
          <cell r="C46163" t="str">
            <v>MO</v>
          </cell>
          <cell r="E46163" t="str">
            <v>NoSettings</v>
          </cell>
        </row>
        <row r="46164">
          <cell r="B46164">
            <v>2392</v>
          </cell>
          <cell r="C46164" t="str">
            <v>MO</v>
          </cell>
          <cell r="E46164" t="str">
            <v>NoSettings</v>
          </cell>
        </row>
        <row r="46165">
          <cell r="B46165">
            <v>2393</v>
          </cell>
          <cell r="C46165" t="str">
            <v>MO</v>
          </cell>
          <cell r="E46165" t="str">
            <v>NoSettings</v>
          </cell>
        </row>
        <row r="46166">
          <cell r="B46166">
            <v>2394</v>
          </cell>
          <cell r="C46166" t="str">
            <v>MO</v>
          </cell>
          <cell r="E46166" t="str">
            <v>NoSettings</v>
          </cell>
        </row>
        <row r="46167">
          <cell r="B46167">
            <v>2395</v>
          </cell>
          <cell r="C46167" t="str">
            <v>MO</v>
          </cell>
          <cell r="E46167" t="str">
            <v>NoSettings</v>
          </cell>
        </row>
        <row r="46168">
          <cell r="B46168">
            <v>2396</v>
          </cell>
          <cell r="C46168" t="str">
            <v>MO</v>
          </cell>
          <cell r="E46168" t="str">
            <v>NoSettings</v>
          </cell>
        </row>
        <row r="46169">
          <cell r="B46169">
            <v>2397</v>
          </cell>
          <cell r="C46169" t="str">
            <v>MO</v>
          </cell>
          <cell r="E46169" t="str">
            <v>NoSettings</v>
          </cell>
        </row>
        <row r="46170">
          <cell r="B46170">
            <v>2398</v>
          </cell>
          <cell r="C46170" t="str">
            <v>MO</v>
          </cell>
          <cell r="E46170" t="str">
            <v>NoSettings</v>
          </cell>
        </row>
        <row r="46171">
          <cell r="B46171">
            <v>2399</v>
          </cell>
          <cell r="C46171" t="str">
            <v>MO</v>
          </cell>
          <cell r="E46171" t="str">
            <v>NoSettings</v>
          </cell>
        </row>
        <row r="46172">
          <cell r="B46172">
            <v>2400</v>
          </cell>
          <cell r="C46172" t="str">
            <v>MO</v>
          </cell>
          <cell r="E46172" t="str">
            <v>NoSettings</v>
          </cell>
        </row>
        <row r="46173">
          <cell r="B46173">
            <v>2401</v>
          </cell>
          <cell r="C46173" t="str">
            <v>MO</v>
          </cell>
          <cell r="E46173" t="str">
            <v>NoSettings</v>
          </cell>
        </row>
        <row r="46174">
          <cell r="B46174">
            <v>2402</v>
          </cell>
          <cell r="C46174" t="str">
            <v>MO</v>
          </cell>
          <cell r="E46174" t="str">
            <v>NoSettings</v>
          </cell>
        </row>
        <row r="46175">
          <cell r="B46175">
            <v>2403</v>
          </cell>
          <cell r="C46175" t="str">
            <v>MO</v>
          </cell>
          <cell r="E46175" t="str">
            <v>NoSettings</v>
          </cell>
        </row>
        <row r="46176">
          <cell r="B46176">
            <v>2404</v>
          </cell>
          <cell r="C46176" t="str">
            <v>MO</v>
          </cell>
          <cell r="E46176" t="str">
            <v>NoSettings</v>
          </cell>
        </row>
        <row r="46177">
          <cell r="B46177">
            <v>2405</v>
          </cell>
          <cell r="C46177" t="str">
            <v>MO</v>
          </cell>
          <cell r="E46177" t="str">
            <v>NoSettings</v>
          </cell>
        </row>
        <row r="46178">
          <cell r="B46178">
            <v>2406</v>
          </cell>
          <cell r="C46178" t="str">
            <v>MO</v>
          </cell>
          <cell r="E46178" t="str">
            <v>NoSettings</v>
          </cell>
        </row>
        <row r="46179">
          <cell r="B46179">
            <v>2407</v>
          </cell>
          <cell r="C46179" t="str">
            <v>MO</v>
          </cell>
          <cell r="E46179" t="str">
            <v>NoSettings</v>
          </cell>
        </row>
        <row r="46180">
          <cell r="B46180">
            <v>2408</v>
          </cell>
          <cell r="C46180" t="str">
            <v>MO</v>
          </cell>
          <cell r="E46180" t="str">
            <v>NoSettings</v>
          </cell>
        </row>
        <row r="46181">
          <cell r="B46181">
            <v>2409</v>
          </cell>
          <cell r="C46181" t="str">
            <v>MO</v>
          </cell>
          <cell r="E46181" t="str">
            <v>NoSettings</v>
          </cell>
        </row>
        <row r="46182">
          <cell r="B46182">
            <v>2410</v>
          </cell>
          <cell r="C46182" t="str">
            <v>MO</v>
          </cell>
          <cell r="E46182" t="str">
            <v>NoSettings</v>
          </cell>
        </row>
        <row r="46183">
          <cell r="B46183">
            <v>2411</v>
          </cell>
          <cell r="C46183" t="str">
            <v>MO</v>
          </cell>
          <cell r="E46183" t="str">
            <v>NoSettings</v>
          </cell>
        </row>
        <row r="46184">
          <cell r="B46184">
            <v>2412</v>
          </cell>
          <cell r="C46184" t="str">
            <v>MO</v>
          </cell>
          <cell r="E46184" t="str">
            <v>NoSettings</v>
          </cell>
        </row>
        <row r="46185">
          <cell r="B46185">
            <v>2413</v>
          </cell>
          <cell r="C46185" t="str">
            <v>MO</v>
          </cell>
          <cell r="E46185" t="str">
            <v>NoSettings</v>
          </cell>
        </row>
        <row r="46186">
          <cell r="B46186">
            <v>2414</v>
          </cell>
          <cell r="C46186" t="str">
            <v>MO</v>
          </cell>
          <cell r="E46186" t="str">
            <v>NoSettings</v>
          </cell>
        </row>
        <row r="46187">
          <cell r="B46187">
            <v>2415</v>
          </cell>
          <cell r="C46187" t="str">
            <v>MO</v>
          </cell>
          <cell r="E46187" t="str">
            <v>NoSettings</v>
          </cell>
        </row>
        <row r="46188">
          <cell r="B46188">
            <v>2416</v>
          </cell>
          <cell r="C46188" t="str">
            <v>MO</v>
          </cell>
          <cell r="E46188" t="str">
            <v>NoSettings</v>
          </cell>
        </row>
        <row r="46189">
          <cell r="B46189">
            <v>2417</v>
          </cell>
          <cell r="C46189" t="str">
            <v>MO</v>
          </cell>
          <cell r="E46189" t="str">
            <v>NoSettings</v>
          </cell>
        </row>
        <row r="46190">
          <cell r="B46190">
            <v>2418</v>
          </cell>
          <cell r="C46190" t="str">
            <v>MO</v>
          </cell>
          <cell r="E46190" t="str">
            <v>NoSettings</v>
          </cell>
        </row>
        <row r="46191">
          <cell r="B46191">
            <v>2419</v>
          </cell>
          <cell r="C46191" t="str">
            <v>MO</v>
          </cell>
          <cell r="E46191" t="str">
            <v>NoSettings</v>
          </cell>
        </row>
        <row r="46192">
          <cell r="B46192">
            <v>2420</v>
          </cell>
          <cell r="C46192" t="str">
            <v>MO</v>
          </cell>
          <cell r="E46192" t="str">
            <v>NoSettings</v>
          </cell>
        </row>
        <row r="46193">
          <cell r="B46193">
            <v>2421</v>
          </cell>
          <cell r="C46193" t="str">
            <v>MO</v>
          </cell>
          <cell r="E46193" t="str">
            <v>NoSettings</v>
          </cell>
        </row>
        <row r="46194">
          <cell r="B46194">
            <v>2422</v>
          </cell>
          <cell r="C46194" t="str">
            <v>MO</v>
          </cell>
          <cell r="E46194" t="str">
            <v>NoSettings</v>
          </cell>
        </row>
        <row r="46195">
          <cell r="B46195">
            <v>2423</v>
          </cell>
          <cell r="C46195" t="str">
            <v>MO</v>
          </cell>
          <cell r="E46195" t="str">
            <v>NoSettings</v>
          </cell>
        </row>
        <row r="46196">
          <cell r="B46196">
            <v>2424</v>
          </cell>
          <cell r="C46196" t="str">
            <v>MO</v>
          </cell>
          <cell r="E46196" t="str">
            <v>NoSettings</v>
          </cell>
        </row>
        <row r="46197">
          <cell r="B46197">
            <v>2425</v>
          </cell>
          <cell r="C46197" t="str">
            <v>MO</v>
          </cell>
          <cell r="E46197" t="str">
            <v>NoSettings</v>
          </cell>
        </row>
        <row r="46198">
          <cell r="B46198">
            <v>2426</v>
          </cell>
          <cell r="C46198" t="str">
            <v>MO</v>
          </cell>
          <cell r="E46198" t="str">
            <v>NoSettings</v>
          </cell>
        </row>
        <row r="46199">
          <cell r="B46199">
            <v>2427</v>
          </cell>
          <cell r="C46199" t="str">
            <v>MO</v>
          </cell>
          <cell r="E46199" t="str">
            <v>NoSettings</v>
          </cell>
        </row>
        <row r="46200">
          <cell r="B46200">
            <v>2428</v>
          </cell>
          <cell r="C46200" t="str">
            <v>MO</v>
          </cell>
          <cell r="E46200" t="str">
            <v>NoSettings</v>
          </cell>
        </row>
        <row r="46201">
          <cell r="B46201">
            <v>2429</v>
          </cell>
          <cell r="C46201" t="str">
            <v>MO</v>
          </cell>
          <cell r="E46201" t="str">
            <v>NoSettings</v>
          </cell>
        </row>
        <row r="46202">
          <cell r="B46202">
            <v>2430</v>
          </cell>
          <cell r="C46202" t="str">
            <v>MO</v>
          </cell>
          <cell r="E46202" t="str">
            <v>NoSettings</v>
          </cell>
        </row>
        <row r="46203">
          <cell r="B46203">
            <v>2431</v>
          </cell>
          <cell r="C46203" t="str">
            <v>MO</v>
          </cell>
          <cell r="E46203" t="str">
            <v>NoSettings</v>
          </cell>
        </row>
        <row r="46204">
          <cell r="B46204">
            <v>2432</v>
          </cell>
          <cell r="C46204" t="str">
            <v>MO</v>
          </cell>
          <cell r="E46204" t="str">
            <v>NoSettings</v>
          </cell>
        </row>
        <row r="46205">
          <cell r="B46205">
            <v>2433</v>
          </cell>
          <cell r="C46205" t="str">
            <v>MO</v>
          </cell>
          <cell r="E46205" t="str">
            <v>NoSettings</v>
          </cell>
        </row>
        <row r="46206">
          <cell r="B46206">
            <v>2434</v>
          </cell>
          <cell r="C46206" t="str">
            <v>MO</v>
          </cell>
          <cell r="E46206" t="str">
            <v>NoSettings</v>
          </cell>
        </row>
        <row r="46207">
          <cell r="B46207">
            <v>2435</v>
          </cell>
          <cell r="C46207" t="str">
            <v>MO</v>
          </cell>
          <cell r="E46207" t="str">
            <v>NoSettings</v>
          </cell>
        </row>
        <row r="46208">
          <cell r="B46208">
            <v>2436</v>
          </cell>
          <cell r="C46208" t="str">
            <v>MO</v>
          </cell>
          <cell r="E46208" t="str">
            <v>NoSettings</v>
          </cell>
        </row>
        <row r="46209">
          <cell r="B46209">
            <v>2437</v>
          </cell>
          <cell r="C46209" t="str">
            <v>MO</v>
          </cell>
          <cell r="E46209" t="str">
            <v>NoSettings</v>
          </cell>
        </row>
        <row r="46210">
          <cell r="B46210">
            <v>2438</v>
          </cell>
          <cell r="C46210" t="str">
            <v>MO</v>
          </cell>
          <cell r="E46210" t="str">
            <v>NoSettings</v>
          </cell>
        </row>
        <row r="46211">
          <cell r="B46211">
            <v>2439</v>
          </cell>
          <cell r="C46211" t="str">
            <v>MO</v>
          </cell>
          <cell r="E46211" t="str">
            <v>NoSettings</v>
          </cell>
        </row>
        <row r="46212">
          <cell r="B46212">
            <v>2440</v>
          </cell>
          <cell r="C46212" t="str">
            <v>MO</v>
          </cell>
          <cell r="E46212" t="str">
            <v>NoSettings</v>
          </cell>
        </row>
        <row r="46213">
          <cell r="B46213">
            <v>2441</v>
          </cell>
          <cell r="C46213" t="str">
            <v>MO</v>
          </cell>
          <cell r="E46213" t="str">
            <v>NoSettings</v>
          </cell>
        </row>
        <row r="46214">
          <cell r="B46214">
            <v>2442</v>
          </cell>
          <cell r="C46214" t="str">
            <v>MO</v>
          </cell>
          <cell r="E46214" t="str">
            <v>NoSettings</v>
          </cell>
        </row>
        <row r="46215">
          <cell r="B46215">
            <v>2443</v>
          </cell>
          <cell r="C46215" t="str">
            <v>MO</v>
          </cell>
          <cell r="E46215" t="str">
            <v>NoSettings</v>
          </cell>
        </row>
        <row r="46216">
          <cell r="B46216">
            <v>2444</v>
          </cell>
          <cell r="C46216" t="str">
            <v>MO</v>
          </cell>
          <cell r="E46216" t="str">
            <v>NoSettings</v>
          </cell>
        </row>
        <row r="46217">
          <cell r="B46217">
            <v>2445</v>
          </cell>
          <cell r="C46217" t="str">
            <v>MO</v>
          </cell>
          <cell r="E46217" t="str">
            <v>NoSettings</v>
          </cell>
        </row>
        <row r="46218">
          <cell r="B46218">
            <v>2446</v>
          </cell>
          <cell r="C46218" t="str">
            <v>MO</v>
          </cell>
          <cell r="E46218" t="str">
            <v>NoSettings</v>
          </cell>
        </row>
        <row r="46219">
          <cell r="B46219">
            <v>2447</v>
          </cell>
          <cell r="C46219" t="str">
            <v>MO</v>
          </cell>
          <cell r="E46219" t="str">
            <v>NoSettings</v>
          </cell>
        </row>
        <row r="46220">
          <cell r="B46220">
            <v>2448</v>
          </cell>
          <cell r="C46220" t="str">
            <v>MO</v>
          </cell>
          <cell r="E46220" t="str">
            <v>NoSettings</v>
          </cell>
        </row>
        <row r="46221">
          <cell r="B46221">
            <v>2449</v>
          </cell>
          <cell r="C46221" t="str">
            <v>MO</v>
          </cell>
          <cell r="E46221" t="str">
            <v>NoSettings</v>
          </cell>
        </row>
        <row r="46222">
          <cell r="B46222">
            <v>2450</v>
          </cell>
          <cell r="C46222" t="str">
            <v>MO</v>
          </cell>
          <cell r="E46222" t="str">
            <v>NoSettings</v>
          </cell>
        </row>
        <row r="46223">
          <cell r="B46223">
            <v>2451</v>
          </cell>
          <cell r="C46223" t="str">
            <v>MO</v>
          </cell>
          <cell r="E46223" t="str">
            <v>NoSettings</v>
          </cell>
        </row>
        <row r="46224">
          <cell r="B46224">
            <v>2452</v>
          </cell>
          <cell r="C46224" t="str">
            <v>MO</v>
          </cell>
          <cell r="E46224" t="str">
            <v>NoSettings</v>
          </cell>
        </row>
        <row r="46225">
          <cell r="B46225">
            <v>2453</v>
          </cell>
          <cell r="C46225" t="str">
            <v>MO</v>
          </cell>
          <cell r="E46225" t="str">
            <v>NoSettings</v>
          </cell>
        </row>
        <row r="46226">
          <cell r="B46226">
            <v>2454</v>
          </cell>
          <cell r="C46226" t="str">
            <v>MO</v>
          </cell>
          <cell r="E46226" t="str">
            <v>NoSettings</v>
          </cell>
        </row>
        <row r="46227">
          <cell r="B46227">
            <v>2455</v>
          </cell>
          <cell r="C46227" t="str">
            <v>MO</v>
          </cell>
          <cell r="E46227" t="str">
            <v>NoSettings</v>
          </cell>
        </row>
        <row r="46228">
          <cell r="B46228">
            <v>2456</v>
          </cell>
          <cell r="C46228" t="str">
            <v>MO</v>
          </cell>
          <cell r="E46228" t="str">
            <v>NoSettings</v>
          </cell>
        </row>
        <row r="46229">
          <cell r="B46229">
            <v>2457</v>
          </cell>
          <cell r="C46229" t="str">
            <v>MO</v>
          </cell>
          <cell r="E46229" t="str">
            <v>NoSettings</v>
          </cell>
        </row>
        <row r="46230">
          <cell r="B46230">
            <v>2458</v>
          </cell>
          <cell r="C46230" t="str">
            <v>MO</v>
          </cell>
          <cell r="E46230" t="str">
            <v>NoSettings</v>
          </cell>
        </row>
        <row r="46231">
          <cell r="B46231">
            <v>2459</v>
          </cell>
          <cell r="C46231" t="str">
            <v>MO</v>
          </cell>
          <cell r="E46231" t="str">
            <v>NoSettings</v>
          </cell>
        </row>
        <row r="46232">
          <cell r="B46232">
            <v>2460</v>
          </cell>
          <cell r="C46232" t="str">
            <v>MO</v>
          </cell>
          <cell r="E46232" t="str">
            <v>NoSettings</v>
          </cell>
        </row>
        <row r="46233">
          <cell r="B46233">
            <v>2461</v>
          </cell>
          <cell r="C46233" t="str">
            <v>MO</v>
          </cell>
          <cell r="E46233" t="str">
            <v>NoSettings</v>
          </cell>
        </row>
        <row r="46234">
          <cell r="B46234">
            <v>2462</v>
          </cell>
          <cell r="C46234" t="str">
            <v>MO</v>
          </cell>
          <cell r="E46234" t="str">
            <v>NoSettings</v>
          </cell>
        </row>
        <row r="46235">
          <cell r="B46235">
            <v>2463</v>
          </cell>
          <cell r="C46235" t="str">
            <v>MO</v>
          </cell>
          <cell r="E46235" t="str">
            <v>NoSettings</v>
          </cell>
        </row>
        <row r="46236">
          <cell r="B46236">
            <v>2464</v>
          </cell>
          <cell r="C46236" t="str">
            <v>MO</v>
          </cell>
          <cell r="E46236" t="str">
            <v>NoSettings</v>
          </cell>
        </row>
        <row r="46237">
          <cell r="B46237">
            <v>2465</v>
          </cell>
          <cell r="C46237" t="str">
            <v>MO</v>
          </cell>
          <cell r="E46237" t="str">
            <v>NoSettings</v>
          </cell>
        </row>
        <row r="46238">
          <cell r="B46238">
            <v>2466</v>
          </cell>
          <cell r="C46238" t="str">
            <v>MO</v>
          </cell>
          <cell r="E46238" t="str">
            <v>NoSettings</v>
          </cell>
        </row>
        <row r="46239">
          <cell r="B46239">
            <v>2467</v>
          </cell>
          <cell r="C46239" t="str">
            <v>MO</v>
          </cell>
          <cell r="E46239" t="str">
            <v>NoSettings</v>
          </cell>
        </row>
        <row r="46240">
          <cell r="B46240">
            <v>2468</v>
          </cell>
          <cell r="C46240" t="str">
            <v>MO</v>
          </cell>
          <cell r="E46240" t="str">
            <v>NoSettings</v>
          </cell>
        </row>
        <row r="46241">
          <cell r="B46241">
            <v>2469</v>
          </cell>
          <cell r="C46241" t="str">
            <v>MO</v>
          </cell>
          <cell r="E46241" t="str">
            <v>NoSettings</v>
          </cell>
        </row>
        <row r="46242">
          <cell r="B46242">
            <v>2470</v>
          </cell>
          <cell r="C46242" t="str">
            <v>MO</v>
          </cell>
          <cell r="E46242" t="str">
            <v>NoSettings</v>
          </cell>
        </row>
        <row r="46243">
          <cell r="B46243">
            <v>2471</v>
          </cell>
          <cell r="C46243" t="str">
            <v>MO</v>
          </cell>
          <cell r="E46243" t="str">
            <v>NoSettings</v>
          </cell>
        </row>
        <row r="46244">
          <cell r="B46244">
            <v>2472</v>
          </cell>
          <cell r="C46244" t="str">
            <v>MO</v>
          </cell>
          <cell r="E46244" t="str">
            <v>NoSettings</v>
          </cell>
        </row>
        <row r="46245">
          <cell r="B46245">
            <v>2473</v>
          </cell>
          <cell r="C46245" t="str">
            <v>MO</v>
          </cell>
          <cell r="E46245" t="str">
            <v>NoSettings</v>
          </cell>
        </row>
        <row r="46246">
          <cell r="B46246">
            <v>2474</v>
          </cell>
          <cell r="C46246" t="str">
            <v>MO</v>
          </cell>
          <cell r="E46246" t="str">
            <v>NoSettings</v>
          </cell>
        </row>
        <row r="46247">
          <cell r="B46247">
            <v>2475</v>
          </cell>
          <cell r="C46247" t="str">
            <v>MO</v>
          </cell>
          <cell r="E46247" t="str">
            <v>NoSettings</v>
          </cell>
        </row>
        <row r="46248">
          <cell r="B46248">
            <v>2476</v>
          </cell>
          <cell r="C46248" t="str">
            <v>MO</v>
          </cell>
          <cell r="E46248" t="str">
            <v>NoSettings</v>
          </cell>
        </row>
        <row r="46249">
          <cell r="B46249">
            <v>2477</v>
          </cell>
          <cell r="C46249" t="str">
            <v>MO</v>
          </cell>
          <cell r="E46249" t="str">
            <v>NoSettings</v>
          </cell>
        </row>
        <row r="46250">
          <cell r="B46250">
            <v>2478</v>
          </cell>
          <cell r="C46250" t="str">
            <v>MO</v>
          </cell>
          <cell r="E46250" t="str">
            <v>NoSettings</v>
          </cell>
        </row>
        <row r="46251">
          <cell r="B46251">
            <v>2479</v>
          </cell>
          <cell r="C46251" t="str">
            <v>MO</v>
          </cell>
          <cell r="E46251" t="str">
            <v>NoSettings</v>
          </cell>
        </row>
        <row r="46252">
          <cell r="B46252">
            <v>2480</v>
          </cell>
          <cell r="C46252" t="str">
            <v>MO</v>
          </cell>
          <cell r="E46252" t="str">
            <v>NoSettings</v>
          </cell>
        </row>
        <row r="46253">
          <cell r="B46253">
            <v>2481</v>
          </cell>
          <cell r="C46253" t="str">
            <v>MO</v>
          </cell>
          <cell r="E46253" t="str">
            <v>NoSettings</v>
          </cell>
        </row>
        <row r="46254">
          <cell r="B46254">
            <v>2482</v>
          </cell>
          <cell r="C46254" t="str">
            <v>MO</v>
          </cell>
          <cell r="E46254" t="str">
            <v>NoSettings</v>
          </cell>
        </row>
        <row r="46255">
          <cell r="B46255">
            <v>2483</v>
          </cell>
          <cell r="C46255" t="str">
            <v>MO</v>
          </cell>
          <cell r="E46255" t="str">
            <v>NoSettings</v>
          </cell>
        </row>
        <row r="46256">
          <cell r="B46256">
            <v>2484</v>
          </cell>
          <cell r="C46256" t="str">
            <v>MO</v>
          </cell>
          <cell r="E46256" t="str">
            <v>NoSettings</v>
          </cell>
        </row>
        <row r="46257">
          <cell r="B46257">
            <v>2485</v>
          </cell>
          <cell r="C46257" t="str">
            <v>MO</v>
          </cell>
          <cell r="E46257" t="str">
            <v>NoSettings</v>
          </cell>
        </row>
        <row r="46258">
          <cell r="B46258">
            <v>2486</v>
          </cell>
          <cell r="C46258" t="str">
            <v>MO</v>
          </cell>
          <cell r="E46258" t="str">
            <v>NoSettings</v>
          </cell>
        </row>
        <row r="46259">
          <cell r="B46259">
            <v>2487</v>
          </cell>
          <cell r="C46259" t="str">
            <v>MO</v>
          </cell>
          <cell r="E46259" t="str">
            <v>NoSettings</v>
          </cell>
        </row>
        <row r="46260">
          <cell r="B46260">
            <v>2488</v>
          </cell>
          <cell r="C46260" t="str">
            <v>MO</v>
          </cell>
          <cell r="E46260" t="str">
            <v>NoSettings</v>
          </cell>
        </row>
        <row r="46261">
          <cell r="B46261">
            <v>2489</v>
          </cell>
          <cell r="C46261" t="str">
            <v>MO</v>
          </cell>
          <cell r="E46261" t="str">
            <v>NoSettings</v>
          </cell>
        </row>
        <row r="46262">
          <cell r="B46262">
            <v>2490</v>
          </cell>
          <cell r="C46262" t="str">
            <v>MO</v>
          </cell>
          <cell r="E46262" t="str">
            <v>NoSettings</v>
          </cell>
        </row>
        <row r="46263">
          <cell r="B46263">
            <v>2491</v>
          </cell>
          <cell r="C46263" t="str">
            <v>MO</v>
          </cell>
          <cell r="E46263" t="str">
            <v>NoSettings</v>
          </cell>
        </row>
        <row r="46264">
          <cell r="B46264">
            <v>2492</v>
          </cell>
          <cell r="C46264" t="str">
            <v>MO</v>
          </cell>
          <cell r="E46264" t="str">
            <v>NoSettings</v>
          </cell>
        </row>
        <row r="46265">
          <cell r="B46265">
            <v>2493</v>
          </cell>
          <cell r="C46265" t="str">
            <v>MO</v>
          </cell>
          <cell r="E46265" t="str">
            <v>NoSettings</v>
          </cell>
        </row>
        <row r="46266">
          <cell r="B46266">
            <v>2494</v>
          </cell>
          <cell r="C46266" t="str">
            <v>MO</v>
          </cell>
          <cell r="E46266" t="str">
            <v>NoSettings</v>
          </cell>
        </row>
        <row r="46267">
          <cell r="B46267">
            <v>2495</v>
          </cell>
          <cell r="C46267" t="str">
            <v>MO</v>
          </cell>
          <cell r="E46267" t="str">
            <v>NoSettings</v>
          </cell>
        </row>
        <row r="46268">
          <cell r="B46268">
            <v>2496</v>
          </cell>
          <cell r="C46268" t="str">
            <v>MO</v>
          </cell>
          <cell r="E46268" t="str">
            <v>NoSettings</v>
          </cell>
        </row>
        <row r="46269">
          <cell r="B46269">
            <v>2497</v>
          </cell>
          <cell r="C46269" t="str">
            <v>MO</v>
          </cell>
          <cell r="E46269" t="str">
            <v>NoSettings</v>
          </cell>
        </row>
        <row r="46270">
          <cell r="B46270">
            <v>2498</v>
          </cell>
          <cell r="C46270" t="str">
            <v>MO</v>
          </cell>
          <cell r="E46270" t="str">
            <v>NoSettings</v>
          </cell>
        </row>
        <row r="46271">
          <cell r="B46271">
            <v>2499</v>
          </cell>
          <cell r="C46271" t="str">
            <v>MO</v>
          </cell>
          <cell r="E46271" t="str">
            <v>NoSettings</v>
          </cell>
        </row>
        <row r="46272">
          <cell r="B46272">
            <v>2500</v>
          </cell>
          <cell r="C46272" t="str">
            <v>MO</v>
          </cell>
          <cell r="E46272" t="str">
            <v>NoSettings</v>
          </cell>
        </row>
        <row r="46273">
          <cell r="B46273">
            <v>2501</v>
          </cell>
          <cell r="C46273" t="str">
            <v>MO</v>
          </cell>
          <cell r="E46273" t="str">
            <v>NoSettings</v>
          </cell>
        </row>
        <row r="46274">
          <cell r="B46274">
            <v>2502</v>
          </cell>
          <cell r="C46274" t="str">
            <v>MO</v>
          </cell>
          <cell r="E46274" t="str">
            <v>NoSettings</v>
          </cell>
        </row>
        <row r="46275">
          <cell r="B46275">
            <v>2503</v>
          </cell>
          <cell r="C46275" t="str">
            <v>MO</v>
          </cell>
          <cell r="E46275" t="str">
            <v>NoSettings</v>
          </cell>
        </row>
        <row r="46276">
          <cell r="B46276">
            <v>2504</v>
          </cell>
          <cell r="C46276" t="str">
            <v>MO</v>
          </cell>
          <cell r="E46276" t="str">
            <v>NoSettings</v>
          </cell>
        </row>
        <row r="46277">
          <cell r="B46277">
            <v>2505</v>
          </cell>
          <cell r="C46277" t="str">
            <v>MO</v>
          </cell>
          <cell r="E46277" t="str">
            <v>NoSettings</v>
          </cell>
        </row>
        <row r="46278">
          <cell r="B46278">
            <v>2506</v>
          </cell>
          <cell r="C46278" t="str">
            <v>MO</v>
          </cell>
          <cell r="E46278" t="str">
            <v>NoSettings</v>
          </cell>
        </row>
        <row r="46279">
          <cell r="B46279">
            <v>2507</v>
          </cell>
          <cell r="C46279" t="str">
            <v>MO</v>
          </cell>
          <cell r="E46279" t="str">
            <v>NoSettings</v>
          </cell>
        </row>
        <row r="46280">
          <cell r="B46280">
            <v>2508</v>
          </cell>
          <cell r="C46280" t="str">
            <v>MO</v>
          </cell>
          <cell r="E46280" t="str">
            <v>NoSettings</v>
          </cell>
        </row>
        <row r="46281">
          <cell r="B46281">
            <v>2509</v>
          </cell>
          <cell r="C46281" t="str">
            <v>MO</v>
          </cell>
          <cell r="E46281" t="str">
            <v>NoSettings</v>
          </cell>
        </row>
        <row r="46282">
          <cell r="B46282">
            <v>2510</v>
          </cell>
          <cell r="C46282" t="str">
            <v>MO</v>
          </cell>
          <cell r="E46282" t="str">
            <v>NoSettings</v>
          </cell>
        </row>
        <row r="46283">
          <cell r="B46283">
            <v>2511</v>
          </cell>
          <cell r="C46283" t="str">
            <v>MO</v>
          </cell>
          <cell r="E46283" t="str">
            <v>NoSettings</v>
          </cell>
        </row>
        <row r="46284">
          <cell r="B46284">
            <v>2512</v>
          </cell>
          <cell r="C46284" t="str">
            <v>MO</v>
          </cell>
          <cell r="E46284" t="str">
            <v>NoSettings</v>
          </cell>
        </row>
        <row r="46285">
          <cell r="B46285">
            <v>2513</v>
          </cell>
          <cell r="C46285" t="str">
            <v>MO</v>
          </cell>
          <cell r="E46285" t="str">
            <v>NoSettings</v>
          </cell>
        </row>
        <row r="46286">
          <cell r="B46286">
            <v>2514</v>
          </cell>
          <cell r="C46286" t="str">
            <v>MO</v>
          </cell>
          <cell r="E46286" t="str">
            <v>NoSettings</v>
          </cell>
        </row>
        <row r="46287">
          <cell r="B46287">
            <v>2515</v>
          </cell>
          <cell r="C46287" t="str">
            <v>MO</v>
          </cell>
          <cell r="E46287" t="str">
            <v>NoSettings</v>
          </cell>
        </row>
        <row r="46288">
          <cell r="B46288">
            <v>2516</v>
          </cell>
          <cell r="C46288" t="str">
            <v>MO</v>
          </cell>
          <cell r="E46288" t="str">
            <v>NoSettings</v>
          </cell>
        </row>
        <row r="46289">
          <cell r="B46289">
            <v>2517</v>
          </cell>
          <cell r="C46289" t="str">
            <v>MO</v>
          </cell>
          <cell r="E46289" t="str">
            <v>NoSettings</v>
          </cell>
        </row>
        <row r="46290">
          <cell r="B46290">
            <v>2518</v>
          </cell>
          <cell r="C46290" t="str">
            <v>MO</v>
          </cell>
          <cell r="E46290" t="str">
            <v>NoSettings</v>
          </cell>
        </row>
        <row r="46291">
          <cell r="B46291">
            <v>2519</v>
          </cell>
          <cell r="C46291" t="str">
            <v>MO</v>
          </cell>
          <cell r="E46291" t="str">
            <v>NoSettings</v>
          </cell>
        </row>
        <row r="46292">
          <cell r="B46292">
            <v>2520</v>
          </cell>
          <cell r="C46292" t="str">
            <v>MO</v>
          </cell>
          <cell r="E46292" t="str">
            <v>NoSettings</v>
          </cell>
        </row>
        <row r="46293">
          <cell r="B46293">
            <v>2521</v>
          </cell>
          <cell r="C46293" t="str">
            <v>MO</v>
          </cell>
          <cell r="E46293" t="str">
            <v>NoSettings</v>
          </cell>
        </row>
        <row r="46294">
          <cell r="B46294">
            <v>2522</v>
          </cell>
          <cell r="C46294" t="str">
            <v>MO</v>
          </cell>
          <cell r="E46294" t="str">
            <v>NoSettings</v>
          </cell>
        </row>
        <row r="46295">
          <cell r="B46295">
            <v>2523</v>
          </cell>
          <cell r="C46295" t="str">
            <v>MO</v>
          </cell>
          <cell r="E46295" t="str">
            <v>NoSettings</v>
          </cell>
        </row>
        <row r="46296">
          <cell r="B46296">
            <v>2524</v>
          </cell>
          <cell r="C46296" t="str">
            <v>MO</v>
          </cell>
          <cell r="E46296" t="str">
            <v>NoSettings</v>
          </cell>
        </row>
        <row r="46297">
          <cell r="B46297">
            <v>2525</v>
          </cell>
          <cell r="C46297" t="str">
            <v>MO</v>
          </cell>
          <cell r="E46297" t="str">
            <v>NoSettings</v>
          </cell>
        </row>
        <row r="46298">
          <cell r="B46298">
            <v>2526</v>
          </cell>
          <cell r="C46298" t="str">
            <v>MO</v>
          </cell>
          <cell r="E46298" t="str">
            <v>NoSettings</v>
          </cell>
        </row>
        <row r="46299">
          <cell r="B46299">
            <v>2527</v>
          </cell>
          <cell r="C46299" t="str">
            <v>MO</v>
          </cell>
          <cell r="E46299" t="str">
            <v>NoSettings</v>
          </cell>
        </row>
        <row r="46300">
          <cell r="B46300">
            <v>2528</v>
          </cell>
          <cell r="C46300" t="str">
            <v>MO</v>
          </cell>
          <cell r="E46300" t="str">
            <v>NoSettings</v>
          </cell>
        </row>
        <row r="46301">
          <cell r="B46301">
            <v>2529</v>
          </cell>
          <cell r="C46301" t="str">
            <v>MO</v>
          </cell>
          <cell r="E46301" t="str">
            <v>NoSettings</v>
          </cell>
        </row>
        <row r="46302">
          <cell r="B46302">
            <v>2530</v>
          </cell>
          <cell r="C46302" t="str">
            <v>MO</v>
          </cell>
          <cell r="E46302" t="str">
            <v>NoSettings</v>
          </cell>
        </row>
        <row r="46303">
          <cell r="B46303">
            <v>2531</v>
          </cell>
          <cell r="C46303" t="str">
            <v>MO</v>
          </cell>
          <cell r="E46303" t="str">
            <v>NoSettings</v>
          </cell>
        </row>
        <row r="46304">
          <cell r="B46304">
            <v>2532</v>
          </cell>
          <cell r="C46304" t="str">
            <v>MO</v>
          </cell>
          <cell r="E46304" t="str">
            <v>NoSettings</v>
          </cell>
        </row>
        <row r="46305">
          <cell r="B46305">
            <v>2533</v>
          </cell>
          <cell r="C46305" t="str">
            <v>MO</v>
          </cell>
          <cell r="E46305" t="str">
            <v>NoSettings</v>
          </cell>
        </row>
        <row r="46306">
          <cell r="B46306">
            <v>2534</v>
          </cell>
          <cell r="C46306" t="str">
            <v>MO</v>
          </cell>
          <cell r="E46306" t="str">
            <v>NoSettings</v>
          </cell>
        </row>
        <row r="46307">
          <cell r="B46307">
            <v>2535</v>
          </cell>
          <cell r="C46307" t="str">
            <v>MO</v>
          </cell>
          <cell r="E46307" t="str">
            <v>NoSettings</v>
          </cell>
        </row>
        <row r="46308">
          <cell r="B46308">
            <v>2536</v>
          </cell>
          <cell r="C46308" t="str">
            <v>MO</v>
          </cell>
          <cell r="E46308" t="str">
            <v>NoSettings</v>
          </cell>
        </row>
        <row r="46309">
          <cell r="B46309">
            <v>2537</v>
          </cell>
          <cell r="C46309" t="str">
            <v>MO</v>
          </cell>
          <cell r="E46309" t="str">
            <v>NoSettings</v>
          </cell>
        </row>
        <row r="46310">
          <cell r="B46310">
            <v>2538</v>
          </cell>
          <cell r="C46310" t="str">
            <v>MO</v>
          </cell>
          <cell r="E46310" t="str">
            <v>NoSettings</v>
          </cell>
        </row>
        <row r="46311">
          <cell r="B46311">
            <v>2539</v>
          </cell>
          <cell r="C46311" t="str">
            <v>MO</v>
          </cell>
          <cell r="E46311" t="str">
            <v>NoSettings</v>
          </cell>
        </row>
        <row r="46312">
          <cell r="B46312">
            <v>2540</v>
          </cell>
          <cell r="C46312" t="str">
            <v>MO</v>
          </cell>
          <cell r="E46312" t="str">
            <v>NoSettings</v>
          </cell>
        </row>
        <row r="46313">
          <cell r="B46313">
            <v>2541</v>
          </cell>
          <cell r="C46313" t="str">
            <v>MO</v>
          </cell>
          <cell r="E46313" t="str">
            <v>NoSettings</v>
          </cell>
        </row>
        <row r="46314">
          <cell r="B46314">
            <v>2542</v>
          </cell>
          <cell r="C46314" t="str">
            <v>MO</v>
          </cell>
          <cell r="E46314" t="str">
            <v>NoSettings</v>
          </cell>
        </row>
        <row r="46315">
          <cell r="B46315">
            <v>2543</v>
          </cell>
          <cell r="C46315" t="str">
            <v>MO</v>
          </cell>
          <cell r="E46315" t="str">
            <v>NoSettings</v>
          </cell>
        </row>
        <row r="46316">
          <cell r="B46316">
            <v>2544</v>
          </cell>
          <cell r="C46316" t="str">
            <v>MO</v>
          </cell>
          <cell r="E46316" t="str">
            <v>NoSettings</v>
          </cell>
        </row>
        <row r="46317">
          <cell r="B46317">
            <v>2545</v>
          </cell>
          <cell r="C46317" t="str">
            <v>MO</v>
          </cell>
          <cell r="E46317" t="str">
            <v>NoSettings</v>
          </cell>
        </row>
        <row r="46318">
          <cell r="B46318">
            <v>2546</v>
          </cell>
          <cell r="C46318" t="str">
            <v>MO</v>
          </cell>
          <cell r="E46318" t="str">
            <v>NoSettings</v>
          </cell>
        </row>
        <row r="46319">
          <cell r="B46319">
            <v>2547</v>
          </cell>
          <cell r="C46319" t="str">
            <v>MO</v>
          </cell>
          <cell r="E46319" t="str">
            <v>NoSettings</v>
          </cell>
        </row>
        <row r="46320">
          <cell r="B46320">
            <v>2548</v>
          </cell>
          <cell r="C46320" t="str">
            <v>MO</v>
          </cell>
          <cell r="E46320" t="str">
            <v>NoSettings</v>
          </cell>
        </row>
        <row r="46321">
          <cell r="B46321">
            <v>2549</v>
          </cell>
          <cell r="C46321" t="str">
            <v>MO</v>
          </cell>
          <cell r="E46321" t="str">
            <v>NoSettings</v>
          </cell>
        </row>
        <row r="46322">
          <cell r="B46322">
            <v>2550</v>
          </cell>
          <cell r="C46322" t="str">
            <v>MO</v>
          </cell>
          <cell r="E46322" t="str">
            <v>NoSettings</v>
          </cell>
        </row>
        <row r="46323">
          <cell r="B46323">
            <v>2551</v>
          </cell>
          <cell r="C46323" t="str">
            <v>MO</v>
          </cell>
          <cell r="E46323" t="str">
            <v>NoSettings</v>
          </cell>
        </row>
        <row r="46324">
          <cell r="B46324">
            <v>2552</v>
          </cell>
          <cell r="C46324" t="str">
            <v>MO</v>
          </cell>
          <cell r="E46324" t="str">
            <v>NoSettings</v>
          </cell>
        </row>
        <row r="46325">
          <cell r="B46325">
            <v>2553</v>
          </cell>
          <cell r="C46325" t="str">
            <v>MO</v>
          </cell>
          <cell r="E46325" t="str">
            <v>NoSettings</v>
          </cell>
        </row>
        <row r="46326">
          <cell r="B46326">
            <v>2554</v>
          </cell>
          <cell r="C46326" t="str">
            <v>MO</v>
          </cell>
          <cell r="E46326" t="str">
            <v>NoSettings</v>
          </cell>
        </row>
        <row r="46327">
          <cell r="B46327">
            <v>2555</v>
          </cell>
          <cell r="C46327" t="str">
            <v>MO</v>
          </cell>
          <cell r="E46327" t="str">
            <v>NoSettings</v>
          </cell>
        </row>
        <row r="46328">
          <cell r="B46328">
            <v>2556</v>
          </cell>
          <cell r="C46328" t="str">
            <v>MO</v>
          </cell>
          <cell r="E46328" t="str">
            <v>NoSettings</v>
          </cell>
        </row>
        <row r="46329">
          <cell r="B46329">
            <v>2557</v>
          </cell>
          <cell r="C46329" t="str">
            <v>MO</v>
          </cell>
          <cell r="E46329" t="str">
            <v>NoSettings</v>
          </cell>
        </row>
        <row r="46330">
          <cell r="B46330">
            <v>2558</v>
          </cell>
          <cell r="C46330" t="str">
            <v>MO</v>
          </cell>
          <cell r="E46330" t="str">
            <v>NoSettings</v>
          </cell>
        </row>
        <row r="46331">
          <cell r="B46331">
            <v>2559</v>
          </cell>
          <cell r="C46331" t="str">
            <v>MO</v>
          </cell>
          <cell r="E46331" t="str">
            <v>NoSettings</v>
          </cell>
        </row>
        <row r="46332">
          <cell r="B46332">
            <v>2560</v>
          </cell>
          <cell r="C46332" t="str">
            <v>MO</v>
          </cell>
          <cell r="E46332" t="str">
            <v>NoSettings</v>
          </cell>
        </row>
        <row r="46333">
          <cell r="B46333">
            <v>2561</v>
          </cell>
          <cell r="C46333" t="str">
            <v>MO</v>
          </cell>
          <cell r="E46333" t="str">
            <v>NoSettings</v>
          </cell>
        </row>
        <row r="46334">
          <cell r="B46334">
            <v>2562</v>
          </cell>
          <cell r="C46334" t="str">
            <v>MO</v>
          </cell>
          <cell r="E46334" t="str">
            <v>NoSettings</v>
          </cell>
        </row>
        <row r="46335">
          <cell r="B46335">
            <v>2563</v>
          </cell>
          <cell r="C46335" t="str">
            <v>MO</v>
          </cell>
          <cell r="E46335" t="str">
            <v>NoSettings</v>
          </cell>
        </row>
        <row r="46336">
          <cell r="B46336">
            <v>2564</v>
          </cell>
          <cell r="C46336" t="str">
            <v>MO</v>
          </cell>
          <cell r="E46336" t="str">
            <v>NoSettings</v>
          </cell>
        </row>
        <row r="46337">
          <cell r="B46337">
            <v>2565</v>
          </cell>
          <cell r="C46337" t="str">
            <v>MO</v>
          </cell>
          <cell r="E46337" t="str">
            <v>NoSettings</v>
          </cell>
        </row>
        <row r="46338">
          <cell r="B46338">
            <v>2566</v>
          </cell>
          <cell r="C46338" t="str">
            <v>MO</v>
          </cell>
          <cell r="E46338" t="str">
            <v>NoSettings</v>
          </cell>
        </row>
        <row r="46339">
          <cell r="B46339">
            <v>2567</v>
          </cell>
          <cell r="C46339" t="str">
            <v>MO</v>
          </cell>
          <cell r="E46339" t="str">
            <v>NoSettings</v>
          </cell>
        </row>
        <row r="46340">
          <cell r="B46340">
            <v>2568</v>
          </cell>
          <cell r="C46340" t="str">
            <v>MO</v>
          </cell>
          <cell r="E46340" t="str">
            <v>NoSettings</v>
          </cell>
        </row>
        <row r="46341">
          <cell r="B46341">
            <v>2569</v>
          </cell>
          <cell r="C46341" t="str">
            <v>MO</v>
          </cell>
          <cell r="E46341" t="str">
            <v>NoSettings</v>
          </cell>
        </row>
        <row r="46342">
          <cell r="B46342">
            <v>2570</v>
          </cell>
          <cell r="C46342" t="str">
            <v>MO</v>
          </cell>
          <cell r="E46342" t="str">
            <v>NoSettings</v>
          </cell>
        </row>
        <row r="46343">
          <cell r="B46343">
            <v>2571</v>
          </cell>
          <cell r="C46343" t="str">
            <v>MO</v>
          </cell>
          <cell r="E46343" t="str">
            <v>NoSettings</v>
          </cell>
        </row>
        <row r="46344">
          <cell r="B46344">
            <v>2572</v>
          </cell>
          <cell r="C46344" t="str">
            <v>MO</v>
          </cell>
          <cell r="E46344" t="str">
            <v>NoSettings</v>
          </cell>
        </row>
        <row r="46345">
          <cell r="B46345">
            <v>2573</v>
          </cell>
          <cell r="C46345" t="str">
            <v>MO</v>
          </cell>
          <cell r="E46345" t="str">
            <v>NoSettings</v>
          </cell>
        </row>
        <row r="46346">
          <cell r="B46346">
            <v>2574</v>
          </cell>
          <cell r="C46346" t="str">
            <v>MO</v>
          </cell>
          <cell r="E46346" t="str">
            <v>NoSettings</v>
          </cell>
        </row>
        <row r="46347">
          <cell r="B46347">
            <v>2575</v>
          </cell>
          <cell r="C46347" t="str">
            <v>MO</v>
          </cell>
          <cell r="E46347" t="str">
            <v>NoSettings</v>
          </cell>
        </row>
        <row r="46348">
          <cell r="B46348">
            <v>2576</v>
          </cell>
          <cell r="C46348" t="str">
            <v>MO</v>
          </cell>
          <cell r="E46348" t="str">
            <v>NoSettings</v>
          </cell>
        </row>
        <row r="46349">
          <cell r="B46349">
            <v>2577</v>
          </cell>
          <cell r="C46349" t="str">
            <v>MO</v>
          </cell>
          <cell r="E46349" t="str">
            <v>NoSettings</v>
          </cell>
        </row>
        <row r="46350">
          <cell r="B46350">
            <v>2578</v>
          </cell>
          <cell r="C46350" t="str">
            <v>MO</v>
          </cell>
          <cell r="E46350" t="str">
            <v>NoSettings</v>
          </cell>
        </row>
        <row r="46351">
          <cell r="B46351">
            <v>2579</v>
          </cell>
          <cell r="C46351" t="str">
            <v>MO</v>
          </cell>
          <cell r="E46351" t="str">
            <v>NoSettings</v>
          </cell>
        </row>
        <row r="46352">
          <cell r="B46352">
            <v>2580</v>
          </cell>
          <cell r="C46352" t="str">
            <v>MO</v>
          </cell>
          <cell r="E46352" t="str">
            <v>NoSettings</v>
          </cell>
        </row>
        <row r="46353">
          <cell r="B46353">
            <v>2581</v>
          </cell>
          <cell r="C46353" t="str">
            <v>MO</v>
          </cell>
          <cell r="E46353" t="str">
            <v>NoSettings</v>
          </cell>
        </row>
        <row r="46354">
          <cell r="B46354">
            <v>2582</v>
          </cell>
          <cell r="C46354" t="str">
            <v>MO</v>
          </cell>
          <cell r="E46354" t="str">
            <v>NoSettings</v>
          </cell>
        </row>
        <row r="46355">
          <cell r="B46355">
            <v>2583</v>
          </cell>
          <cell r="C46355" t="str">
            <v>MO</v>
          </cell>
          <cell r="E46355" t="str">
            <v>NoSettings</v>
          </cell>
        </row>
        <row r="46356">
          <cell r="B46356">
            <v>2584</v>
          </cell>
          <cell r="C46356" t="str">
            <v>MO</v>
          </cell>
          <cell r="E46356" t="str">
            <v>NoSettings</v>
          </cell>
        </row>
        <row r="46357">
          <cell r="B46357">
            <v>2585</v>
          </cell>
          <cell r="C46357" t="str">
            <v>MO</v>
          </cell>
          <cell r="E46357" t="str">
            <v>NoSettings</v>
          </cell>
        </row>
        <row r="46358">
          <cell r="B46358">
            <v>2586</v>
          </cell>
          <cell r="C46358" t="str">
            <v>MO</v>
          </cell>
          <cell r="E46358" t="str">
            <v>NoSettings</v>
          </cell>
        </row>
        <row r="46359">
          <cell r="B46359">
            <v>2587</v>
          </cell>
          <cell r="C46359" t="str">
            <v>MO</v>
          </cell>
          <cell r="E46359" t="str">
            <v>NoSettings</v>
          </cell>
        </row>
        <row r="46360">
          <cell r="B46360">
            <v>2588</v>
          </cell>
          <cell r="C46360" t="str">
            <v>MO</v>
          </cell>
          <cell r="E46360" t="str">
            <v>NoSettings</v>
          </cell>
        </row>
        <row r="46361">
          <cell r="B46361">
            <v>2589</v>
          </cell>
          <cell r="C46361" t="str">
            <v>MO</v>
          </cell>
          <cell r="E46361" t="str">
            <v>NoSettings</v>
          </cell>
        </row>
        <row r="46362">
          <cell r="B46362">
            <v>2590</v>
          </cell>
          <cell r="C46362" t="str">
            <v>MO</v>
          </cell>
          <cell r="E46362" t="str">
            <v>NoSettings</v>
          </cell>
        </row>
        <row r="46363">
          <cell r="B46363">
            <v>2591</v>
          </cell>
          <cell r="C46363" t="str">
            <v>MO</v>
          </cell>
          <cell r="E46363" t="str">
            <v>NoSettings</v>
          </cell>
        </row>
        <row r="46364">
          <cell r="B46364">
            <v>2592</v>
          </cell>
          <cell r="C46364" t="str">
            <v>MO</v>
          </cell>
          <cell r="E46364" t="str">
            <v>NoSettings</v>
          </cell>
        </row>
        <row r="46365">
          <cell r="B46365">
            <v>2593</v>
          </cell>
          <cell r="C46365" t="str">
            <v>MO</v>
          </cell>
          <cell r="E46365" t="str">
            <v>NoSettings</v>
          </cell>
        </row>
        <row r="46366">
          <cell r="B46366">
            <v>2594</v>
          </cell>
          <cell r="C46366" t="str">
            <v>MO</v>
          </cell>
          <cell r="E46366" t="str">
            <v>NoSettings</v>
          </cell>
        </row>
        <row r="46367">
          <cell r="B46367">
            <v>2595</v>
          </cell>
          <cell r="C46367" t="str">
            <v>MO</v>
          </cell>
          <cell r="E46367" t="str">
            <v>NoSettings</v>
          </cell>
        </row>
        <row r="46368">
          <cell r="B46368">
            <v>2596</v>
          </cell>
          <cell r="C46368" t="str">
            <v>MO</v>
          </cell>
          <cell r="E46368" t="str">
            <v>NoSettings</v>
          </cell>
        </row>
        <row r="46369">
          <cell r="B46369">
            <v>2597</v>
          </cell>
          <cell r="C46369" t="str">
            <v>MO</v>
          </cell>
          <cell r="E46369" t="str">
            <v>NoSettings</v>
          </cell>
        </row>
        <row r="46370">
          <cell r="B46370">
            <v>2598</v>
          </cell>
          <cell r="C46370" t="str">
            <v>MO</v>
          </cell>
          <cell r="E46370" t="str">
            <v>NoSettings</v>
          </cell>
        </row>
        <row r="46371">
          <cell r="B46371">
            <v>2599</v>
          </cell>
          <cell r="C46371" t="str">
            <v>MO</v>
          </cell>
          <cell r="E46371" t="str">
            <v>NoSettings</v>
          </cell>
        </row>
        <row r="46372">
          <cell r="B46372">
            <v>2600</v>
          </cell>
          <cell r="C46372" t="str">
            <v>MO</v>
          </cell>
          <cell r="E46372" t="str">
            <v>NoSettings</v>
          </cell>
        </row>
        <row r="46373">
          <cell r="B46373">
            <v>2601</v>
          </cell>
          <cell r="C46373" t="str">
            <v>MO</v>
          </cell>
          <cell r="E46373" t="str">
            <v>NoSettings</v>
          </cell>
        </row>
        <row r="46374">
          <cell r="B46374">
            <v>2602</v>
          </cell>
          <cell r="C46374" t="str">
            <v>MO</v>
          </cell>
          <cell r="E46374" t="str">
            <v>NoSettings</v>
          </cell>
        </row>
        <row r="46375">
          <cell r="B46375">
            <v>2603</v>
          </cell>
          <cell r="C46375" t="str">
            <v>MO</v>
          </cell>
          <cell r="E46375" t="str">
            <v>NoSettings</v>
          </cell>
        </row>
        <row r="46376">
          <cell r="B46376">
            <v>2604</v>
          </cell>
          <cell r="C46376" t="str">
            <v>MO</v>
          </cell>
          <cell r="E46376" t="str">
            <v>NoSettings</v>
          </cell>
        </row>
        <row r="46377">
          <cell r="B46377">
            <v>2605</v>
          </cell>
          <cell r="C46377" t="str">
            <v>MO</v>
          </cell>
          <cell r="E46377" t="str">
            <v>NoSettings</v>
          </cell>
        </row>
        <row r="46378">
          <cell r="B46378">
            <v>2606</v>
          </cell>
          <cell r="C46378" t="str">
            <v>MO</v>
          </cell>
          <cell r="E46378" t="str">
            <v>NoSettings</v>
          </cell>
        </row>
        <row r="46379">
          <cell r="B46379">
            <v>2607</v>
          </cell>
          <cell r="C46379" t="str">
            <v>MO</v>
          </cell>
          <cell r="E46379" t="str">
            <v>NoSettings</v>
          </cell>
        </row>
        <row r="46380">
          <cell r="B46380">
            <v>2608</v>
          </cell>
          <cell r="C46380" t="str">
            <v>MO</v>
          </cell>
          <cell r="E46380" t="str">
            <v>NoSettings</v>
          </cell>
        </row>
        <row r="46381">
          <cell r="B46381">
            <v>2609</v>
          </cell>
          <cell r="C46381" t="str">
            <v>MO</v>
          </cell>
          <cell r="E46381" t="str">
            <v>NoSettings</v>
          </cell>
        </row>
        <row r="46382">
          <cell r="B46382">
            <v>2610</v>
          </cell>
          <cell r="C46382" t="str">
            <v>MO</v>
          </cell>
          <cell r="E46382" t="str">
            <v>NoSettings</v>
          </cell>
        </row>
        <row r="46383">
          <cell r="B46383">
            <v>2611</v>
          </cell>
          <cell r="C46383" t="str">
            <v>MO</v>
          </cell>
          <cell r="E46383" t="str">
            <v>NoSettings</v>
          </cell>
        </row>
        <row r="46384">
          <cell r="B46384">
            <v>2612</v>
          </cell>
          <cell r="C46384" t="str">
            <v>MO</v>
          </cell>
          <cell r="E46384" t="str">
            <v>NoSettings</v>
          </cell>
        </row>
        <row r="46385">
          <cell r="B46385">
            <v>2613</v>
          </cell>
          <cell r="C46385" t="str">
            <v>MO</v>
          </cell>
          <cell r="E46385" t="str">
            <v>NoSettings</v>
          </cell>
        </row>
        <row r="46386">
          <cell r="B46386">
            <v>2614</v>
          </cell>
          <cell r="C46386" t="str">
            <v>MO</v>
          </cell>
          <cell r="E46386" t="str">
            <v>NoSettings</v>
          </cell>
        </row>
        <row r="46387">
          <cell r="B46387">
            <v>2615</v>
          </cell>
          <cell r="C46387" t="str">
            <v>MO</v>
          </cell>
          <cell r="E46387" t="str">
            <v>NoSettings</v>
          </cell>
        </row>
        <row r="46388">
          <cell r="B46388">
            <v>2616</v>
          </cell>
          <cell r="C46388" t="str">
            <v>MO</v>
          </cell>
          <cell r="E46388" t="str">
            <v>NoSettings</v>
          </cell>
        </row>
        <row r="46389">
          <cell r="B46389">
            <v>2617</v>
          </cell>
          <cell r="C46389" t="str">
            <v>MO</v>
          </cell>
          <cell r="E46389" t="str">
            <v>NoSettings</v>
          </cell>
        </row>
        <row r="46390">
          <cell r="B46390">
            <v>2618</v>
          </cell>
          <cell r="C46390" t="str">
            <v>MO</v>
          </cell>
          <cell r="E46390" t="str">
            <v>NoSettings</v>
          </cell>
        </row>
        <row r="46391">
          <cell r="B46391">
            <v>2619</v>
          </cell>
          <cell r="C46391" t="str">
            <v>MO</v>
          </cell>
          <cell r="E46391" t="str">
            <v>NoSettings</v>
          </cell>
        </row>
        <row r="46392">
          <cell r="B46392">
            <v>2620</v>
          </cell>
          <cell r="C46392" t="str">
            <v>MO</v>
          </cell>
          <cell r="E46392" t="str">
            <v>NoSettings</v>
          </cell>
        </row>
        <row r="46393">
          <cell r="B46393">
            <v>2621</v>
          </cell>
          <cell r="C46393" t="str">
            <v>MO</v>
          </cell>
          <cell r="E46393" t="str">
            <v>NoSettings</v>
          </cell>
        </row>
        <row r="46394">
          <cell r="B46394">
            <v>2622</v>
          </cell>
          <cell r="C46394" t="str">
            <v>MO</v>
          </cell>
          <cell r="E46394" t="str">
            <v>NoSettings</v>
          </cell>
        </row>
        <row r="46395">
          <cell r="B46395">
            <v>2623</v>
          </cell>
          <cell r="C46395" t="str">
            <v>MO</v>
          </cell>
          <cell r="E46395" t="str">
            <v>NoSettings</v>
          </cell>
        </row>
        <row r="46396">
          <cell r="B46396">
            <v>2624</v>
          </cell>
          <cell r="C46396" t="str">
            <v>MO</v>
          </cell>
          <cell r="E46396" t="str">
            <v>NoSettings</v>
          </cell>
        </row>
        <row r="46397">
          <cell r="B46397">
            <v>2625</v>
          </cell>
          <cell r="C46397" t="str">
            <v>MO</v>
          </cell>
          <cell r="E46397" t="str">
            <v>NoSettings</v>
          </cell>
        </row>
        <row r="46398">
          <cell r="B46398">
            <v>2626</v>
          </cell>
          <cell r="C46398" t="str">
            <v>MO</v>
          </cell>
          <cell r="E46398" t="str">
            <v>NoSettings</v>
          </cell>
        </row>
        <row r="46399">
          <cell r="B46399">
            <v>2627</v>
          </cell>
          <cell r="C46399" t="str">
            <v>MO</v>
          </cell>
          <cell r="E46399" t="str">
            <v>NoSettings</v>
          </cell>
        </row>
        <row r="46400">
          <cell r="B46400">
            <v>2628</v>
          </cell>
          <cell r="C46400" t="str">
            <v>MO</v>
          </cell>
          <cell r="E46400" t="str">
            <v>NoSettings</v>
          </cell>
        </row>
        <row r="46401">
          <cell r="B46401">
            <v>2629</v>
          </cell>
          <cell r="C46401" t="str">
            <v>MO</v>
          </cell>
          <cell r="E46401" t="str">
            <v>NoSettings</v>
          </cell>
        </row>
        <row r="46402">
          <cell r="B46402">
            <v>2630</v>
          </cell>
          <cell r="C46402" t="str">
            <v>MO</v>
          </cell>
          <cell r="E46402" t="str">
            <v>NoSettings</v>
          </cell>
        </row>
        <row r="46403">
          <cell r="B46403">
            <v>2631</v>
          </cell>
          <cell r="C46403" t="str">
            <v>MO</v>
          </cell>
          <cell r="E46403" t="str">
            <v>NoSettings</v>
          </cell>
        </row>
        <row r="46404">
          <cell r="B46404">
            <v>2632</v>
          </cell>
          <cell r="C46404" t="str">
            <v>MO</v>
          </cell>
          <cell r="E46404" t="str">
            <v>NoSettings</v>
          </cell>
        </row>
        <row r="46405">
          <cell r="B46405">
            <v>2633</v>
          </cell>
          <cell r="C46405" t="str">
            <v>MO</v>
          </cell>
          <cell r="E46405" t="str">
            <v>NoSettings</v>
          </cell>
        </row>
        <row r="46406">
          <cell r="B46406">
            <v>2634</v>
          </cell>
          <cell r="C46406" t="str">
            <v>MO</v>
          </cell>
          <cell r="E46406" t="str">
            <v>NoSettings</v>
          </cell>
        </row>
        <row r="46407">
          <cell r="B46407">
            <v>2635</v>
          </cell>
          <cell r="C46407" t="str">
            <v>MO</v>
          </cell>
          <cell r="E46407" t="str">
            <v>NoSettings</v>
          </cell>
        </row>
        <row r="46408">
          <cell r="B46408">
            <v>2636</v>
          </cell>
          <cell r="C46408" t="str">
            <v>MO</v>
          </cell>
          <cell r="E46408" t="str">
            <v>NoSettings</v>
          </cell>
        </row>
        <row r="46409">
          <cell r="B46409">
            <v>2637</v>
          </cell>
          <cell r="C46409" t="str">
            <v>MO</v>
          </cell>
          <cell r="E46409" t="str">
            <v>NoSettings</v>
          </cell>
        </row>
        <row r="46410">
          <cell r="B46410">
            <v>2638</v>
          </cell>
          <cell r="C46410" t="str">
            <v>MO</v>
          </cell>
          <cell r="E46410" t="str">
            <v>NoSettings</v>
          </cell>
        </row>
        <row r="46411">
          <cell r="B46411">
            <v>2639</v>
          </cell>
          <cell r="C46411" t="str">
            <v>MO</v>
          </cell>
          <cell r="E46411" t="str">
            <v>NoSettings</v>
          </cell>
        </row>
        <row r="46412">
          <cell r="B46412">
            <v>2640</v>
          </cell>
          <cell r="C46412" t="str">
            <v>MO</v>
          </cell>
          <cell r="E46412" t="str">
            <v>NoSettings</v>
          </cell>
        </row>
        <row r="46413">
          <cell r="B46413">
            <v>2641</v>
          </cell>
          <cell r="C46413" t="str">
            <v>MO</v>
          </cell>
          <cell r="E46413" t="str">
            <v>NoSettings</v>
          </cell>
        </row>
        <row r="46414">
          <cell r="B46414">
            <v>2642</v>
          </cell>
          <cell r="C46414" t="str">
            <v>MO</v>
          </cell>
          <cell r="E46414" t="str">
            <v>NoSettings</v>
          </cell>
        </row>
        <row r="46415">
          <cell r="B46415">
            <v>2643</v>
          </cell>
          <cell r="C46415" t="str">
            <v>MO</v>
          </cell>
          <cell r="E46415" t="str">
            <v>NoSettings</v>
          </cell>
        </row>
        <row r="46416">
          <cell r="B46416">
            <v>2644</v>
          </cell>
          <cell r="C46416" t="str">
            <v>MO</v>
          </cell>
          <cell r="E46416" t="str">
            <v>NoSettings</v>
          </cell>
        </row>
        <row r="46417">
          <cell r="B46417">
            <v>2645</v>
          </cell>
          <cell r="C46417" t="str">
            <v>MO</v>
          </cell>
          <cell r="E46417" t="str">
            <v>NoSettings</v>
          </cell>
        </row>
        <row r="46418">
          <cell r="B46418">
            <v>2646</v>
          </cell>
          <cell r="C46418" t="str">
            <v>MO</v>
          </cell>
          <cell r="E46418" t="str">
            <v>NoSettings</v>
          </cell>
        </row>
        <row r="46419">
          <cell r="B46419">
            <v>2647</v>
          </cell>
          <cell r="C46419" t="str">
            <v>MO</v>
          </cell>
          <cell r="E46419" t="str">
            <v>NoSettings</v>
          </cell>
        </row>
        <row r="46420">
          <cell r="B46420">
            <v>2648</v>
          </cell>
          <cell r="C46420" t="str">
            <v>MO</v>
          </cell>
          <cell r="E46420" t="str">
            <v>NoSettings</v>
          </cell>
        </row>
        <row r="46421">
          <cell r="B46421">
            <v>2649</v>
          </cell>
          <cell r="C46421" t="str">
            <v>MO</v>
          </cell>
          <cell r="E46421" t="str">
            <v>NoSettings</v>
          </cell>
        </row>
        <row r="46422">
          <cell r="B46422">
            <v>2650</v>
          </cell>
          <cell r="C46422" t="str">
            <v>MO</v>
          </cell>
          <cell r="E46422" t="str">
            <v>NoSettings</v>
          </cell>
        </row>
        <row r="46423">
          <cell r="B46423">
            <v>2651</v>
          </cell>
          <cell r="C46423" t="str">
            <v>MO</v>
          </cell>
          <cell r="E46423" t="str">
            <v>NoSettings</v>
          </cell>
        </row>
        <row r="46424">
          <cell r="B46424">
            <v>2652</v>
          </cell>
          <cell r="C46424" t="str">
            <v>MO</v>
          </cell>
          <cell r="E46424" t="str">
            <v>NoSettings</v>
          </cell>
        </row>
        <row r="46425">
          <cell r="B46425">
            <v>2653</v>
          </cell>
          <cell r="C46425" t="str">
            <v>MO</v>
          </cell>
          <cell r="E46425" t="str">
            <v>NoSettings</v>
          </cell>
        </row>
        <row r="46426">
          <cell r="B46426">
            <v>2654</v>
          </cell>
          <cell r="C46426" t="str">
            <v>MO</v>
          </cell>
          <cell r="E46426" t="str">
            <v>NoSettings</v>
          </cell>
        </row>
        <row r="46427">
          <cell r="B46427">
            <v>2655</v>
          </cell>
          <cell r="C46427" t="str">
            <v>MO</v>
          </cell>
          <cell r="E46427" t="str">
            <v>NoSettings</v>
          </cell>
        </row>
        <row r="46428">
          <cell r="B46428">
            <v>2656</v>
          </cell>
          <cell r="C46428" t="str">
            <v>MO</v>
          </cell>
          <cell r="E46428" t="str">
            <v>NoSettings</v>
          </cell>
        </row>
        <row r="46429">
          <cell r="B46429">
            <v>2657</v>
          </cell>
          <cell r="C46429" t="str">
            <v>MO</v>
          </cell>
          <cell r="E46429" t="str">
            <v>NoSettings</v>
          </cell>
        </row>
        <row r="46430">
          <cell r="B46430">
            <v>2658</v>
          </cell>
          <cell r="C46430" t="str">
            <v>MO</v>
          </cell>
          <cell r="E46430" t="str">
            <v>NoSettings</v>
          </cell>
        </row>
        <row r="46431">
          <cell r="B46431">
            <v>2659</v>
          </cell>
          <cell r="C46431" t="str">
            <v>MO</v>
          </cell>
          <cell r="E46431" t="str">
            <v>NoSettings</v>
          </cell>
        </row>
        <row r="46432">
          <cell r="B46432">
            <v>2660</v>
          </cell>
          <cell r="C46432" t="str">
            <v>MO</v>
          </cell>
          <cell r="E46432" t="str">
            <v>NoSettings</v>
          </cell>
        </row>
        <row r="46433">
          <cell r="B46433">
            <v>2661</v>
          </cell>
          <cell r="C46433" t="str">
            <v>MO</v>
          </cell>
          <cell r="E46433" t="str">
            <v>NoSettings</v>
          </cell>
        </row>
        <row r="46434">
          <cell r="B46434">
            <v>2662</v>
          </cell>
          <cell r="C46434" t="str">
            <v>MO</v>
          </cell>
          <cell r="E46434" t="str">
            <v>NoSettings</v>
          </cell>
        </row>
        <row r="46435">
          <cell r="B46435">
            <v>2663</v>
          </cell>
          <cell r="C46435" t="str">
            <v>MO</v>
          </cell>
          <cell r="E46435" t="str">
            <v>NoSettings</v>
          </cell>
        </row>
        <row r="46436">
          <cell r="B46436">
            <v>2664</v>
          </cell>
          <cell r="C46436" t="str">
            <v>MO</v>
          </cell>
          <cell r="E46436" t="str">
            <v>NoSettings</v>
          </cell>
        </row>
        <row r="46437">
          <cell r="B46437">
            <v>2665</v>
          </cell>
          <cell r="C46437" t="str">
            <v>MO</v>
          </cell>
          <cell r="E46437" t="str">
            <v>NoSettings</v>
          </cell>
        </row>
        <row r="46438">
          <cell r="B46438">
            <v>2666</v>
          </cell>
          <cell r="C46438" t="str">
            <v>MO</v>
          </cell>
          <cell r="E46438" t="str">
            <v>NoSettings</v>
          </cell>
        </row>
        <row r="46439">
          <cell r="B46439">
            <v>2667</v>
          </cell>
          <cell r="C46439" t="str">
            <v>MO</v>
          </cell>
          <cell r="E46439" t="str">
            <v>NoSettings</v>
          </cell>
        </row>
        <row r="46440">
          <cell r="B46440">
            <v>2668</v>
          </cell>
          <cell r="C46440" t="str">
            <v>MO</v>
          </cell>
          <cell r="E46440" t="str">
            <v>NoSettings</v>
          </cell>
        </row>
        <row r="46441">
          <cell r="B46441">
            <v>2669</v>
          </cell>
          <cell r="C46441" t="str">
            <v>MO</v>
          </cell>
          <cell r="E46441" t="str">
            <v>NoSettings</v>
          </cell>
        </row>
        <row r="46442">
          <cell r="B46442">
            <v>2670</v>
          </cell>
          <cell r="C46442" t="str">
            <v>MO</v>
          </cell>
          <cell r="E46442" t="str">
            <v>NoSettings</v>
          </cell>
        </row>
        <row r="46443">
          <cell r="B46443">
            <v>2671</v>
          </cell>
          <cell r="C46443" t="str">
            <v>MO</v>
          </cell>
          <cell r="E46443" t="str">
            <v>NoSettings</v>
          </cell>
        </row>
        <row r="46444">
          <cell r="B46444">
            <v>2672</v>
          </cell>
          <cell r="C46444" t="str">
            <v>MO</v>
          </cell>
          <cell r="E46444" t="str">
            <v>NoSettings</v>
          </cell>
        </row>
        <row r="46445">
          <cell r="B46445">
            <v>2673</v>
          </cell>
          <cell r="C46445" t="str">
            <v>MO</v>
          </cell>
          <cell r="E46445" t="str">
            <v>NoSettings</v>
          </cell>
        </row>
        <row r="46446">
          <cell r="B46446">
            <v>2674</v>
          </cell>
          <cell r="C46446" t="str">
            <v>MO</v>
          </cell>
          <cell r="E46446" t="str">
            <v>NoSettings</v>
          </cell>
        </row>
        <row r="46447">
          <cell r="B46447">
            <v>2675</v>
          </cell>
          <cell r="C46447" t="str">
            <v>MO</v>
          </cell>
          <cell r="E46447" t="str">
            <v>NoSettings</v>
          </cell>
        </row>
        <row r="46448">
          <cell r="B46448">
            <v>2676</v>
          </cell>
          <cell r="C46448" t="str">
            <v>MO</v>
          </cell>
          <cell r="E46448" t="str">
            <v>NoSettings</v>
          </cell>
        </row>
        <row r="46449">
          <cell r="B46449">
            <v>2677</v>
          </cell>
          <cell r="C46449" t="str">
            <v>MO</v>
          </cell>
          <cell r="E46449" t="str">
            <v>NoSettings</v>
          </cell>
        </row>
        <row r="46450">
          <cell r="B46450">
            <v>2678</v>
          </cell>
          <cell r="C46450" t="str">
            <v>MO</v>
          </cell>
          <cell r="E46450" t="str">
            <v>NoSettings</v>
          </cell>
        </row>
        <row r="46451">
          <cell r="B46451">
            <v>2679</v>
          </cell>
          <cell r="C46451" t="str">
            <v>MO</v>
          </cell>
          <cell r="E46451" t="str">
            <v>NoSettings</v>
          </cell>
        </row>
        <row r="46452">
          <cell r="B46452">
            <v>2680</v>
          </cell>
          <cell r="C46452" t="str">
            <v>MO</v>
          </cell>
          <cell r="E46452" t="str">
            <v>NoSettings</v>
          </cell>
        </row>
        <row r="46453">
          <cell r="B46453">
            <v>2681</v>
          </cell>
          <cell r="C46453" t="str">
            <v>MO</v>
          </cell>
          <cell r="E46453" t="str">
            <v>NoSettings</v>
          </cell>
        </row>
        <row r="46454">
          <cell r="B46454">
            <v>2682</v>
          </cell>
          <cell r="C46454" t="str">
            <v>MO</v>
          </cell>
          <cell r="E46454" t="str">
            <v>NoSettings</v>
          </cell>
        </row>
        <row r="46455">
          <cell r="B46455">
            <v>2683</v>
          </cell>
          <cell r="C46455" t="str">
            <v>MO</v>
          </cell>
          <cell r="E46455" t="str">
            <v>NoSettings</v>
          </cell>
        </row>
        <row r="46456">
          <cell r="B46456">
            <v>2684</v>
          </cell>
          <cell r="C46456" t="str">
            <v>MO</v>
          </cell>
          <cell r="E46456" t="str">
            <v>NoSettings</v>
          </cell>
        </row>
        <row r="46457">
          <cell r="B46457">
            <v>2685</v>
          </cell>
          <cell r="C46457" t="str">
            <v>MO</v>
          </cell>
          <cell r="E46457" t="str">
            <v>NoSettings</v>
          </cell>
        </row>
        <row r="46458">
          <cell r="B46458">
            <v>2686</v>
          </cell>
          <cell r="C46458" t="str">
            <v>MO</v>
          </cell>
          <cell r="E46458" t="str">
            <v>NoSettings</v>
          </cell>
        </row>
        <row r="46459">
          <cell r="B46459">
            <v>2687</v>
          </cell>
          <cell r="C46459" t="str">
            <v>MO</v>
          </cell>
          <cell r="E46459" t="str">
            <v>NoSettings</v>
          </cell>
        </row>
        <row r="46460">
          <cell r="B46460">
            <v>2688</v>
          </cell>
          <cell r="C46460" t="str">
            <v>MO</v>
          </cell>
          <cell r="E46460" t="str">
            <v>NoSettings</v>
          </cell>
        </row>
        <row r="46461">
          <cell r="B46461">
            <v>2689</v>
          </cell>
          <cell r="C46461" t="str">
            <v>MO</v>
          </cell>
          <cell r="E46461" t="str">
            <v>NoSettings</v>
          </cell>
        </row>
        <row r="46462">
          <cell r="B46462">
            <v>2690</v>
          </cell>
          <cell r="C46462" t="str">
            <v>MO</v>
          </cell>
          <cell r="E46462" t="str">
            <v>NoSettings</v>
          </cell>
        </row>
        <row r="46463">
          <cell r="B46463">
            <v>2691</v>
          </cell>
          <cell r="C46463" t="str">
            <v>MO</v>
          </cell>
          <cell r="E46463" t="str">
            <v>NoSettings</v>
          </cell>
        </row>
        <row r="46464">
          <cell r="B46464">
            <v>2692</v>
          </cell>
          <cell r="C46464" t="str">
            <v>MO</v>
          </cell>
          <cell r="E46464" t="str">
            <v>NoSettings</v>
          </cell>
        </row>
        <row r="46465">
          <cell r="B46465">
            <v>2693</v>
          </cell>
          <cell r="C46465" t="str">
            <v>MO</v>
          </cell>
          <cell r="E46465" t="str">
            <v>NoSettings</v>
          </cell>
        </row>
        <row r="46466">
          <cell r="B46466">
            <v>2694</v>
          </cell>
          <cell r="C46466" t="str">
            <v>MO</v>
          </cell>
          <cell r="E46466" t="str">
            <v>NoSettings</v>
          </cell>
        </row>
        <row r="46467">
          <cell r="B46467">
            <v>2695</v>
          </cell>
          <cell r="C46467" t="str">
            <v>MO</v>
          </cell>
          <cell r="E46467" t="str">
            <v>NoSettings</v>
          </cell>
        </row>
        <row r="46468">
          <cell r="B46468">
            <v>2696</v>
          </cell>
          <cell r="C46468" t="str">
            <v>MO</v>
          </cell>
          <cell r="E46468" t="str">
            <v>NoSettings</v>
          </cell>
        </row>
        <row r="46469">
          <cell r="B46469">
            <v>2697</v>
          </cell>
          <cell r="C46469" t="str">
            <v>MO</v>
          </cell>
          <cell r="E46469" t="str">
            <v>NoSettings</v>
          </cell>
        </row>
        <row r="46470">
          <cell r="B46470">
            <v>2698</v>
          </cell>
          <cell r="C46470" t="str">
            <v>MO</v>
          </cell>
          <cell r="E46470" t="str">
            <v>NoSettings</v>
          </cell>
        </row>
        <row r="46471">
          <cell r="B46471">
            <v>2699</v>
          </cell>
          <cell r="C46471" t="str">
            <v>MO</v>
          </cell>
          <cell r="E46471" t="str">
            <v>NoSettings</v>
          </cell>
        </row>
        <row r="46472">
          <cell r="B46472">
            <v>2700</v>
          </cell>
          <cell r="C46472" t="str">
            <v>MO</v>
          </cell>
          <cell r="E46472" t="str">
            <v>NoSettings</v>
          </cell>
        </row>
        <row r="46473">
          <cell r="B46473">
            <v>2701</v>
          </cell>
          <cell r="C46473" t="str">
            <v>MO</v>
          </cell>
          <cell r="E46473" t="str">
            <v>NoSettings</v>
          </cell>
        </row>
        <row r="46474">
          <cell r="B46474">
            <v>2702</v>
          </cell>
          <cell r="C46474" t="str">
            <v>MO</v>
          </cell>
          <cell r="E46474" t="str">
            <v>NoSettings</v>
          </cell>
        </row>
        <row r="46475">
          <cell r="B46475">
            <v>2703</v>
          </cell>
          <cell r="C46475" t="str">
            <v>MO</v>
          </cell>
          <cell r="E46475" t="str">
            <v>NoSettings</v>
          </cell>
        </row>
        <row r="46476">
          <cell r="B46476">
            <v>2704</v>
          </cell>
          <cell r="C46476" t="str">
            <v>MO</v>
          </cell>
          <cell r="E46476" t="str">
            <v>NoSettings</v>
          </cell>
        </row>
        <row r="46477">
          <cell r="B46477">
            <v>2705</v>
          </cell>
          <cell r="C46477" t="str">
            <v>MO</v>
          </cell>
          <cell r="E46477" t="str">
            <v>NoSettings</v>
          </cell>
        </row>
        <row r="46478">
          <cell r="B46478">
            <v>2706</v>
          </cell>
          <cell r="C46478" t="str">
            <v>MO</v>
          </cell>
          <cell r="E46478" t="str">
            <v>NoSettings</v>
          </cell>
        </row>
        <row r="46479">
          <cell r="B46479">
            <v>2707</v>
          </cell>
          <cell r="C46479" t="str">
            <v>MO</v>
          </cell>
          <cell r="E46479" t="str">
            <v>NoSettings</v>
          </cell>
        </row>
        <row r="46480">
          <cell r="B46480">
            <v>2708</v>
          </cell>
          <cell r="C46480" t="str">
            <v>MO</v>
          </cell>
          <cell r="E46480" t="str">
            <v>NoSettings</v>
          </cell>
        </row>
        <row r="46481">
          <cell r="B46481">
            <v>2709</v>
          </cell>
          <cell r="C46481" t="str">
            <v>MO</v>
          </cell>
          <cell r="E46481" t="str">
            <v>NoSettings</v>
          </cell>
        </row>
        <row r="46482">
          <cell r="B46482">
            <v>2710</v>
          </cell>
          <cell r="C46482" t="str">
            <v>MO</v>
          </cell>
          <cell r="E46482" t="str">
            <v>NoSettings</v>
          </cell>
        </row>
        <row r="46483">
          <cell r="B46483">
            <v>2711</v>
          </cell>
          <cell r="C46483" t="str">
            <v>MO</v>
          </cell>
          <cell r="E46483" t="str">
            <v>NoSettings</v>
          </cell>
        </row>
        <row r="46484">
          <cell r="B46484">
            <v>2712</v>
          </cell>
          <cell r="C46484" t="str">
            <v>MO</v>
          </cell>
          <cell r="E46484" t="str">
            <v>NoSettings</v>
          </cell>
        </row>
        <row r="46485">
          <cell r="B46485">
            <v>2713</v>
          </cell>
          <cell r="C46485" t="str">
            <v>MO</v>
          </cell>
          <cell r="E46485" t="str">
            <v>NoSettings</v>
          </cell>
        </row>
        <row r="46486">
          <cell r="B46486">
            <v>2714</v>
          </cell>
          <cell r="C46486" t="str">
            <v>MO</v>
          </cell>
          <cell r="E46486" t="str">
            <v>NoSettings</v>
          </cell>
        </row>
        <row r="46487">
          <cell r="B46487">
            <v>2715</v>
          </cell>
          <cell r="C46487" t="str">
            <v>MO</v>
          </cell>
          <cell r="E46487" t="str">
            <v>NoSettings</v>
          </cell>
        </row>
        <row r="46488">
          <cell r="B46488">
            <v>2716</v>
          </cell>
          <cell r="C46488" t="str">
            <v>MO</v>
          </cell>
          <cell r="E46488" t="str">
            <v>NoSettings</v>
          </cell>
        </row>
        <row r="46489">
          <cell r="B46489">
            <v>2717</v>
          </cell>
          <cell r="C46489" t="str">
            <v>MO</v>
          </cell>
          <cell r="E46489" t="str">
            <v>NoSettings</v>
          </cell>
        </row>
        <row r="46490">
          <cell r="B46490">
            <v>2718</v>
          </cell>
          <cell r="C46490" t="str">
            <v>MO</v>
          </cell>
          <cell r="E46490" t="str">
            <v>NoSettings</v>
          </cell>
        </row>
        <row r="46491">
          <cell r="B46491">
            <v>2719</v>
          </cell>
          <cell r="C46491" t="str">
            <v>MO</v>
          </cell>
          <cell r="E46491" t="str">
            <v>NoSettings</v>
          </cell>
        </row>
        <row r="46492">
          <cell r="B46492">
            <v>2720</v>
          </cell>
          <cell r="C46492" t="str">
            <v>MO</v>
          </cell>
          <cell r="E46492" t="str">
            <v>NoSettings</v>
          </cell>
        </row>
        <row r="46493">
          <cell r="B46493">
            <v>2721</v>
          </cell>
          <cell r="C46493" t="str">
            <v>MO</v>
          </cell>
          <cell r="E46493" t="str">
            <v>NoSettings</v>
          </cell>
        </row>
        <row r="46494">
          <cell r="B46494">
            <v>2722</v>
          </cell>
          <cell r="C46494" t="str">
            <v>MO</v>
          </cell>
          <cell r="E46494" t="str">
            <v>NoSettings</v>
          </cell>
        </row>
        <row r="46495">
          <cell r="B46495">
            <v>2723</v>
          </cell>
          <cell r="C46495" t="str">
            <v>MO</v>
          </cell>
          <cell r="E46495" t="str">
            <v>NoSettings</v>
          </cell>
        </row>
        <row r="46496">
          <cell r="B46496">
            <v>2724</v>
          </cell>
          <cell r="C46496" t="str">
            <v>MO</v>
          </cell>
          <cell r="E46496" t="str">
            <v>NoSettings</v>
          </cell>
        </row>
        <row r="46497">
          <cell r="B46497">
            <v>2725</v>
          </cell>
          <cell r="C46497" t="str">
            <v>MO</v>
          </cell>
          <cell r="E46497" t="str">
            <v>NoSettings</v>
          </cell>
        </row>
        <row r="46498">
          <cell r="B46498">
            <v>2726</v>
          </cell>
          <cell r="C46498" t="str">
            <v>MO</v>
          </cell>
          <cell r="E46498" t="str">
            <v>NoSettings</v>
          </cell>
        </row>
        <row r="46499">
          <cell r="B46499">
            <v>2727</v>
          </cell>
          <cell r="C46499" t="str">
            <v>MO</v>
          </cell>
          <cell r="E46499" t="str">
            <v>NoSettings</v>
          </cell>
        </row>
        <row r="46500">
          <cell r="B46500">
            <v>2728</v>
          </cell>
          <cell r="C46500" t="str">
            <v>MO</v>
          </cell>
          <cell r="E46500" t="str">
            <v>NoSettings</v>
          </cell>
        </row>
        <row r="46501">
          <cell r="B46501">
            <v>2729</v>
          </cell>
          <cell r="C46501" t="str">
            <v>MO</v>
          </cell>
          <cell r="E46501" t="str">
            <v>NoSettings</v>
          </cell>
        </row>
        <row r="46502">
          <cell r="B46502">
            <v>2730</v>
          </cell>
          <cell r="C46502" t="str">
            <v>MO</v>
          </cell>
          <cell r="E46502" t="str">
            <v>NoSettings</v>
          </cell>
        </row>
        <row r="46503">
          <cell r="B46503">
            <v>2731</v>
          </cell>
          <cell r="C46503" t="str">
            <v>MO</v>
          </cell>
          <cell r="E46503" t="str">
            <v>NoSettings</v>
          </cell>
        </row>
        <row r="46504">
          <cell r="B46504">
            <v>2732</v>
          </cell>
          <cell r="C46504" t="str">
            <v>MO</v>
          </cell>
          <cell r="E46504" t="str">
            <v>NoSettings</v>
          </cell>
        </row>
        <row r="46505">
          <cell r="B46505">
            <v>2733</v>
          </cell>
          <cell r="C46505" t="str">
            <v>MO</v>
          </cell>
          <cell r="E46505" t="str">
            <v>NoSettings</v>
          </cell>
        </row>
        <row r="46506">
          <cell r="B46506">
            <v>2734</v>
          </cell>
          <cell r="C46506" t="str">
            <v>MO</v>
          </cell>
          <cell r="E46506" t="str">
            <v>NoSettings</v>
          </cell>
        </row>
        <row r="46507">
          <cell r="B46507">
            <v>2735</v>
          </cell>
          <cell r="C46507" t="str">
            <v>MO</v>
          </cell>
          <cell r="E46507" t="str">
            <v>NoSettings</v>
          </cell>
        </row>
        <row r="46508">
          <cell r="B46508">
            <v>2736</v>
          </cell>
          <cell r="C46508" t="str">
            <v>MO</v>
          </cell>
          <cell r="E46508" t="str">
            <v>NoSettings</v>
          </cell>
        </row>
        <row r="46509">
          <cell r="B46509">
            <v>2737</v>
          </cell>
          <cell r="C46509" t="str">
            <v>MO</v>
          </cell>
          <cell r="E46509" t="str">
            <v>NoSettings</v>
          </cell>
        </row>
        <row r="46510">
          <cell r="B46510">
            <v>2738</v>
          </cell>
          <cell r="C46510" t="str">
            <v>MO</v>
          </cell>
          <cell r="E46510" t="str">
            <v>NoSettings</v>
          </cell>
        </row>
        <row r="46511">
          <cell r="B46511">
            <v>2739</v>
          </cell>
          <cell r="C46511" t="str">
            <v>MO</v>
          </cell>
          <cell r="E46511" t="str">
            <v>NoSettings</v>
          </cell>
        </row>
        <row r="46512">
          <cell r="B46512">
            <v>2740</v>
          </cell>
          <cell r="C46512" t="str">
            <v>MO</v>
          </cell>
          <cell r="E46512" t="str">
            <v>NoSettings</v>
          </cell>
        </row>
        <row r="46513">
          <cell r="B46513">
            <v>2741</v>
          </cell>
          <cell r="C46513" t="str">
            <v>MO</v>
          </cell>
          <cell r="E46513" t="str">
            <v>NoSettings</v>
          </cell>
        </row>
        <row r="46514">
          <cell r="B46514">
            <v>2742</v>
          </cell>
          <cell r="C46514" t="str">
            <v>MO</v>
          </cell>
          <cell r="E46514" t="str">
            <v>NoSettings</v>
          </cell>
        </row>
        <row r="46515">
          <cell r="B46515">
            <v>2743</v>
          </cell>
          <cell r="C46515" t="str">
            <v>MO</v>
          </cell>
          <cell r="E46515" t="str">
            <v>NoSettings</v>
          </cell>
        </row>
        <row r="46516">
          <cell r="B46516">
            <v>2744</v>
          </cell>
          <cell r="C46516" t="str">
            <v>MO</v>
          </cell>
          <cell r="E46516" t="str">
            <v>NoSettings</v>
          </cell>
        </row>
        <row r="46517">
          <cell r="B46517">
            <v>2745</v>
          </cell>
          <cell r="C46517" t="str">
            <v>MO</v>
          </cell>
          <cell r="E46517" t="str">
            <v>NoSettings</v>
          </cell>
        </row>
        <row r="46518">
          <cell r="B46518">
            <v>2746</v>
          </cell>
          <cell r="C46518" t="str">
            <v>MO</v>
          </cell>
          <cell r="E46518" t="str">
            <v>NoSettings</v>
          </cell>
        </row>
        <row r="46519">
          <cell r="B46519">
            <v>2747</v>
          </cell>
          <cell r="C46519" t="str">
            <v>MO</v>
          </cell>
          <cell r="E46519" t="str">
            <v>NoSettings</v>
          </cell>
        </row>
        <row r="46520">
          <cell r="B46520">
            <v>2748</v>
          </cell>
          <cell r="C46520" t="str">
            <v>MO</v>
          </cell>
          <cell r="E46520" t="str">
            <v>NoSettings</v>
          </cell>
        </row>
        <row r="46521">
          <cell r="B46521">
            <v>2749</v>
          </cell>
          <cell r="C46521" t="str">
            <v>MO</v>
          </cell>
          <cell r="E46521" t="str">
            <v>NoSettings</v>
          </cell>
        </row>
        <row r="46522">
          <cell r="B46522">
            <v>2750</v>
          </cell>
          <cell r="C46522" t="str">
            <v>MO</v>
          </cell>
          <cell r="E46522" t="str">
            <v>NoSettings</v>
          </cell>
        </row>
        <row r="46523">
          <cell r="B46523">
            <v>2751</v>
          </cell>
          <cell r="C46523" t="str">
            <v>MO</v>
          </cell>
          <cell r="E46523" t="str">
            <v>NoSettings</v>
          </cell>
        </row>
        <row r="46524">
          <cell r="B46524">
            <v>2752</v>
          </cell>
          <cell r="C46524" t="str">
            <v>MO</v>
          </cell>
          <cell r="E46524" t="str">
            <v>NoSettings</v>
          </cell>
        </row>
        <row r="46525">
          <cell r="B46525">
            <v>2753</v>
          </cell>
          <cell r="C46525" t="str">
            <v>MO</v>
          </cell>
          <cell r="E46525" t="str">
            <v>NoSettings</v>
          </cell>
        </row>
        <row r="46526">
          <cell r="B46526">
            <v>2754</v>
          </cell>
          <cell r="C46526" t="str">
            <v>MO</v>
          </cell>
          <cell r="E46526" t="str">
            <v>NoSettings</v>
          </cell>
        </row>
        <row r="46527">
          <cell r="B46527">
            <v>2755</v>
          </cell>
          <cell r="C46527" t="str">
            <v>MO</v>
          </cell>
          <cell r="E46527" t="str">
            <v>NoSettings</v>
          </cell>
        </row>
        <row r="46528">
          <cell r="B46528">
            <v>2756</v>
          </cell>
          <cell r="C46528" t="str">
            <v>MO</v>
          </cell>
          <cell r="E46528" t="str">
            <v>NoSettings</v>
          </cell>
        </row>
        <row r="46529">
          <cell r="B46529">
            <v>2757</v>
          </cell>
          <cell r="C46529" t="str">
            <v>MO</v>
          </cell>
          <cell r="E46529" t="str">
            <v>NoSettings</v>
          </cell>
        </row>
        <row r="46530">
          <cell r="B46530">
            <v>2758</v>
          </cell>
          <cell r="C46530" t="str">
            <v>MO</v>
          </cell>
          <cell r="E46530" t="str">
            <v>NoSettings</v>
          </cell>
        </row>
        <row r="46531">
          <cell r="B46531">
            <v>2759</v>
          </cell>
          <cell r="C46531" t="str">
            <v>MO</v>
          </cell>
          <cell r="E46531" t="str">
            <v>NoSettings</v>
          </cell>
        </row>
        <row r="46532">
          <cell r="B46532">
            <v>2760</v>
          </cell>
          <cell r="C46532" t="str">
            <v>MO</v>
          </cell>
          <cell r="E46532" t="str">
            <v>NoSettings</v>
          </cell>
        </row>
        <row r="46533">
          <cell r="B46533">
            <v>2761</v>
          </cell>
          <cell r="C46533" t="str">
            <v>MO</v>
          </cell>
          <cell r="E46533" t="str">
            <v>NoSettings</v>
          </cell>
        </row>
        <row r="46534">
          <cell r="B46534">
            <v>2762</v>
          </cell>
          <cell r="C46534" t="str">
            <v>MO</v>
          </cell>
          <cell r="E46534" t="str">
            <v>NoSettings</v>
          </cell>
        </row>
        <row r="46535">
          <cell r="B46535">
            <v>2763</v>
          </cell>
          <cell r="C46535" t="str">
            <v>MO</v>
          </cell>
          <cell r="E46535" t="str">
            <v>NoSettings</v>
          </cell>
        </row>
        <row r="46536">
          <cell r="B46536">
            <v>2764</v>
          </cell>
          <cell r="C46536" t="str">
            <v>MO</v>
          </cell>
          <cell r="E46536" t="str">
            <v>NoSettings</v>
          </cell>
        </row>
        <row r="46537">
          <cell r="B46537">
            <v>2765</v>
          </cell>
          <cell r="C46537" t="str">
            <v>MO</v>
          </cell>
          <cell r="E46537" t="str">
            <v>NoSettings</v>
          </cell>
        </row>
        <row r="46538">
          <cell r="B46538">
            <v>2766</v>
          </cell>
          <cell r="C46538" t="str">
            <v>MO</v>
          </cell>
          <cell r="E46538" t="str">
            <v>NoSettings</v>
          </cell>
        </row>
        <row r="46539">
          <cell r="B46539">
            <v>2767</v>
          </cell>
          <cell r="C46539" t="str">
            <v>MO</v>
          </cell>
          <cell r="E46539" t="str">
            <v>NoSettings</v>
          </cell>
        </row>
        <row r="46540">
          <cell r="B46540">
            <v>2768</v>
          </cell>
          <cell r="C46540" t="str">
            <v>MO</v>
          </cell>
          <cell r="E46540" t="str">
            <v>NoSettings</v>
          </cell>
        </row>
        <row r="46541">
          <cell r="B46541">
            <v>2769</v>
          </cell>
          <cell r="C46541" t="str">
            <v>MO</v>
          </cell>
          <cell r="E46541" t="str">
            <v>NoSettings</v>
          </cell>
        </row>
        <row r="46542">
          <cell r="B46542">
            <v>2770</v>
          </cell>
          <cell r="C46542" t="str">
            <v>MO</v>
          </cell>
          <cell r="E46542" t="str">
            <v>NoSettings</v>
          </cell>
        </row>
        <row r="46543">
          <cell r="B46543">
            <v>2771</v>
          </cell>
          <cell r="C46543" t="str">
            <v>MO</v>
          </cell>
          <cell r="E46543" t="str">
            <v>NoSettings</v>
          </cell>
        </row>
        <row r="46544">
          <cell r="B46544">
            <v>2772</v>
          </cell>
          <cell r="C46544" t="str">
            <v>MO</v>
          </cell>
          <cell r="E46544" t="str">
            <v>NoSettings</v>
          </cell>
        </row>
        <row r="46545">
          <cell r="B46545">
            <v>2773</v>
          </cell>
          <cell r="C46545" t="str">
            <v>MO</v>
          </cell>
          <cell r="E46545" t="str">
            <v>NoSettings</v>
          </cell>
        </row>
        <row r="46546">
          <cell r="B46546">
            <v>2774</v>
          </cell>
          <cell r="C46546" t="str">
            <v>MO</v>
          </cell>
          <cell r="E46546" t="str">
            <v>NoSettings</v>
          </cell>
        </row>
        <row r="46547">
          <cell r="B46547">
            <v>2775</v>
          </cell>
          <cell r="C46547" t="str">
            <v>MO</v>
          </cell>
          <cell r="E46547" t="str">
            <v>NoSettings</v>
          </cell>
        </row>
        <row r="46548">
          <cell r="B46548">
            <v>2776</v>
          </cell>
          <cell r="C46548" t="str">
            <v>MO</v>
          </cell>
          <cell r="E46548" t="str">
            <v>NoSettings</v>
          </cell>
        </row>
        <row r="46549">
          <cell r="B46549">
            <v>2777</v>
          </cell>
          <cell r="C46549" t="str">
            <v>MO</v>
          </cell>
          <cell r="E46549" t="str">
            <v>NoSettings</v>
          </cell>
        </row>
        <row r="46550">
          <cell r="B46550">
            <v>2778</v>
          </cell>
          <cell r="C46550" t="str">
            <v>MO</v>
          </cell>
          <cell r="E46550" t="str">
            <v>NoSettings</v>
          </cell>
        </row>
        <row r="46551">
          <cell r="B46551">
            <v>2779</v>
          </cell>
          <cell r="C46551" t="str">
            <v>MO</v>
          </cell>
          <cell r="E46551" t="str">
            <v>NoSettings</v>
          </cell>
        </row>
        <row r="46552">
          <cell r="B46552">
            <v>2780</v>
          </cell>
          <cell r="C46552" t="str">
            <v>MO</v>
          </cell>
          <cell r="E46552" t="str">
            <v>NoSettings</v>
          </cell>
        </row>
        <row r="46553">
          <cell r="B46553">
            <v>2781</v>
          </cell>
          <cell r="C46553" t="str">
            <v>MO</v>
          </cell>
          <cell r="E46553" t="str">
            <v>NoSettings</v>
          </cell>
        </row>
        <row r="46554">
          <cell r="B46554">
            <v>2782</v>
          </cell>
          <cell r="C46554" t="str">
            <v>MO</v>
          </cell>
          <cell r="E46554" t="str">
            <v>NoSettings</v>
          </cell>
        </row>
        <row r="46555">
          <cell r="B46555">
            <v>2783</v>
          </cell>
          <cell r="C46555" t="str">
            <v>MO</v>
          </cell>
          <cell r="E46555" t="str">
            <v>NoSettings</v>
          </cell>
        </row>
        <row r="46556">
          <cell r="B46556">
            <v>2784</v>
          </cell>
          <cell r="C46556" t="str">
            <v>MO</v>
          </cell>
          <cell r="E46556" t="str">
            <v>NoSettings</v>
          </cell>
        </row>
        <row r="46557">
          <cell r="B46557">
            <v>2785</v>
          </cell>
          <cell r="C46557" t="str">
            <v>MO</v>
          </cell>
          <cell r="E46557" t="str">
            <v>NoSettings</v>
          </cell>
        </row>
        <row r="46558">
          <cell r="B46558">
            <v>2786</v>
          </cell>
          <cell r="C46558" t="str">
            <v>MO</v>
          </cell>
          <cell r="E46558" t="str">
            <v>NoSettings</v>
          </cell>
        </row>
        <row r="46559">
          <cell r="B46559">
            <v>2787</v>
          </cell>
          <cell r="C46559" t="str">
            <v>MO</v>
          </cell>
          <cell r="E46559" t="str">
            <v>NoSettings</v>
          </cell>
        </row>
        <row r="46560">
          <cell r="B46560">
            <v>2788</v>
          </cell>
          <cell r="C46560" t="str">
            <v>MO</v>
          </cell>
          <cell r="E46560" t="str">
            <v>NoSettings</v>
          </cell>
        </row>
        <row r="46561">
          <cell r="B46561">
            <v>2789</v>
          </cell>
          <cell r="C46561" t="str">
            <v>MO</v>
          </cell>
          <cell r="E46561" t="str">
            <v>NoSettings</v>
          </cell>
        </row>
        <row r="46562">
          <cell r="B46562">
            <v>3173</v>
          </cell>
          <cell r="C46562" t="str">
            <v>MO</v>
          </cell>
          <cell r="E46562" t="str">
            <v>NoSettings</v>
          </cell>
        </row>
        <row r="46563">
          <cell r="B46563">
            <v>3174</v>
          </cell>
          <cell r="C46563" t="str">
            <v>MO</v>
          </cell>
          <cell r="E46563" t="str">
            <v>NoSettings</v>
          </cell>
        </row>
        <row r="46564">
          <cell r="B46564">
            <v>3175</v>
          </cell>
          <cell r="C46564" t="str">
            <v>MO</v>
          </cell>
          <cell r="E46564" t="str">
            <v>NoSettings</v>
          </cell>
        </row>
        <row r="46565">
          <cell r="B46565">
            <v>3176</v>
          </cell>
          <cell r="C46565" t="str">
            <v>MO</v>
          </cell>
          <cell r="E46565" t="str">
            <v>NoSettings</v>
          </cell>
        </row>
        <row r="46566">
          <cell r="B46566">
            <v>3177</v>
          </cell>
          <cell r="C46566" t="str">
            <v>MO</v>
          </cell>
          <cell r="E46566" t="str">
            <v>NoSettings</v>
          </cell>
        </row>
        <row r="46567">
          <cell r="B46567">
            <v>3178</v>
          </cell>
          <cell r="C46567" t="str">
            <v>MO</v>
          </cell>
          <cell r="E46567" t="str">
            <v>NoSettings</v>
          </cell>
        </row>
        <row r="46568">
          <cell r="B46568">
            <v>3179</v>
          </cell>
          <cell r="C46568" t="str">
            <v>MO</v>
          </cell>
          <cell r="E46568" t="str">
            <v>NoSettings</v>
          </cell>
        </row>
        <row r="46569">
          <cell r="B46569">
            <v>3180</v>
          </cell>
          <cell r="C46569" t="str">
            <v>MO</v>
          </cell>
          <cell r="E46569" t="str">
            <v>NoSettings</v>
          </cell>
        </row>
        <row r="46570">
          <cell r="B46570">
            <v>3181</v>
          </cell>
          <cell r="C46570" t="str">
            <v>MO</v>
          </cell>
          <cell r="E46570" t="str">
            <v>NoSettings</v>
          </cell>
        </row>
        <row r="46571">
          <cell r="B46571">
            <v>3182</v>
          </cell>
          <cell r="C46571" t="str">
            <v>MO</v>
          </cell>
          <cell r="E46571" t="str">
            <v>NoSettings</v>
          </cell>
        </row>
        <row r="46572">
          <cell r="B46572">
            <v>3183</v>
          </cell>
          <cell r="C46572" t="str">
            <v>MO</v>
          </cell>
          <cell r="E46572" t="str">
            <v>NoSettings</v>
          </cell>
        </row>
        <row r="46573">
          <cell r="B46573">
            <v>3184</v>
          </cell>
          <cell r="C46573" t="str">
            <v>MO</v>
          </cell>
          <cell r="E46573" t="str">
            <v>NoSettings</v>
          </cell>
        </row>
        <row r="46574">
          <cell r="B46574">
            <v>3185</v>
          </cell>
          <cell r="C46574" t="str">
            <v>MO</v>
          </cell>
          <cell r="E46574" t="str">
            <v>NoSettings</v>
          </cell>
        </row>
        <row r="46575">
          <cell r="B46575">
            <v>3186</v>
          </cell>
          <cell r="C46575" t="str">
            <v>MO</v>
          </cell>
          <cell r="E46575" t="str">
            <v>NoSettings</v>
          </cell>
        </row>
        <row r="46576">
          <cell r="B46576">
            <v>3187</v>
          </cell>
          <cell r="C46576" t="str">
            <v>MO</v>
          </cell>
          <cell r="E46576" t="str">
            <v>NoSettings</v>
          </cell>
        </row>
        <row r="46577">
          <cell r="B46577">
            <v>3188</v>
          </cell>
          <cell r="C46577" t="str">
            <v>MO</v>
          </cell>
          <cell r="E46577" t="str">
            <v>NoSettings</v>
          </cell>
        </row>
        <row r="46578">
          <cell r="B46578">
            <v>3189</v>
          </cell>
          <cell r="C46578" t="str">
            <v>MO</v>
          </cell>
          <cell r="E46578" t="str">
            <v>NoSettings</v>
          </cell>
        </row>
        <row r="46579">
          <cell r="B46579">
            <v>3190</v>
          </cell>
          <cell r="C46579" t="str">
            <v>MO</v>
          </cell>
          <cell r="E46579" t="str">
            <v>NoSettings</v>
          </cell>
        </row>
        <row r="46580">
          <cell r="B46580">
            <v>3191</v>
          </cell>
          <cell r="C46580" t="str">
            <v>MO</v>
          </cell>
          <cell r="E46580" t="str">
            <v>NoSettings</v>
          </cell>
        </row>
        <row r="46581">
          <cell r="B46581">
            <v>3192</v>
          </cell>
          <cell r="C46581" t="str">
            <v>MO</v>
          </cell>
          <cell r="E46581" t="str">
            <v>NoSettings</v>
          </cell>
        </row>
        <row r="46582">
          <cell r="B46582">
            <v>3193</v>
          </cell>
          <cell r="C46582" t="str">
            <v>MO</v>
          </cell>
          <cell r="E46582" t="str">
            <v>NoSettings</v>
          </cell>
        </row>
        <row r="46583">
          <cell r="B46583">
            <v>3194</v>
          </cell>
          <cell r="C46583" t="str">
            <v>MO</v>
          </cell>
          <cell r="E46583" t="str">
            <v>NoSettings</v>
          </cell>
        </row>
        <row r="46584">
          <cell r="B46584">
            <v>3195</v>
          </cell>
          <cell r="C46584" t="str">
            <v>MO</v>
          </cell>
          <cell r="E46584" t="str">
            <v>NoSettings</v>
          </cell>
        </row>
        <row r="46585">
          <cell r="B46585">
            <v>3196</v>
          </cell>
          <cell r="C46585" t="str">
            <v>MO</v>
          </cell>
          <cell r="E46585" t="str">
            <v>NoSettings</v>
          </cell>
        </row>
        <row r="46586">
          <cell r="B46586">
            <v>3197</v>
          </cell>
          <cell r="C46586" t="str">
            <v>MO</v>
          </cell>
          <cell r="E46586" t="str">
            <v>NoSettings</v>
          </cell>
        </row>
        <row r="46587">
          <cell r="B46587">
            <v>3198</v>
          </cell>
          <cell r="C46587" t="str">
            <v>MO</v>
          </cell>
          <cell r="E46587" t="str">
            <v>NoSettings</v>
          </cell>
        </row>
        <row r="46588">
          <cell r="B46588">
            <v>3199</v>
          </cell>
          <cell r="C46588" t="str">
            <v>MO</v>
          </cell>
          <cell r="E46588" t="str">
            <v>NoSettings</v>
          </cell>
        </row>
        <row r="46589">
          <cell r="B46589">
            <v>3200</v>
          </cell>
          <cell r="C46589" t="str">
            <v>MO</v>
          </cell>
          <cell r="E46589" t="str">
            <v>NoSettings</v>
          </cell>
        </row>
        <row r="46590">
          <cell r="B46590">
            <v>3201</v>
          </cell>
          <cell r="C46590" t="str">
            <v>MO</v>
          </cell>
          <cell r="E46590" t="str">
            <v>NoSettings</v>
          </cell>
        </row>
        <row r="46591">
          <cell r="B46591">
            <v>3202</v>
          </cell>
          <cell r="C46591" t="str">
            <v>MO</v>
          </cell>
          <cell r="E46591" t="str">
            <v>NoSettings</v>
          </cell>
        </row>
        <row r="46592">
          <cell r="B46592">
            <v>3203</v>
          </cell>
          <cell r="C46592" t="str">
            <v>MO</v>
          </cell>
          <cell r="E46592" t="str">
            <v>NoSettings</v>
          </cell>
        </row>
        <row r="46593">
          <cell r="B46593">
            <v>3204</v>
          </cell>
          <cell r="C46593" t="str">
            <v>MO</v>
          </cell>
          <cell r="E46593" t="str">
            <v>NoSettings</v>
          </cell>
        </row>
        <row r="46594">
          <cell r="B46594">
            <v>3205</v>
          </cell>
          <cell r="C46594" t="str">
            <v>MO</v>
          </cell>
          <cell r="E46594" t="str">
            <v>NoSettings</v>
          </cell>
        </row>
        <row r="46595">
          <cell r="B46595">
            <v>3206</v>
          </cell>
          <cell r="C46595" t="str">
            <v>MO</v>
          </cell>
          <cell r="E46595" t="str">
            <v>NoSettings</v>
          </cell>
        </row>
        <row r="46596">
          <cell r="B46596">
            <v>3207</v>
          </cell>
          <cell r="C46596" t="str">
            <v>MO</v>
          </cell>
          <cell r="E46596" t="str">
            <v>NoSettings</v>
          </cell>
        </row>
        <row r="46597">
          <cell r="B46597">
            <v>3208</v>
          </cell>
          <cell r="C46597" t="str">
            <v>MO</v>
          </cell>
          <cell r="E46597" t="str">
            <v>NoSettings</v>
          </cell>
        </row>
        <row r="46598">
          <cell r="B46598">
            <v>3209</v>
          </cell>
          <cell r="C46598" t="str">
            <v>MO</v>
          </cell>
          <cell r="E46598" t="str">
            <v>NoSettings</v>
          </cell>
        </row>
        <row r="46599">
          <cell r="B46599">
            <v>3210</v>
          </cell>
          <cell r="C46599" t="str">
            <v>MO</v>
          </cell>
          <cell r="E46599" t="str">
            <v>NoSettings</v>
          </cell>
        </row>
        <row r="46600">
          <cell r="B46600">
            <v>3211</v>
          </cell>
          <cell r="C46600" t="str">
            <v>MO</v>
          </cell>
          <cell r="E46600" t="str">
            <v>NoSettings</v>
          </cell>
        </row>
        <row r="46601">
          <cell r="B46601">
            <v>3212</v>
          </cell>
          <cell r="C46601" t="str">
            <v>MO</v>
          </cell>
          <cell r="E46601" t="str">
            <v>NoSettings</v>
          </cell>
        </row>
        <row r="46602">
          <cell r="B46602">
            <v>3213</v>
          </cell>
          <cell r="C46602" t="str">
            <v>MO</v>
          </cell>
          <cell r="E46602" t="str">
            <v>NoSettings</v>
          </cell>
        </row>
        <row r="46603">
          <cell r="B46603">
            <v>3214</v>
          </cell>
          <cell r="C46603" t="str">
            <v>MO</v>
          </cell>
          <cell r="E46603" t="str">
            <v>NoSettings</v>
          </cell>
        </row>
        <row r="46604">
          <cell r="B46604">
            <v>3215</v>
          </cell>
          <cell r="C46604" t="str">
            <v>MO</v>
          </cell>
          <cell r="E46604" t="str">
            <v>NoSettings</v>
          </cell>
        </row>
        <row r="46605">
          <cell r="B46605">
            <v>3216</v>
          </cell>
          <cell r="C46605" t="str">
            <v>MO</v>
          </cell>
          <cell r="E46605" t="str">
            <v>NoSettings</v>
          </cell>
        </row>
        <row r="46606">
          <cell r="B46606">
            <v>3217</v>
          </cell>
          <cell r="C46606" t="str">
            <v>MO</v>
          </cell>
          <cell r="E46606" t="str">
            <v>NoSettings</v>
          </cell>
        </row>
        <row r="46607">
          <cell r="B46607">
            <v>3218</v>
          </cell>
          <cell r="C46607" t="str">
            <v>MO</v>
          </cell>
          <cell r="E46607" t="str">
            <v>NoSettings</v>
          </cell>
        </row>
        <row r="46608">
          <cell r="B46608">
            <v>3219</v>
          </cell>
          <cell r="C46608" t="str">
            <v>MO</v>
          </cell>
          <cell r="E46608" t="str">
            <v>NoSettings</v>
          </cell>
        </row>
        <row r="46609">
          <cell r="B46609">
            <v>3220</v>
          </cell>
          <cell r="C46609" t="str">
            <v>MO</v>
          </cell>
          <cell r="E46609" t="str">
            <v>NoSettings</v>
          </cell>
        </row>
        <row r="46610">
          <cell r="B46610">
            <v>3221</v>
          </cell>
          <cell r="C46610" t="str">
            <v>MO</v>
          </cell>
          <cell r="E46610" t="str">
            <v>NoSettings</v>
          </cell>
        </row>
        <row r="46611">
          <cell r="B46611">
            <v>3222</v>
          </cell>
          <cell r="C46611" t="str">
            <v>MO</v>
          </cell>
          <cell r="E46611" t="str">
            <v>NoSettings</v>
          </cell>
        </row>
        <row r="46612">
          <cell r="B46612">
            <v>3223</v>
          </cell>
          <cell r="C46612" t="str">
            <v>MO</v>
          </cell>
          <cell r="E46612" t="str">
            <v>NoSettings</v>
          </cell>
        </row>
        <row r="46613">
          <cell r="B46613">
            <v>3224</v>
          </cell>
          <cell r="C46613" t="str">
            <v>MO</v>
          </cell>
          <cell r="E46613" t="str">
            <v>NoSettings</v>
          </cell>
        </row>
        <row r="46614">
          <cell r="B46614">
            <v>3225</v>
          </cell>
          <cell r="C46614" t="str">
            <v>MO</v>
          </cell>
          <cell r="E46614" t="str">
            <v>NoSettings</v>
          </cell>
        </row>
        <row r="46615">
          <cell r="B46615">
            <v>3226</v>
          </cell>
          <cell r="C46615" t="str">
            <v>MO</v>
          </cell>
          <cell r="E46615" t="str">
            <v>NoSettings</v>
          </cell>
        </row>
        <row r="46616">
          <cell r="B46616">
            <v>3227</v>
          </cell>
          <cell r="C46616" t="str">
            <v>MO</v>
          </cell>
          <cell r="E46616" t="str">
            <v>NoSettings</v>
          </cell>
        </row>
        <row r="46617">
          <cell r="B46617">
            <v>3228</v>
          </cell>
          <cell r="C46617" t="str">
            <v>MO</v>
          </cell>
          <cell r="E46617" t="str">
            <v>NoSettings</v>
          </cell>
        </row>
        <row r="46618">
          <cell r="B46618">
            <v>3229</v>
          </cell>
          <cell r="C46618" t="str">
            <v>MO</v>
          </cell>
          <cell r="E46618" t="str">
            <v>NoSettings</v>
          </cell>
        </row>
        <row r="46619">
          <cell r="B46619">
            <v>3230</v>
          </cell>
          <cell r="C46619" t="str">
            <v>MO</v>
          </cell>
          <cell r="E46619" t="str">
            <v>NoSettings</v>
          </cell>
        </row>
        <row r="46620">
          <cell r="B46620">
            <v>3231</v>
          </cell>
          <cell r="C46620" t="str">
            <v>MO</v>
          </cell>
          <cell r="E46620" t="str">
            <v>NoSettings</v>
          </cell>
        </row>
        <row r="46621">
          <cell r="B46621">
            <v>3232</v>
          </cell>
          <cell r="C46621" t="str">
            <v>MO</v>
          </cell>
          <cell r="E46621" t="str">
            <v>NoSettings</v>
          </cell>
        </row>
        <row r="46622">
          <cell r="B46622">
            <v>3233</v>
          </cell>
          <cell r="C46622" t="str">
            <v>MO</v>
          </cell>
          <cell r="E46622" t="str">
            <v>NoSettings</v>
          </cell>
        </row>
        <row r="46623">
          <cell r="B46623">
            <v>3234</v>
          </cell>
          <cell r="C46623" t="str">
            <v>MO</v>
          </cell>
          <cell r="E46623" t="str">
            <v>NoSettings</v>
          </cell>
        </row>
        <row r="46624">
          <cell r="B46624">
            <v>3235</v>
          </cell>
          <cell r="C46624" t="str">
            <v>MO</v>
          </cell>
          <cell r="E46624" t="str">
            <v>NoSettings</v>
          </cell>
        </row>
        <row r="46625">
          <cell r="B46625">
            <v>3236</v>
          </cell>
          <cell r="C46625" t="str">
            <v>MO</v>
          </cell>
          <cell r="E46625" t="str">
            <v>NoSettings</v>
          </cell>
        </row>
        <row r="46626">
          <cell r="B46626">
            <v>3237</v>
          </cell>
          <cell r="C46626" t="str">
            <v>MO</v>
          </cell>
          <cell r="E46626" t="str">
            <v>NoSettings</v>
          </cell>
        </row>
        <row r="46627">
          <cell r="B46627">
            <v>3238</v>
          </cell>
          <cell r="C46627" t="str">
            <v>MO</v>
          </cell>
          <cell r="E46627" t="str">
            <v>NoSettings</v>
          </cell>
        </row>
        <row r="46628">
          <cell r="B46628">
            <v>3239</v>
          </cell>
          <cell r="C46628" t="str">
            <v>MO</v>
          </cell>
          <cell r="E46628" t="str">
            <v>NoSettings</v>
          </cell>
        </row>
        <row r="46629">
          <cell r="B46629">
            <v>3240</v>
          </cell>
          <cell r="C46629" t="str">
            <v>MO</v>
          </cell>
          <cell r="E46629" t="str">
            <v>NoSettings</v>
          </cell>
        </row>
        <row r="46630">
          <cell r="B46630">
            <v>3241</v>
          </cell>
          <cell r="C46630" t="str">
            <v>MO</v>
          </cell>
          <cell r="E46630" t="str">
            <v>NoSettings</v>
          </cell>
        </row>
        <row r="46631">
          <cell r="B46631">
            <v>3242</v>
          </cell>
          <cell r="C46631" t="str">
            <v>MO</v>
          </cell>
          <cell r="E46631" t="str">
            <v>NoSettings</v>
          </cell>
        </row>
        <row r="46632">
          <cell r="B46632">
            <v>3243</v>
          </cell>
          <cell r="C46632" t="str">
            <v>MO</v>
          </cell>
          <cell r="E46632" t="str">
            <v>NoSettings</v>
          </cell>
        </row>
        <row r="46633">
          <cell r="B46633">
            <v>3244</v>
          </cell>
          <cell r="C46633" t="str">
            <v>MO</v>
          </cell>
          <cell r="E46633" t="str">
            <v>NoSettings</v>
          </cell>
        </row>
        <row r="46634">
          <cell r="B46634">
            <v>3245</v>
          </cell>
          <cell r="C46634" t="str">
            <v>MO</v>
          </cell>
          <cell r="E46634" t="str">
            <v>NoSettings</v>
          </cell>
        </row>
        <row r="46635">
          <cell r="B46635">
            <v>3246</v>
          </cell>
          <cell r="C46635" t="str">
            <v>MO</v>
          </cell>
          <cell r="E46635" t="str">
            <v>NoSettings</v>
          </cell>
        </row>
        <row r="46636">
          <cell r="B46636">
            <v>3247</v>
          </cell>
          <cell r="C46636" t="str">
            <v>MO</v>
          </cell>
          <cell r="E46636" t="str">
            <v>NoSettings</v>
          </cell>
        </row>
        <row r="46637">
          <cell r="B46637">
            <v>3248</v>
          </cell>
          <cell r="C46637" t="str">
            <v>MO</v>
          </cell>
          <cell r="E46637" t="str">
            <v>NoSettings</v>
          </cell>
        </row>
        <row r="46638">
          <cell r="B46638">
            <v>3249</v>
          </cell>
          <cell r="C46638" t="str">
            <v>MO</v>
          </cell>
          <cell r="E46638" t="str">
            <v>NoSettings</v>
          </cell>
        </row>
        <row r="46639">
          <cell r="B46639">
            <v>3250</v>
          </cell>
          <cell r="C46639" t="str">
            <v>MO</v>
          </cell>
          <cell r="E46639" t="str">
            <v>NoSettings</v>
          </cell>
        </row>
        <row r="46640">
          <cell r="B46640">
            <v>3251</v>
          </cell>
          <cell r="C46640" t="str">
            <v>MO</v>
          </cell>
          <cell r="E46640" t="str">
            <v>NoSettings</v>
          </cell>
        </row>
        <row r="46641">
          <cell r="B46641">
            <v>3252</v>
          </cell>
          <cell r="C46641" t="str">
            <v>MO</v>
          </cell>
          <cell r="E46641" t="str">
            <v>NoSettings</v>
          </cell>
        </row>
        <row r="46642">
          <cell r="B46642">
            <v>3253</v>
          </cell>
          <cell r="C46642" t="str">
            <v>MO</v>
          </cell>
          <cell r="E46642" t="str">
            <v>NoSettings</v>
          </cell>
        </row>
        <row r="46643">
          <cell r="B46643">
            <v>3254</v>
          </cell>
          <cell r="C46643" t="str">
            <v>MO</v>
          </cell>
          <cell r="E46643" t="str">
            <v>NoSettings</v>
          </cell>
        </row>
        <row r="46644">
          <cell r="B46644">
            <v>3255</v>
          </cell>
          <cell r="C46644" t="str">
            <v>MO</v>
          </cell>
          <cell r="E46644" t="str">
            <v>NoSettings</v>
          </cell>
        </row>
        <row r="46645">
          <cell r="B46645">
            <v>3256</v>
          </cell>
          <cell r="C46645" t="str">
            <v>MO</v>
          </cell>
          <cell r="E46645" t="str">
            <v>NoSettings</v>
          </cell>
        </row>
        <row r="46646">
          <cell r="B46646">
            <v>3257</v>
          </cell>
          <cell r="C46646" t="str">
            <v>MO</v>
          </cell>
          <cell r="E46646" t="str">
            <v>NoSettings</v>
          </cell>
        </row>
        <row r="46647">
          <cell r="B46647">
            <v>3258</v>
          </cell>
          <cell r="C46647" t="str">
            <v>MO</v>
          </cell>
          <cell r="E46647" t="str">
            <v>NoSettings</v>
          </cell>
        </row>
        <row r="46648">
          <cell r="B46648">
            <v>3259</v>
          </cell>
          <cell r="C46648" t="str">
            <v>MO</v>
          </cell>
          <cell r="E46648" t="str">
            <v>NoSettings</v>
          </cell>
        </row>
        <row r="46649">
          <cell r="B46649">
            <v>3260</v>
          </cell>
          <cell r="C46649" t="str">
            <v>MO</v>
          </cell>
          <cell r="E46649" t="str">
            <v>NoSettings</v>
          </cell>
        </row>
        <row r="46650">
          <cell r="B46650">
            <v>3261</v>
          </cell>
          <cell r="C46650" t="str">
            <v>MO</v>
          </cell>
          <cell r="E46650" t="str">
            <v>NoSettings</v>
          </cell>
        </row>
        <row r="46651">
          <cell r="B46651">
            <v>3262</v>
          </cell>
          <cell r="C46651" t="str">
            <v>MO</v>
          </cell>
          <cell r="E46651" t="str">
            <v>NoSettings</v>
          </cell>
        </row>
        <row r="46652">
          <cell r="B46652">
            <v>3263</v>
          </cell>
          <cell r="C46652" t="str">
            <v>MO</v>
          </cell>
          <cell r="E46652" t="str">
            <v>NoSettings</v>
          </cell>
        </row>
        <row r="46653">
          <cell r="B46653">
            <v>3264</v>
          </cell>
          <cell r="C46653" t="str">
            <v>MO</v>
          </cell>
          <cell r="E46653" t="str">
            <v>NoSettings</v>
          </cell>
        </row>
        <row r="46654">
          <cell r="B46654">
            <v>3265</v>
          </cell>
          <cell r="C46654" t="str">
            <v>MO</v>
          </cell>
          <cell r="E46654" t="str">
            <v>NoSettings</v>
          </cell>
        </row>
        <row r="46655">
          <cell r="B46655">
            <v>3266</v>
          </cell>
          <cell r="C46655" t="str">
            <v>MO</v>
          </cell>
          <cell r="E46655" t="str">
            <v>NoSettings</v>
          </cell>
        </row>
        <row r="46656">
          <cell r="B46656">
            <v>3267</v>
          </cell>
          <cell r="C46656" t="str">
            <v>MO</v>
          </cell>
          <cell r="E46656" t="str">
            <v>NoSettings</v>
          </cell>
        </row>
        <row r="46657">
          <cell r="B46657">
            <v>3268</v>
          </cell>
          <cell r="C46657" t="str">
            <v>MO</v>
          </cell>
          <cell r="E46657" t="str">
            <v>NoSettings</v>
          </cell>
        </row>
        <row r="46658">
          <cell r="B46658">
            <v>3269</v>
          </cell>
          <cell r="C46658" t="str">
            <v>MO</v>
          </cell>
          <cell r="E46658" t="str">
            <v>NoSettings</v>
          </cell>
        </row>
        <row r="46659">
          <cell r="B46659">
            <v>3270</v>
          </cell>
          <cell r="C46659" t="str">
            <v>MO</v>
          </cell>
          <cell r="E46659" t="str">
            <v>NoSettings</v>
          </cell>
        </row>
        <row r="46660">
          <cell r="B46660">
            <v>3271</v>
          </cell>
          <cell r="C46660" t="str">
            <v>MO</v>
          </cell>
          <cell r="E46660" t="str">
            <v>NoSettings</v>
          </cell>
        </row>
        <row r="46661">
          <cell r="B46661">
            <v>3272</v>
          </cell>
          <cell r="C46661" t="str">
            <v>MO</v>
          </cell>
          <cell r="E46661" t="str">
            <v>NoSettings</v>
          </cell>
        </row>
        <row r="46662">
          <cell r="B46662">
            <v>3273</v>
          </cell>
          <cell r="C46662" t="str">
            <v>MO</v>
          </cell>
          <cell r="E46662" t="str">
            <v>NoSettings</v>
          </cell>
        </row>
        <row r="46663">
          <cell r="B46663">
            <v>3274</v>
          </cell>
          <cell r="C46663" t="str">
            <v>MO</v>
          </cell>
          <cell r="E46663" t="str">
            <v>NoSettings</v>
          </cell>
        </row>
        <row r="46664">
          <cell r="B46664">
            <v>3275</v>
          </cell>
          <cell r="C46664" t="str">
            <v>MO</v>
          </cell>
          <cell r="E46664" t="str">
            <v>NoSettings</v>
          </cell>
        </row>
        <row r="46665">
          <cell r="B46665">
            <v>3276</v>
          </cell>
          <cell r="C46665" t="str">
            <v>MO</v>
          </cell>
          <cell r="E46665" t="str">
            <v>NoSettings</v>
          </cell>
        </row>
        <row r="46666">
          <cell r="B46666">
            <v>3277</v>
          </cell>
          <cell r="C46666" t="str">
            <v>MO</v>
          </cell>
          <cell r="E46666" t="str">
            <v>NoSettings</v>
          </cell>
        </row>
        <row r="46667">
          <cell r="B46667">
            <v>3278</v>
          </cell>
          <cell r="C46667" t="str">
            <v>MO</v>
          </cell>
          <cell r="E46667" t="str">
            <v>NoSettings</v>
          </cell>
        </row>
        <row r="46668">
          <cell r="B46668">
            <v>3279</v>
          </cell>
          <cell r="C46668" t="str">
            <v>MO</v>
          </cell>
          <cell r="E46668" t="str">
            <v>NoSettings</v>
          </cell>
        </row>
        <row r="46669">
          <cell r="B46669">
            <v>3280</v>
          </cell>
          <cell r="C46669" t="str">
            <v>MO</v>
          </cell>
          <cell r="E46669" t="str">
            <v>NoSettings</v>
          </cell>
        </row>
        <row r="46670">
          <cell r="B46670">
            <v>3281</v>
          </cell>
          <cell r="C46670" t="str">
            <v>MO</v>
          </cell>
          <cell r="E46670" t="str">
            <v>NoSettings</v>
          </cell>
        </row>
        <row r="46671">
          <cell r="B46671">
            <v>3282</v>
          </cell>
          <cell r="C46671" t="str">
            <v>MO</v>
          </cell>
          <cell r="E46671" t="str">
            <v>NoSettings</v>
          </cell>
        </row>
        <row r="46672">
          <cell r="B46672">
            <v>3283</v>
          </cell>
          <cell r="C46672" t="str">
            <v>MO</v>
          </cell>
          <cell r="E46672" t="str">
            <v>NoSettings</v>
          </cell>
        </row>
        <row r="46673">
          <cell r="B46673">
            <v>3284</v>
          </cell>
          <cell r="C46673" t="str">
            <v>MO</v>
          </cell>
          <cell r="E46673" t="str">
            <v>NoSettings</v>
          </cell>
        </row>
        <row r="46674">
          <cell r="B46674">
            <v>3285</v>
          </cell>
          <cell r="C46674" t="str">
            <v>MO</v>
          </cell>
          <cell r="E46674" t="str">
            <v>NoSettings</v>
          </cell>
        </row>
        <row r="46675">
          <cell r="B46675">
            <v>3286</v>
          </cell>
          <cell r="C46675" t="str">
            <v>MO</v>
          </cell>
          <cell r="E46675" t="str">
            <v>NoSettings</v>
          </cell>
        </row>
        <row r="46676">
          <cell r="B46676">
            <v>3287</v>
          </cell>
          <cell r="C46676" t="str">
            <v>MO</v>
          </cell>
          <cell r="E46676" t="str">
            <v>NoSettings</v>
          </cell>
        </row>
        <row r="46677">
          <cell r="B46677">
            <v>3288</v>
          </cell>
          <cell r="C46677" t="str">
            <v>MO</v>
          </cell>
          <cell r="E46677" t="str">
            <v>NoSettings</v>
          </cell>
        </row>
        <row r="46678">
          <cell r="B46678">
            <v>3289</v>
          </cell>
          <cell r="C46678" t="str">
            <v>MO</v>
          </cell>
          <cell r="E46678" t="str">
            <v>NoSettings</v>
          </cell>
        </row>
        <row r="46679">
          <cell r="B46679">
            <v>3290</v>
          </cell>
          <cell r="C46679" t="str">
            <v>MO</v>
          </cell>
          <cell r="E46679" t="str">
            <v>NoSettings</v>
          </cell>
        </row>
        <row r="46680">
          <cell r="B46680">
            <v>3291</v>
          </cell>
          <cell r="C46680" t="str">
            <v>MO</v>
          </cell>
          <cell r="E46680" t="str">
            <v>NoSettings</v>
          </cell>
        </row>
        <row r="46681">
          <cell r="B46681">
            <v>3292</v>
          </cell>
          <cell r="C46681" t="str">
            <v>MO</v>
          </cell>
          <cell r="E46681" t="str">
            <v>NoSettings</v>
          </cell>
        </row>
        <row r="46682">
          <cell r="B46682">
            <v>3293</v>
          </cell>
          <cell r="C46682" t="str">
            <v>MO</v>
          </cell>
          <cell r="E46682" t="str">
            <v>NoSettings</v>
          </cell>
        </row>
        <row r="46683">
          <cell r="B46683">
            <v>3294</v>
          </cell>
          <cell r="C46683" t="str">
            <v>MO</v>
          </cell>
          <cell r="E46683" t="str">
            <v>NoSettings</v>
          </cell>
        </row>
        <row r="46684">
          <cell r="B46684">
            <v>3295</v>
          </cell>
          <cell r="C46684" t="str">
            <v>MO</v>
          </cell>
          <cell r="E46684" t="str">
            <v>NoSettings</v>
          </cell>
        </row>
        <row r="46685">
          <cell r="B46685">
            <v>3296</v>
          </cell>
          <cell r="C46685" t="str">
            <v>MO</v>
          </cell>
          <cell r="E46685" t="str">
            <v>NoSettings</v>
          </cell>
        </row>
        <row r="46686">
          <cell r="B46686">
            <v>3297</v>
          </cell>
          <cell r="C46686" t="str">
            <v>MO</v>
          </cell>
          <cell r="E46686" t="str">
            <v>NoSettings</v>
          </cell>
        </row>
        <row r="46687">
          <cell r="B46687">
            <v>3298</v>
          </cell>
          <cell r="C46687" t="str">
            <v>MO</v>
          </cell>
          <cell r="E46687" t="str">
            <v>NoSettings</v>
          </cell>
        </row>
        <row r="46688">
          <cell r="B46688">
            <v>3299</v>
          </cell>
          <cell r="C46688" t="str">
            <v>MO</v>
          </cell>
          <cell r="E46688" t="str">
            <v>NoSettings</v>
          </cell>
        </row>
        <row r="46689">
          <cell r="B46689">
            <v>3300</v>
          </cell>
          <cell r="C46689" t="str">
            <v>MO</v>
          </cell>
          <cell r="E46689" t="str">
            <v>NoSettings</v>
          </cell>
        </row>
        <row r="46690">
          <cell r="B46690">
            <v>3301</v>
          </cell>
          <cell r="C46690" t="str">
            <v>MO</v>
          </cell>
          <cell r="E46690" t="str">
            <v>NoSettings</v>
          </cell>
        </row>
        <row r="46691">
          <cell r="B46691">
            <v>3302</v>
          </cell>
          <cell r="C46691" t="str">
            <v>MO</v>
          </cell>
          <cell r="E46691" t="str">
            <v>NoSettings</v>
          </cell>
        </row>
        <row r="46692">
          <cell r="B46692">
            <v>3303</v>
          </cell>
          <cell r="C46692" t="str">
            <v>MO</v>
          </cell>
          <cell r="E46692" t="str">
            <v>NoSettings</v>
          </cell>
        </row>
        <row r="46693">
          <cell r="B46693">
            <v>3304</v>
          </cell>
          <cell r="C46693" t="str">
            <v>MO</v>
          </cell>
          <cell r="E46693" t="str">
            <v>NoSettings</v>
          </cell>
        </row>
        <row r="46694">
          <cell r="B46694">
            <v>3305</v>
          </cell>
          <cell r="C46694" t="str">
            <v>MO</v>
          </cell>
          <cell r="E46694" t="str">
            <v>NoSettings</v>
          </cell>
        </row>
        <row r="46695">
          <cell r="B46695">
            <v>3306</v>
          </cell>
          <cell r="C46695" t="str">
            <v>MO</v>
          </cell>
          <cell r="E46695" t="str">
            <v>NoSettings</v>
          </cell>
        </row>
        <row r="46696">
          <cell r="B46696">
            <v>3307</v>
          </cell>
          <cell r="C46696" t="str">
            <v>MO</v>
          </cell>
          <cell r="E46696" t="str">
            <v>NoSettings</v>
          </cell>
        </row>
        <row r="46697">
          <cell r="B46697">
            <v>3308</v>
          </cell>
          <cell r="C46697" t="str">
            <v>MO</v>
          </cell>
          <cell r="E46697" t="str">
            <v>NoSettings</v>
          </cell>
        </row>
        <row r="46698">
          <cell r="B46698">
            <v>3309</v>
          </cell>
          <cell r="C46698" t="str">
            <v>MO</v>
          </cell>
          <cell r="E46698" t="str">
            <v>NoSettings</v>
          </cell>
        </row>
        <row r="46699">
          <cell r="B46699">
            <v>3310</v>
          </cell>
          <cell r="C46699" t="str">
            <v>MO</v>
          </cell>
          <cell r="E46699" t="str">
            <v>NoSettings</v>
          </cell>
        </row>
        <row r="46700">
          <cell r="B46700">
            <v>3311</v>
          </cell>
          <cell r="C46700" t="str">
            <v>MO</v>
          </cell>
          <cell r="E46700" t="str">
            <v>NoSettings</v>
          </cell>
        </row>
        <row r="46701">
          <cell r="B46701">
            <v>3312</v>
          </cell>
          <cell r="C46701" t="str">
            <v>MO</v>
          </cell>
          <cell r="E46701" t="str">
            <v>NoSettings</v>
          </cell>
        </row>
        <row r="46702">
          <cell r="B46702">
            <v>3313</v>
          </cell>
          <cell r="C46702" t="str">
            <v>MO</v>
          </cell>
          <cell r="E46702" t="str">
            <v>NoSettings</v>
          </cell>
        </row>
        <row r="46703">
          <cell r="B46703">
            <v>3314</v>
          </cell>
          <cell r="C46703" t="str">
            <v>MO</v>
          </cell>
          <cell r="E46703" t="str">
            <v>NoSettings</v>
          </cell>
        </row>
        <row r="46704">
          <cell r="B46704">
            <v>3315</v>
          </cell>
          <cell r="C46704" t="str">
            <v>MO</v>
          </cell>
          <cell r="E46704" t="str">
            <v>NoSettings</v>
          </cell>
        </row>
        <row r="46705">
          <cell r="B46705">
            <v>3316</v>
          </cell>
          <cell r="C46705" t="str">
            <v>MO</v>
          </cell>
          <cell r="E46705" t="str">
            <v>NoSettings</v>
          </cell>
        </row>
        <row r="46706">
          <cell r="B46706">
            <v>3317</v>
          </cell>
          <cell r="C46706" t="str">
            <v>MO</v>
          </cell>
          <cell r="E46706" t="str">
            <v>NoSettings</v>
          </cell>
        </row>
        <row r="46707">
          <cell r="B46707">
            <v>3318</v>
          </cell>
          <cell r="C46707" t="str">
            <v>MO</v>
          </cell>
          <cell r="E46707" t="str">
            <v>NoSettings</v>
          </cell>
        </row>
        <row r="46708">
          <cell r="B46708">
            <v>3319</v>
          </cell>
          <cell r="C46708" t="str">
            <v>MO</v>
          </cell>
          <cell r="E46708" t="str">
            <v>NoSettings</v>
          </cell>
        </row>
        <row r="46709">
          <cell r="B46709">
            <v>3320</v>
          </cell>
          <cell r="C46709" t="str">
            <v>MO</v>
          </cell>
          <cell r="E46709" t="str">
            <v>NoSettings</v>
          </cell>
        </row>
        <row r="46710">
          <cell r="B46710">
            <v>3321</v>
          </cell>
          <cell r="C46710" t="str">
            <v>MO</v>
          </cell>
          <cell r="E46710" t="str">
            <v>NoSettings</v>
          </cell>
        </row>
        <row r="46711">
          <cell r="B46711">
            <v>3322</v>
          </cell>
          <cell r="C46711" t="str">
            <v>MO</v>
          </cell>
          <cell r="E46711" t="str">
            <v>NoSettings</v>
          </cell>
        </row>
        <row r="46712">
          <cell r="B46712">
            <v>3323</v>
          </cell>
          <cell r="C46712" t="str">
            <v>MO</v>
          </cell>
          <cell r="E46712" t="str">
            <v>NoSettings</v>
          </cell>
        </row>
        <row r="46713">
          <cell r="B46713">
            <v>3324</v>
          </cell>
          <cell r="C46713" t="str">
            <v>MO</v>
          </cell>
          <cell r="E46713" t="str">
            <v>NoSettings</v>
          </cell>
        </row>
        <row r="46714">
          <cell r="B46714">
            <v>3325</v>
          </cell>
          <cell r="C46714" t="str">
            <v>MO</v>
          </cell>
          <cell r="E46714" t="str">
            <v>NoSettings</v>
          </cell>
        </row>
        <row r="46715">
          <cell r="B46715">
            <v>3326</v>
          </cell>
          <cell r="C46715" t="str">
            <v>MO</v>
          </cell>
          <cell r="E46715" t="str">
            <v>NoSettings</v>
          </cell>
        </row>
        <row r="46716">
          <cell r="B46716">
            <v>3327</v>
          </cell>
          <cell r="C46716" t="str">
            <v>MO</v>
          </cell>
          <cell r="E46716" t="str">
            <v>NoSettings</v>
          </cell>
        </row>
        <row r="46717">
          <cell r="B46717">
            <v>3328</v>
          </cell>
          <cell r="C46717" t="str">
            <v>MO</v>
          </cell>
          <cell r="E46717" t="str">
            <v>NoSettings</v>
          </cell>
        </row>
        <row r="46718">
          <cell r="B46718">
            <v>3329</v>
          </cell>
          <cell r="C46718" t="str">
            <v>MO</v>
          </cell>
          <cell r="E46718" t="str">
            <v>NoSettings</v>
          </cell>
        </row>
        <row r="46719">
          <cell r="B46719">
            <v>3330</v>
          </cell>
          <cell r="C46719" t="str">
            <v>MO</v>
          </cell>
          <cell r="E46719" t="str">
            <v>NoSettings</v>
          </cell>
        </row>
        <row r="46720">
          <cell r="B46720">
            <v>3331</v>
          </cell>
          <cell r="C46720" t="str">
            <v>MO</v>
          </cell>
          <cell r="E46720" t="str">
            <v>NoSettings</v>
          </cell>
        </row>
        <row r="46721">
          <cell r="B46721">
            <v>3332</v>
          </cell>
          <cell r="C46721" t="str">
            <v>MO</v>
          </cell>
          <cell r="E46721" t="str">
            <v>NoSettings</v>
          </cell>
        </row>
        <row r="46722">
          <cell r="B46722">
            <v>3333</v>
          </cell>
          <cell r="C46722" t="str">
            <v>MO</v>
          </cell>
          <cell r="E46722" t="str">
            <v>NoSettings</v>
          </cell>
        </row>
        <row r="46723">
          <cell r="B46723">
            <v>3334</v>
          </cell>
          <cell r="C46723" t="str">
            <v>MO</v>
          </cell>
          <cell r="E46723" t="str">
            <v>NoSettings</v>
          </cell>
        </row>
        <row r="46724">
          <cell r="B46724">
            <v>3335</v>
          </cell>
          <cell r="C46724" t="str">
            <v>MO</v>
          </cell>
          <cell r="E46724" t="str">
            <v>NoSettings</v>
          </cell>
        </row>
        <row r="46725">
          <cell r="B46725">
            <v>3336</v>
          </cell>
          <cell r="C46725" t="str">
            <v>MO</v>
          </cell>
          <cell r="E46725" t="str">
            <v>NoSettings</v>
          </cell>
        </row>
        <row r="46726">
          <cell r="B46726">
            <v>3337</v>
          </cell>
          <cell r="C46726" t="str">
            <v>MO</v>
          </cell>
          <cell r="E46726" t="str">
            <v>NoSettings</v>
          </cell>
        </row>
        <row r="46727">
          <cell r="B46727">
            <v>3338</v>
          </cell>
          <cell r="C46727" t="str">
            <v>MO</v>
          </cell>
          <cell r="E46727" t="str">
            <v>NoSettings</v>
          </cell>
        </row>
        <row r="46728">
          <cell r="B46728">
            <v>3339</v>
          </cell>
          <cell r="C46728" t="str">
            <v>MO</v>
          </cell>
          <cell r="E46728" t="str">
            <v>NoSettings</v>
          </cell>
        </row>
        <row r="46729">
          <cell r="B46729">
            <v>3340</v>
          </cell>
          <cell r="C46729" t="str">
            <v>MO</v>
          </cell>
          <cell r="E46729" t="str">
            <v>NoSettings</v>
          </cell>
        </row>
        <row r="46730">
          <cell r="B46730">
            <v>3341</v>
          </cell>
          <cell r="C46730" t="str">
            <v>MO</v>
          </cell>
          <cell r="E46730" t="str">
            <v>NoSettings</v>
          </cell>
        </row>
        <row r="46731">
          <cell r="B46731">
            <v>3342</v>
          </cell>
          <cell r="C46731" t="str">
            <v>MO</v>
          </cell>
          <cell r="E46731" t="str">
            <v>NoSettings</v>
          </cell>
        </row>
        <row r="46732">
          <cell r="B46732">
            <v>3343</v>
          </cell>
          <cell r="C46732" t="str">
            <v>MO</v>
          </cell>
          <cell r="E46732" t="str">
            <v>NoSettings</v>
          </cell>
        </row>
        <row r="46733">
          <cell r="B46733">
            <v>3344</v>
          </cell>
          <cell r="C46733" t="str">
            <v>MO</v>
          </cell>
          <cell r="E46733" t="str">
            <v>NoSettings</v>
          </cell>
        </row>
        <row r="46734">
          <cell r="B46734">
            <v>3345</v>
          </cell>
          <cell r="C46734" t="str">
            <v>MO</v>
          </cell>
          <cell r="E46734" t="str">
            <v>NoSettings</v>
          </cell>
        </row>
        <row r="46735">
          <cell r="B46735">
            <v>3346</v>
          </cell>
          <cell r="C46735" t="str">
            <v>MO</v>
          </cell>
          <cell r="E46735" t="str">
            <v>NoSettings</v>
          </cell>
        </row>
        <row r="46736">
          <cell r="B46736">
            <v>3347</v>
          </cell>
          <cell r="C46736" t="str">
            <v>MO</v>
          </cell>
          <cell r="E46736" t="str">
            <v>NoSettings</v>
          </cell>
        </row>
        <row r="46737">
          <cell r="B46737">
            <v>3348</v>
          </cell>
          <cell r="C46737" t="str">
            <v>MO</v>
          </cell>
          <cell r="E46737" t="str">
            <v>NoSettings</v>
          </cell>
        </row>
        <row r="46738">
          <cell r="B46738">
            <v>3349</v>
          </cell>
          <cell r="C46738" t="str">
            <v>MO</v>
          </cell>
          <cell r="E46738" t="str">
            <v>NoSettings</v>
          </cell>
        </row>
        <row r="46739">
          <cell r="B46739">
            <v>3350</v>
          </cell>
          <cell r="C46739" t="str">
            <v>MO</v>
          </cell>
          <cell r="E46739" t="str">
            <v>NoSettings</v>
          </cell>
        </row>
        <row r="46740">
          <cell r="B46740">
            <v>3351</v>
          </cell>
          <cell r="C46740" t="str">
            <v>MO</v>
          </cell>
          <cell r="E46740" t="str">
            <v>NoSettings</v>
          </cell>
        </row>
        <row r="46741">
          <cell r="B46741">
            <v>3352</v>
          </cell>
          <cell r="C46741" t="str">
            <v>MO</v>
          </cell>
          <cell r="E46741" t="str">
            <v>NoSettings</v>
          </cell>
        </row>
        <row r="46742">
          <cell r="B46742">
            <v>3353</v>
          </cell>
          <cell r="C46742" t="str">
            <v>MO</v>
          </cell>
          <cell r="E46742" t="str">
            <v>NoSettings</v>
          </cell>
        </row>
        <row r="46743">
          <cell r="B46743">
            <v>3354</v>
          </cell>
          <cell r="C46743" t="str">
            <v>MO</v>
          </cell>
          <cell r="E46743" t="str">
            <v>NoSettings</v>
          </cell>
        </row>
        <row r="46744">
          <cell r="B46744">
            <v>3355</v>
          </cell>
          <cell r="C46744" t="str">
            <v>MO</v>
          </cell>
          <cell r="E46744" t="str">
            <v>NoSettings</v>
          </cell>
        </row>
        <row r="46745">
          <cell r="B46745">
            <v>3356</v>
          </cell>
          <cell r="C46745" t="str">
            <v>MO</v>
          </cell>
          <cell r="E46745" t="str">
            <v>NoSettings</v>
          </cell>
        </row>
        <row r="46746">
          <cell r="B46746">
            <v>3357</v>
          </cell>
          <cell r="C46746" t="str">
            <v>MO</v>
          </cell>
          <cell r="E46746" t="str">
            <v>NoSettings</v>
          </cell>
        </row>
        <row r="46747">
          <cell r="B46747">
            <v>3358</v>
          </cell>
          <cell r="C46747" t="str">
            <v>MO</v>
          </cell>
          <cell r="E46747" t="str">
            <v>NoSettings</v>
          </cell>
        </row>
        <row r="46748">
          <cell r="B46748">
            <v>3359</v>
          </cell>
          <cell r="C46748" t="str">
            <v>MO</v>
          </cell>
          <cell r="E46748" t="str">
            <v>NoSettings</v>
          </cell>
        </row>
        <row r="46749">
          <cell r="B46749">
            <v>3360</v>
          </cell>
          <cell r="C46749" t="str">
            <v>MO</v>
          </cell>
          <cell r="E46749" t="str">
            <v>NoSettings</v>
          </cell>
        </row>
        <row r="46750">
          <cell r="B46750">
            <v>3361</v>
          </cell>
          <cell r="C46750" t="str">
            <v>MO</v>
          </cell>
          <cell r="E46750" t="str">
            <v>NoSettings</v>
          </cell>
        </row>
        <row r="46751">
          <cell r="B46751">
            <v>3362</v>
          </cell>
          <cell r="C46751" t="str">
            <v>MO</v>
          </cell>
          <cell r="E46751" t="str">
            <v>NoSettings</v>
          </cell>
        </row>
        <row r="46752">
          <cell r="B46752">
            <v>3363</v>
          </cell>
          <cell r="C46752" t="str">
            <v>MO</v>
          </cell>
          <cell r="E46752" t="str">
            <v>NoSettings</v>
          </cell>
        </row>
        <row r="46753">
          <cell r="B46753">
            <v>3364</v>
          </cell>
          <cell r="C46753" t="str">
            <v>MO</v>
          </cell>
          <cell r="E46753" t="str">
            <v>NoSettings</v>
          </cell>
        </row>
        <row r="46754">
          <cell r="B46754">
            <v>3365</v>
          </cell>
          <cell r="C46754" t="str">
            <v>MO</v>
          </cell>
          <cell r="E46754" t="str">
            <v>NoSettings</v>
          </cell>
        </row>
        <row r="46755">
          <cell r="B46755">
            <v>3366</v>
          </cell>
          <cell r="C46755" t="str">
            <v>MO</v>
          </cell>
          <cell r="E46755" t="str">
            <v>NoSettings</v>
          </cell>
        </row>
        <row r="46756">
          <cell r="B46756">
            <v>3367</v>
          </cell>
          <cell r="C46756" t="str">
            <v>MO</v>
          </cell>
          <cell r="E46756" t="str">
            <v>NoSettings</v>
          </cell>
        </row>
        <row r="46757">
          <cell r="B46757">
            <v>3368</v>
          </cell>
          <cell r="C46757" t="str">
            <v>MO</v>
          </cell>
          <cell r="E46757" t="str">
            <v>NoSettings</v>
          </cell>
        </row>
        <row r="46758">
          <cell r="B46758">
            <v>3369</v>
          </cell>
          <cell r="C46758" t="str">
            <v>MO</v>
          </cell>
          <cell r="E46758" t="str">
            <v>NoSettings</v>
          </cell>
        </row>
        <row r="46759">
          <cell r="B46759">
            <v>3370</v>
          </cell>
          <cell r="C46759" t="str">
            <v>MO</v>
          </cell>
          <cell r="E46759" t="str">
            <v>NoSettings</v>
          </cell>
        </row>
        <row r="46760">
          <cell r="B46760">
            <v>3371</v>
          </cell>
          <cell r="C46760" t="str">
            <v>MO</v>
          </cell>
          <cell r="E46760" t="str">
            <v>NoSettings</v>
          </cell>
        </row>
        <row r="46761">
          <cell r="B46761">
            <v>3372</v>
          </cell>
          <cell r="C46761" t="str">
            <v>MO</v>
          </cell>
          <cell r="E46761" t="str">
            <v>NoSettings</v>
          </cell>
        </row>
        <row r="46762">
          <cell r="B46762">
            <v>3373</v>
          </cell>
          <cell r="C46762" t="str">
            <v>MO</v>
          </cell>
          <cell r="E46762" t="str">
            <v>NoSettings</v>
          </cell>
        </row>
        <row r="46763">
          <cell r="B46763">
            <v>3374</v>
          </cell>
          <cell r="C46763" t="str">
            <v>MO</v>
          </cell>
          <cell r="E46763" t="str">
            <v>NoSettings</v>
          </cell>
        </row>
        <row r="46764">
          <cell r="B46764">
            <v>3375</v>
          </cell>
          <cell r="C46764" t="str">
            <v>MO</v>
          </cell>
          <cell r="E46764" t="str">
            <v>NoSettings</v>
          </cell>
        </row>
        <row r="46765">
          <cell r="B46765">
            <v>3376</v>
          </cell>
          <cell r="C46765" t="str">
            <v>MO</v>
          </cell>
          <cell r="E46765" t="str">
            <v>NoSettings</v>
          </cell>
        </row>
        <row r="46766">
          <cell r="B46766">
            <v>3377</v>
          </cell>
          <cell r="C46766" t="str">
            <v>MO</v>
          </cell>
          <cell r="E46766" t="str">
            <v>NoSettings</v>
          </cell>
        </row>
        <row r="46767">
          <cell r="B46767">
            <v>3378</v>
          </cell>
          <cell r="C46767" t="str">
            <v>MO</v>
          </cell>
          <cell r="E46767" t="str">
            <v>NoSettings</v>
          </cell>
        </row>
        <row r="46768">
          <cell r="B46768">
            <v>3379</v>
          </cell>
          <cell r="C46768" t="str">
            <v>MO</v>
          </cell>
          <cell r="E46768" t="str">
            <v>NoSettings</v>
          </cell>
        </row>
        <row r="46769">
          <cell r="B46769">
            <v>3380</v>
          </cell>
          <cell r="C46769" t="str">
            <v>MO</v>
          </cell>
          <cell r="E46769" t="str">
            <v>NoSettings</v>
          </cell>
        </row>
        <row r="46770">
          <cell r="B46770">
            <v>3381</v>
          </cell>
          <cell r="C46770" t="str">
            <v>MO</v>
          </cell>
          <cell r="E46770" t="str">
            <v>NoSettings</v>
          </cell>
        </row>
        <row r="46771">
          <cell r="B46771">
            <v>3382</v>
          </cell>
          <cell r="C46771" t="str">
            <v>MO</v>
          </cell>
          <cell r="E46771" t="str">
            <v>NoSettings</v>
          </cell>
        </row>
        <row r="46772">
          <cell r="B46772">
            <v>3383</v>
          </cell>
          <cell r="C46772" t="str">
            <v>MO</v>
          </cell>
          <cell r="E46772" t="str">
            <v>NoSettings</v>
          </cell>
        </row>
        <row r="46773">
          <cell r="B46773">
            <v>3384</v>
          </cell>
          <cell r="C46773" t="str">
            <v>MO</v>
          </cell>
          <cell r="E46773" t="str">
            <v>NoSettings</v>
          </cell>
        </row>
        <row r="46774">
          <cell r="B46774">
            <v>3385</v>
          </cell>
          <cell r="C46774" t="str">
            <v>MO</v>
          </cell>
          <cell r="E46774" t="str">
            <v>NoSettings</v>
          </cell>
        </row>
        <row r="46775">
          <cell r="B46775">
            <v>3386</v>
          </cell>
          <cell r="C46775" t="str">
            <v>MO</v>
          </cell>
          <cell r="E46775" t="str">
            <v>NoSettings</v>
          </cell>
        </row>
        <row r="46776">
          <cell r="B46776">
            <v>3387</v>
          </cell>
          <cell r="C46776" t="str">
            <v>MO</v>
          </cell>
          <cell r="E46776" t="str">
            <v>NoSettings</v>
          </cell>
        </row>
        <row r="46777">
          <cell r="B46777">
            <v>3388</v>
          </cell>
          <cell r="C46777" t="str">
            <v>MO</v>
          </cell>
          <cell r="E46777" t="str">
            <v>NoSettings</v>
          </cell>
        </row>
        <row r="46778">
          <cell r="B46778">
            <v>3389</v>
          </cell>
          <cell r="C46778" t="str">
            <v>MO</v>
          </cell>
          <cell r="E46778" t="str">
            <v>NoSettings</v>
          </cell>
        </row>
        <row r="46779">
          <cell r="B46779">
            <v>3390</v>
          </cell>
          <cell r="C46779" t="str">
            <v>MO</v>
          </cell>
          <cell r="E46779" t="str">
            <v>NoSettings</v>
          </cell>
        </row>
        <row r="46780">
          <cell r="B46780">
            <v>3391</v>
          </cell>
          <cell r="C46780" t="str">
            <v>MO</v>
          </cell>
          <cell r="E46780" t="str">
            <v>NoSettings</v>
          </cell>
        </row>
        <row r="46781">
          <cell r="B46781">
            <v>3392</v>
          </cell>
          <cell r="C46781" t="str">
            <v>MO</v>
          </cell>
          <cell r="E46781" t="str">
            <v>NoSettings</v>
          </cell>
        </row>
        <row r="46782">
          <cell r="B46782">
            <v>3393</v>
          </cell>
          <cell r="C46782" t="str">
            <v>MO</v>
          </cell>
          <cell r="E46782" t="str">
            <v>NoSettings</v>
          </cell>
        </row>
        <row r="46783">
          <cell r="B46783">
            <v>3394</v>
          </cell>
          <cell r="C46783" t="str">
            <v>MO</v>
          </cell>
          <cell r="E46783" t="str">
            <v>NoSettings</v>
          </cell>
        </row>
        <row r="46784">
          <cell r="B46784">
            <v>3395</v>
          </cell>
          <cell r="C46784" t="str">
            <v>MO</v>
          </cell>
          <cell r="E46784" t="str">
            <v>NoSettings</v>
          </cell>
        </row>
        <row r="46785">
          <cell r="B46785">
            <v>3396</v>
          </cell>
          <cell r="C46785" t="str">
            <v>MO</v>
          </cell>
          <cell r="E46785" t="str">
            <v>NoSettings</v>
          </cell>
        </row>
        <row r="46786">
          <cell r="B46786">
            <v>3397</v>
          </cell>
          <cell r="C46786" t="str">
            <v>MO</v>
          </cell>
          <cell r="E46786" t="str">
            <v>NoSettings</v>
          </cell>
        </row>
        <row r="46787">
          <cell r="B46787">
            <v>3398</v>
          </cell>
          <cell r="C46787" t="str">
            <v>MO</v>
          </cell>
          <cell r="E46787" t="str">
            <v>NoSettings</v>
          </cell>
        </row>
        <row r="46788">
          <cell r="B46788">
            <v>3399</v>
          </cell>
          <cell r="C46788" t="str">
            <v>MO</v>
          </cell>
          <cell r="E46788" t="str">
            <v>NoSettings</v>
          </cell>
        </row>
        <row r="46789">
          <cell r="B46789">
            <v>3400</v>
          </cell>
          <cell r="C46789" t="str">
            <v>MO</v>
          </cell>
          <cell r="E46789" t="str">
            <v>NoSettings</v>
          </cell>
        </row>
        <row r="46790">
          <cell r="B46790">
            <v>3401</v>
          </cell>
          <cell r="C46790" t="str">
            <v>MO</v>
          </cell>
          <cell r="E46790" t="str">
            <v>NoSettings</v>
          </cell>
        </row>
        <row r="46791">
          <cell r="B46791">
            <v>3402</v>
          </cell>
          <cell r="C46791" t="str">
            <v>MO</v>
          </cell>
          <cell r="E46791" t="str">
            <v>NoSettings</v>
          </cell>
        </row>
        <row r="46792">
          <cell r="B46792">
            <v>3403</v>
          </cell>
          <cell r="C46792" t="str">
            <v>MO</v>
          </cell>
          <cell r="E46792" t="str">
            <v>NoSettings</v>
          </cell>
        </row>
        <row r="46793">
          <cell r="B46793">
            <v>3404</v>
          </cell>
          <cell r="C46793" t="str">
            <v>MO</v>
          </cell>
          <cell r="E46793" t="str">
            <v>NoSettings</v>
          </cell>
        </row>
        <row r="46794">
          <cell r="B46794">
            <v>3405</v>
          </cell>
          <cell r="C46794" t="str">
            <v>MO</v>
          </cell>
          <cell r="E46794" t="str">
            <v>NoSettings</v>
          </cell>
        </row>
        <row r="46795">
          <cell r="B46795">
            <v>3406</v>
          </cell>
          <cell r="C46795" t="str">
            <v>MO</v>
          </cell>
          <cell r="E46795" t="str">
            <v>NoSettings</v>
          </cell>
        </row>
        <row r="46796">
          <cell r="B46796">
            <v>3407</v>
          </cell>
          <cell r="C46796" t="str">
            <v>MO</v>
          </cell>
          <cell r="E46796" t="str">
            <v>NoSettings</v>
          </cell>
        </row>
        <row r="46797">
          <cell r="B46797">
            <v>3408</v>
          </cell>
          <cell r="C46797" t="str">
            <v>MO</v>
          </cell>
          <cell r="E46797" t="str">
            <v>NoSettings</v>
          </cell>
        </row>
        <row r="46798">
          <cell r="B46798">
            <v>3409</v>
          </cell>
          <cell r="C46798" t="str">
            <v>MO</v>
          </cell>
          <cell r="E46798" t="str">
            <v>NoSettings</v>
          </cell>
        </row>
        <row r="46799">
          <cell r="B46799">
            <v>3410</v>
          </cell>
          <cell r="C46799" t="str">
            <v>MO</v>
          </cell>
          <cell r="E46799" t="str">
            <v>NoSettings</v>
          </cell>
        </row>
        <row r="46800">
          <cell r="B46800">
            <v>3411</v>
          </cell>
          <cell r="C46800" t="str">
            <v>MO</v>
          </cell>
          <cell r="E46800" t="str">
            <v>NoSettings</v>
          </cell>
        </row>
        <row r="46801">
          <cell r="B46801">
            <v>3412</v>
          </cell>
          <cell r="C46801" t="str">
            <v>MO</v>
          </cell>
          <cell r="E46801" t="str">
            <v>NoSettings</v>
          </cell>
        </row>
        <row r="46802">
          <cell r="B46802">
            <v>3413</v>
          </cell>
          <cell r="C46802" t="str">
            <v>MO</v>
          </cell>
          <cell r="E46802" t="str">
            <v>NoSettings</v>
          </cell>
        </row>
        <row r="46803">
          <cell r="B46803">
            <v>3414</v>
          </cell>
          <cell r="C46803" t="str">
            <v>MO</v>
          </cell>
          <cell r="E46803" t="str">
            <v>NoSettings</v>
          </cell>
        </row>
        <row r="46804">
          <cell r="B46804">
            <v>3415</v>
          </cell>
          <cell r="C46804" t="str">
            <v>MO</v>
          </cell>
          <cell r="E46804" t="str">
            <v>NoSettings</v>
          </cell>
        </row>
        <row r="46805">
          <cell r="B46805">
            <v>3416</v>
          </cell>
          <cell r="C46805" t="str">
            <v>MO</v>
          </cell>
          <cell r="E46805" t="str">
            <v>NoSettings</v>
          </cell>
        </row>
        <row r="46806">
          <cell r="B46806">
            <v>3417</v>
          </cell>
          <cell r="C46806" t="str">
            <v>MO</v>
          </cell>
          <cell r="E46806" t="str">
            <v>NoSettings</v>
          </cell>
        </row>
        <row r="46807">
          <cell r="B46807">
            <v>3418</v>
          </cell>
          <cell r="C46807" t="str">
            <v>MO</v>
          </cell>
          <cell r="E46807" t="str">
            <v>NoSettings</v>
          </cell>
        </row>
        <row r="46808">
          <cell r="B46808">
            <v>3419</v>
          </cell>
          <cell r="C46808" t="str">
            <v>MO</v>
          </cell>
          <cell r="E46808" t="str">
            <v>NoSettings</v>
          </cell>
        </row>
        <row r="46809">
          <cell r="B46809">
            <v>3420</v>
          </cell>
          <cell r="C46809" t="str">
            <v>MO</v>
          </cell>
          <cell r="E46809" t="str">
            <v>NoSettings</v>
          </cell>
        </row>
        <row r="46810">
          <cell r="B46810">
            <v>3421</v>
          </cell>
          <cell r="C46810" t="str">
            <v>MO</v>
          </cell>
          <cell r="E46810" t="str">
            <v>NoSettings</v>
          </cell>
        </row>
        <row r="46811">
          <cell r="B46811">
            <v>3422</v>
          </cell>
          <cell r="C46811" t="str">
            <v>MO</v>
          </cell>
          <cell r="E46811" t="str">
            <v>NoSettings</v>
          </cell>
        </row>
        <row r="46812">
          <cell r="B46812">
            <v>8415</v>
          </cell>
          <cell r="C46812" t="str">
            <v>MO</v>
          </cell>
          <cell r="E46812" t="str">
            <v>NoSettings</v>
          </cell>
        </row>
        <row r="46813">
          <cell r="B46813">
            <v>8416</v>
          </cell>
          <cell r="C46813" t="str">
            <v>MO</v>
          </cell>
          <cell r="E46813" t="str">
            <v>NoSettings</v>
          </cell>
        </row>
        <row r="46814">
          <cell r="B46814">
            <v>8417</v>
          </cell>
          <cell r="C46814" t="str">
            <v>MO</v>
          </cell>
          <cell r="E46814" t="str">
            <v>NoSettings</v>
          </cell>
        </row>
        <row r="46815">
          <cell r="B46815">
            <v>8418</v>
          </cell>
          <cell r="C46815" t="str">
            <v>MO</v>
          </cell>
          <cell r="E46815" t="str">
            <v>NoSettings</v>
          </cell>
        </row>
        <row r="46816">
          <cell r="B46816">
            <v>8419</v>
          </cell>
          <cell r="C46816" t="str">
            <v>MO</v>
          </cell>
          <cell r="E46816" t="str">
            <v>NoSettings</v>
          </cell>
        </row>
        <row r="46817">
          <cell r="B46817">
            <v>8420</v>
          </cell>
          <cell r="C46817" t="str">
            <v>MO</v>
          </cell>
          <cell r="E46817" t="str">
            <v>NoSettings</v>
          </cell>
        </row>
        <row r="46818">
          <cell r="B46818">
            <v>8421</v>
          </cell>
          <cell r="C46818" t="str">
            <v>MO</v>
          </cell>
          <cell r="E46818" t="str">
            <v>NoSettings</v>
          </cell>
        </row>
        <row r="46819">
          <cell r="B46819">
            <v>8422</v>
          </cell>
          <cell r="C46819" t="str">
            <v>MO</v>
          </cell>
          <cell r="E46819" t="str">
            <v>NoSettings</v>
          </cell>
        </row>
        <row r="46820">
          <cell r="B46820">
            <v>8423</v>
          </cell>
          <cell r="C46820" t="str">
            <v>MO</v>
          </cell>
          <cell r="E46820" t="str">
            <v>NoSettings</v>
          </cell>
        </row>
        <row r="46821">
          <cell r="B46821">
            <v>8424</v>
          </cell>
          <cell r="C46821" t="str">
            <v>MO</v>
          </cell>
          <cell r="E46821" t="str">
            <v>NoSettings</v>
          </cell>
        </row>
        <row r="46822">
          <cell r="B46822">
            <v>8425</v>
          </cell>
          <cell r="C46822" t="str">
            <v>MO</v>
          </cell>
          <cell r="E46822" t="str">
            <v>NoSettings</v>
          </cell>
        </row>
        <row r="46823">
          <cell r="B46823">
            <v>8426</v>
          </cell>
          <cell r="C46823" t="str">
            <v>MO</v>
          </cell>
          <cell r="E46823" t="str">
            <v>NoSettings</v>
          </cell>
        </row>
        <row r="46824">
          <cell r="B46824">
            <v>8427</v>
          </cell>
          <cell r="C46824" t="str">
            <v>MO</v>
          </cell>
          <cell r="E46824" t="str">
            <v>NoSettings</v>
          </cell>
        </row>
        <row r="46825">
          <cell r="B46825">
            <v>8428</v>
          </cell>
          <cell r="C46825" t="str">
            <v>MO</v>
          </cell>
          <cell r="E46825" t="str">
            <v>NoSettings</v>
          </cell>
        </row>
        <row r="46826">
          <cell r="B46826">
            <v>8429</v>
          </cell>
          <cell r="C46826" t="str">
            <v>MO</v>
          </cell>
          <cell r="E46826" t="str">
            <v>NoSettings</v>
          </cell>
        </row>
        <row r="46827">
          <cell r="B46827">
            <v>8430</v>
          </cell>
          <cell r="C46827" t="str">
            <v>MO</v>
          </cell>
          <cell r="E46827" t="str">
            <v>NoSettings</v>
          </cell>
        </row>
        <row r="46828">
          <cell r="B46828">
            <v>8431</v>
          </cell>
          <cell r="C46828" t="str">
            <v>MO</v>
          </cell>
          <cell r="E46828" t="str">
            <v>NoSettings</v>
          </cell>
        </row>
        <row r="46829">
          <cell r="B46829">
            <v>8432</v>
          </cell>
          <cell r="C46829" t="str">
            <v>MO</v>
          </cell>
          <cell r="E46829" t="str">
            <v>NoSettings</v>
          </cell>
        </row>
        <row r="46830">
          <cell r="B46830">
            <v>8433</v>
          </cell>
          <cell r="C46830" t="str">
            <v>MO</v>
          </cell>
          <cell r="E46830" t="str">
            <v>NoSettings</v>
          </cell>
        </row>
        <row r="46831">
          <cell r="B46831">
            <v>8434</v>
          </cell>
          <cell r="C46831" t="str">
            <v>MO</v>
          </cell>
          <cell r="E46831" t="str">
            <v>NoSettings</v>
          </cell>
        </row>
        <row r="46832">
          <cell r="B46832">
            <v>8435</v>
          </cell>
          <cell r="C46832" t="str">
            <v>MO</v>
          </cell>
          <cell r="E46832" t="str">
            <v>NoSettings</v>
          </cell>
        </row>
        <row r="46833">
          <cell r="B46833">
            <v>8436</v>
          </cell>
          <cell r="C46833" t="str">
            <v>MO</v>
          </cell>
          <cell r="E46833" t="str">
            <v>NoSettings</v>
          </cell>
        </row>
        <row r="46834">
          <cell r="B46834">
            <v>8437</v>
          </cell>
          <cell r="C46834" t="str">
            <v>MO</v>
          </cell>
          <cell r="E46834" t="str">
            <v>NoSettings</v>
          </cell>
        </row>
        <row r="46835">
          <cell r="B46835">
            <v>8438</v>
          </cell>
          <cell r="C46835" t="str">
            <v>MO</v>
          </cell>
          <cell r="E46835" t="str">
            <v>NoSettings</v>
          </cell>
        </row>
        <row r="46836">
          <cell r="B46836">
            <v>8439</v>
          </cell>
          <cell r="C46836" t="str">
            <v>MO</v>
          </cell>
          <cell r="E46836" t="str">
            <v>NoSettings</v>
          </cell>
        </row>
        <row r="46837">
          <cell r="B46837">
            <v>8440</v>
          </cell>
          <cell r="C46837" t="str">
            <v>MO</v>
          </cell>
          <cell r="E46837" t="str">
            <v>NoSettings</v>
          </cell>
        </row>
        <row r="46838">
          <cell r="B46838">
            <v>8441</v>
          </cell>
          <cell r="C46838" t="str">
            <v>MO</v>
          </cell>
          <cell r="E46838" t="str">
            <v>NoSettings</v>
          </cell>
        </row>
        <row r="46839">
          <cell r="B46839">
            <v>8442</v>
          </cell>
          <cell r="C46839" t="str">
            <v>MO</v>
          </cell>
          <cell r="E46839" t="str">
            <v>NoSettings</v>
          </cell>
        </row>
        <row r="46840">
          <cell r="B46840">
            <v>8443</v>
          </cell>
          <cell r="C46840" t="str">
            <v>MO</v>
          </cell>
          <cell r="E46840" t="str">
            <v>NoSettings</v>
          </cell>
        </row>
        <row r="46841">
          <cell r="B46841">
            <v>8444</v>
          </cell>
          <cell r="C46841" t="str">
            <v>MO</v>
          </cell>
          <cell r="E46841" t="str">
            <v>NoSettings</v>
          </cell>
        </row>
        <row r="46842">
          <cell r="B46842">
            <v>8445</v>
          </cell>
          <cell r="C46842" t="str">
            <v>MO</v>
          </cell>
          <cell r="E46842" t="str">
            <v>NoSettings</v>
          </cell>
        </row>
        <row r="46843">
          <cell r="B46843">
            <v>8446</v>
          </cell>
          <cell r="C46843" t="str">
            <v>MO</v>
          </cell>
          <cell r="E46843" t="str">
            <v>NoSettings</v>
          </cell>
        </row>
        <row r="46844">
          <cell r="B46844">
            <v>8447</v>
          </cell>
          <cell r="C46844" t="str">
            <v>MO</v>
          </cell>
          <cell r="E46844" t="str">
            <v>NoSettings</v>
          </cell>
        </row>
        <row r="46845">
          <cell r="B46845">
            <v>8448</v>
          </cell>
          <cell r="C46845" t="str">
            <v>MO</v>
          </cell>
          <cell r="E46845" t="str">
            <v>NoSettings</v>
          </cell>
        </row>
        <row r="46846">
          <cell r="B46846">
            <v>8449</v>
          </cell>
          <cell r="C46846" t="str">
            <v>MO</v>
          </cell>
          <cell r="E46846" t="str">
            <v>NoSettings</v>
          </cell>
        </row>
        <row r="46847">
          <cell r="B46847">
            <v>8450</v>
          </cell>
          <cell r="C46847" t="str">
            <v>MO</v>
          </cell>
          <cell r="E46847" t="str">
            <v>NoSettings</v>
          </cell>
        </row>
        <row r="46848">
          <cell r="B46848">
            <v>8451</v>
          </cell>
          <cell r="C46848" t="str">
            <v>MO</v>
          </cell>
          <cell r="E46848" t="str">
            <v>NoSettings</v>
          </cell>
        </row>
        <row r="46849">
          <cell r="B46849">
            <v>8452</v>
          </cell>
          <cell r="C46849" t="str">
            <v>MO</v>
          </cell>
          <cell r="E46849" t="str">
            <v>NoSettings</v>
          </cell>
        </row>
        <row r="46850">
          <cell r="B46850">
            <v>8453</v>
          </cell>
          <cell r="C46850" t="str">
            <v>MO</v>
          </cell>
          <cell r="E46850" t="str">
            <v>NoSettings</v>
          </cell>
        </row>
        <row r="46851">
          <cell r="B46851">
            <v>8454</v>
          </cell>
          <cell r="C46851" t="str">
            <v>MO</v>
          </cell>
          <cell r="E46851" t="str">
            <v>NoSettings</v>
          </cell>
        </row>
        <row r="46852">
          <cell r="B46852">
            <v>8455</v>
          </cell>
          <cell r="C46852" t="str">
            <v>MO</v>
          </cell>
          <cell r="E46852" t="str">
            <v>NoSettings</v>
          </cell>
        </row>
        <row r="46853">
          <cell r="B46853">
            <v>8456</v>
          </cell>
          <cell r="C46853" t="str">
            <v>MO</v>
          </cell>
          <cell r="E46853" t="str">
            <v>NoSettings</v>
          </cell>
        </row>
        <row r="46854">
          <cell r="B46854">
            <v>8457</v>
          </cell>
          <cell r="C46854" t="str">
            <v>MO</v>
          </cell>
          <cell r="E46854" t="str">
            <v>NoSettings</v>
          </cell>
        </row>
        <row r="46855">
          <cell r="B46855">
            <v>8458</v>
          </cell>
          <cell r="C46855" t="str">
            <v>MO</v>
          </cell>
          <cell r="E46855" t="str">
            <v>NoSettings</v>
          </cell>
        </row>
        <row r="46856">
          <cell r="B46856">
            <v>8459</v>
          </cell>
          <cell r="C46856" t="str">
            <v>MO</v>
          </cell>
          <cell r="E46856" t="str">
            <v>NoSettings</v>
          </cell>
        </row>
        <row r="46857">
          <cell r="B46857">
            <v>8460</v>
          </cell>
          <cell r="C46857" t="str">
            <v>MO</v>
          </cell>
          <cell r="E46857" t="str">
            <v>NoSettings</v>
          </cell>
        </row>
        <row r="46858">
          <cell r="B46858">
            <v>8461</v>
          </cell>
          <cell r="C46858" t="str">
            <v>MO</v>
          </cell>
          <cell r="E46858" t="str">
            <v>NoSettings</v>
          </cell>
        </row>
        <row r="46859">
          <cell r="B46859">
            <v>8462</v>
          </cell>
          <cell r="C46859" t="str">
            <v>MO</v>
          </cell>
          <cell r="E46859" t="str">
            <v>NoSettings</v>
          </cell>
        </row>
        <row r="46860">
          <cell r="B46860">
            <v>8463</v>
          </cell>
          <cell r="C46860" t="str">
            <v>MO</v>
          </cell>
          <cell r="E46860" t="str">
            <v>NoSettings</v>
          </cell>
        </row>
        <row r="46861">
          <cell r="B46861">
            <v>8464</v>
          </cell>
          <cell r="C46861" t="str">
            <v>MO</v>
          </cell>
          <cell r="E46861" t="str">
            <v>NoSettings</v>
          </cell>
        </row>
        <row r="46862">
          <cell r="B46862">
            <v>8465</v>
          </cell>
          <cell r="C46862" t="str">
            <v>MO</v>
          </cell>
          <cell r="E46862" t="str">
            <v>NoSettings</v>
          </cell>
        </row>
        <row r="46863">
          <cell r="B46863">
            <v>8466</v>
          </cell>
          <cell r="C46863" t="str">
            <v>MO</v>
          </cell>
          <cell r="E46863" t="str">
            <v>NoSettings</v>
          </cell>
        </row>
        <row r="46864">
          <cell r="B46864">
            <v>8467</v>
          </cell>
          <cell r="C46864" t="str">
            <v>MO</v>
          </cell>
          <cell r="E46864" t="str">
            <v>NoSettings</v>
          </cell>
        </row>
        <row r="46865">
          <cell r="B46865">
            <v>8468</v>
          </cell>
          <cell r="C46865" t="str">
            <v>MO</v>
          </cell>
          <cell r="E46865" t="str">
            <v>NoSettings</v>
          </cell>
        </row>
        <row r="46866">
          <cell r="B46866">
            <v>8469</v>
          </cell>
          <cell r="C46866" t="str">
            <v>MO</v>
          </cell>
          <cell r="E46866" t="str">
            <v>NoSettings</v>
          </cell>
        </row>
        <row r="46867">
          <cell r="B46867">
            <v>8470</v>
          </cell>
          <cell r="C46867" t="str">
            <v>MO</v>
          </cell>
          <cell r="E46867" t="str">
            <v>NoSettings</v>
          </cell>
        </row>
        <row r="46868">
          <cell r="B46868">
            <v>8471</v>
          </cell>
          <cell r="C46868" t="str">
            <v>MO</v>
          </cell>
          <cell r="E46868" t="str">
            <v>NoSettings</v>
          </cell>
        </row>
        <row r="46869">
          <cell r="B46869">
            <v>8472</v>
          </cell>
          <cell r="C46869" t="str">
            <v>MO</v>
          </cell>
          <cell r="E46869" t="str">
            <v>NoSettings</v>
          </cell>
        </row>
        <row r="46870">
          <cell r="B46870">
            <v>8473</v>
          </cell>
          <cell r="C46870" t="str">
            <v>MO</v>
          </cell>
          <cell r="E46870" t="str">
            <v>NoSettings</v>
          </cell>
        </row>
        <row r="46871">
          <cell r="B46871">
            <v>8474</v>
          </cell>
          <cell r="C46871" t="str">
            <v>MO</v>
          </cell>
          <cell r="E46871" t="str">
            <v>NoSettings</v>
          </cell>
        </row>
        <row r="46872">
          <cell r="B46872">
            <v>8475</v>
          </cell>
          <cell r="C46872" t="str">
            <v>MO</v>
          </cell>
          <cell r="E46872" t="str">
            <v>NoSettings</v>
          </cell>
        </row>
        <row r="46873">
          <cell r="B46873">
            <v>8476</v>
          </cell>
          <cell r="C46873" t="str">
            <v>MO</v>
          </cell>
          <cell r="E46873" t="str">
            <v>NoSettings</v>
          </cell>
        </row>
        <row r="46874">
          <cell r="B46874">
            <v>8477</v>
          </cell>
          <cell r="C46874" t="str">
            <v>MO</v>
          </cell>
          <cell r="E46874" t="str">
            <v>NoSettings</v>
          </cell>
        </row>
        <row r="46875">
          <cell r="B46875">
            <v>8478</v>
          </cell>
          <cell r="C46875" t="str">
            <v>MO</v>
          </cell>
          <cell r="E46875" t="str">
            <v>NoSettings</v>
          </cell>
        </row>
        <row r="46876">
          <cell r="B46876">
            <v>8479</v>
          </cell>
          <cell r="C46876" t="str">
            <v>MO</v>
          </cell>
          <cell r="E46876" t="str">
            <v>NoSettings</v>
          </cell>
        </row>
        <row r="46877">
          <cell r="B46877">
            <v>8480</v>
          </cell>
          <cell r="C46877" t="str">
            <v>MO</v>
          </cell>
          <cell r="E46877" t="str">
            <v>NoSettings</v>
          </cell>
        </row>
        <row r="46878">
          <cell r="B46878">
            <v>8481</v>
          </cell>
          <cell r="C46878" t="str">
            <v>MO</v>
          </cell>
          <cell r="E46878" t="str">
            <v>NoSettings</v>
          </cell>
        </row>
        <row r="46879">
          <cell r="B46879">
            <v>8482</v>
          </cell>
          <cell r="C46879" t="str">
            <v>MO</v>
          </cell>
          <cell r="E46879" t="str">
            <v>NoSettings</v>
          </cell>
        </row>
        <row r="46880">
          <cell r="B46880">
            <v>8483</v>
          </cell>
          <cell r="C46880" t="str">
            <v>MO</v>
          </cell>
          <cell r="E46880" t="str">
            <v>NoSettings</v>
          </cell>
        </row>
        <row r="46881">
          <cell r="B46881">
            <v>8484</v>
          </cell>
          <cell r="C46881" t="str">
            <v>MO</v>
          </cell>
          <cell r="E46881" t="str">
            <v>NoSettings</v>
          </cell>
        </row>
        <row r="46882">
          <cell r="B46882">
            <v>8485</v>
          </cell>
          <cell r="C46882" t="str">
            <v>MO</v>
          </cell>
          <cell r="E46882" t="str">
            <v>NoSettings</v>
          </cell>
        </row>
        <row r="46883">
          <cell r="B46883">
            <v>8486</v>
          </cell>
          <cell r="C46883" t="str">
            <v>MO</v>
          </cell>
          <cell r="E46883" t="str">
            <v>NoSettings</v>
          </cell>
        </row>
        <row r="46884">
          <cell r="B46884">
            <v>8487</v>
          </cell>
          <cell r="C46884" t="str">
            <v>MO</v>
          </cell>
          <cell r="E46884" t="str">
            <v>NoSettings</v>
          </cell>
        </row>
        <row r="46885">
          <cell r="B46885">
            <v>8488</v>
          </cell>
          <cell r="C46885" t="str">
            <v>MO</v>
          </cell>
          <cell r="E46885" t="str">
            <v>NoSettings</v>
          </cell>
        </row>
        <row r="46886">
          <cell r="B46886">
            <v>8489</v>
          </cell>
          <cell r="C46886" t="str">
            <v>MO</v>
          </cell>
          <cell r="E46886" t="str">
            <v>NoSettings</v>
          </cell>
        </row>
        <row r="46887">
          <cell r="B46887">
            <v>8490</v>
          </cell>
          <cell r="C46887" t="str">
            <v>MO</v>
          </cell>
          <cell r="E46887" t="str">
            <v>NoSettings</v>
          </cell>
        </row>
        <row r="46888">
          <cell r="B46888">
            <v>8491</v>
          </cell>
          <cell r="C46888" t="str">
            <v>MO</v>
          </cell>
          <cell r="E46888" t="str">
            <v>NoSettings</v>
          </cell>
        </row>
        <row r="46889">
          <cell r="B46889">
            <v>8492</v>
          </cell>
          <cell r="C46889" t="str">
            <v>MO</v>
          </cell>
          <cell r="E46889" t="str">
            <v>NoSettings</v>
          </cell>
        </row>
        <row r="46890">
          <cell r="B46890">
            <v>8493</v>
          </cell>
          <cell r="C46890" t="str">
            <v>MO</v>
          </cell>
          <cell r="E46890" t="str">
            <v>NoSettings</v>
          </cell>
        </row>
        <row r="46891">
          <cell r="B46891">
            <v>8494</v>
          </cell>
          <cell r="C46891" t="str">
            <v>MO</v>
          </cell>
          <cell r="E46891" t="str">
            <v>NoSettings</v>
          </cell>
        </row>
        <row r="46892">
          <cell r="B46892">
            <v>8495</v>
          </cell>
          <cell r="C46892" t="str">
            <v>MO</v>
          </cell>
          <cell r="E46892" t="str">
            <v>NoSettings</v>
          </cell>
        </row>
        <row r="46893">
          <cell r="B46893">
            <v>8496</v>
          </cell>
          <cell r="C46893" t="str">
            <v>MO</v>
          </cell>
          <cell r="E46893" t="str">
            <v>NoSettings</v>
          </cell>
        </row>
        <row r="46894">
          <cell r="B46894">
            <v>8497</v>
          </cell>
          <cell r="C46894" t="str">
            <v>MO</v>
          </cell>
          <cell r="E46894" t="str">
            <v>NoSettings</v>
          </cell>
        </row>
        <row r="46895">
          <cell r="B46895">
            <v>8498</v>
          </cell>
          <cell r="C46895" t="str">
            <v>MO</v>
          </cell>
          <cell r="E46895" t="str">
            <v>NoSettings</v>
          </cell>
        </row>
        <row r="46896">
          <cell r="B46896">
            <v>8499</v>
          </cell>
          <cell r="C46896" t="str">
            <v>MO</v>
          </cell>
          <cell r="E46896" t="str">
            <v>NoSettings</v>
          </cell>
        </row>
        <row r="46897">
          <cell r="B46897">
            <v>8500</v>
          </cell>
          <cell r="C46897" t="str">
            <v>MO</v>
          </cell>
          <cell r="E46897" t="str">
            <v>NoSettings</v>
          </cell>
        </row>
        <row r="46898">
          <cell r="B46898">
            <v>8501</v>
          </cell>
          <cell r="C46898" t="str">
            <v>MO</v>
          </cell>
          <cell r="E46898" t="str">
            <v>NoSettings</v>
          </cell>
        </row>
        <row r="46899">
          <cell r="B46899">
            <v>8502</v>
          </cell>
          <cell r="C46899" t="str">
            <v>MO</v>
          </cell>
          <cell r="E46899" t="str">
            <v>NoSettings</v>
          </cell>
        </row>
        <row r="46900">
          <cell r="B46900">
            <v>8503</v>
          </cell>
          <cell r="C46900" t="str">
            <v>MO</v>
          </cell>
          <cell r="E46900" t="str">
            <v>NoSettings</v>
          </cell>
        </row>
        <row r="46901">
          <cell r="B46901">
            <v>8504</v>
          </cell>
          <cell r="C46901" t="str">
            <v>MO</v>
          </cell>
          <cell r="E46901" t="str">
            <v>NoSettings</v>
          </cell>
        </row>
        <row r="46902">
          <cell r="B46902">
            <v>8505</v>
          </cell>
          <cell r="C46902" t="str">
            <v>MO</v>
          </cell>
          <cell r="E46902" t="str">
            <v>NoSettings</v>
          </cell>
        </row>
        <row r="46903">
          <cell r="B46903">
            <v>8506</v>
          </cell>
          <cell r="C46903" t="str">
            <v>MO</v>
          </cell>
          <cell r="E46903" t="str">
            <v>NoSettings</v>
          </cell>
        </row>
        <row r="46904">
          <cell r="B46904">
            <v>8507</v>
          </cell>
          <cell r="C46904" t="str">
            <v>MO</v>
          </cell>
          <cell r="E46904" t="str">
            <v>NoSettings</v>
          </cell>
        </row>
        <row r="46905">
          <cell r="B46905">
            <v>8508</v>
          </cell>
          <cell r="C46905" t="str">
            <v>MO</v>
          </cell>
          <cell r="E46905" t="str">
            <v>NoSettings</v>
          </cell>
        </row>
        <row r="46906">
          <cell r="B46906">
            <v>8509</v>
          </cell>
          <cell r="C46906" t="str">
            <v>MO</v>
          </cell>
          <cell r="E46906" t="str">
            <v>NoSettings</v>
          </cell>
        </row>
        <row r="46907">
          <cell r="B46907">
            <v>8510</v>
          </cell>
          <cell r="C46907" t="str">
            <v>MO</v>
          </cell>
          <cell r="E46907" t="str">
            <v>NoSettings</v>
          </cell>
        </row>
        <row r="46908">
          <cell r="B46908">
            <v>8511</v>
          </cell>
          <cell r="C46908" t="str">
            <v>MO</v>
          </cell>
          <cell r="E46908" t="str">
            <v>NoSettings</v>
          </cell>
        </row>
        <row r="46909">
          <cell r="B46909">
            <v>8512</v>
          </cell>
          <cell r="C46909" t="str">
            <v>MO</v>
          </cell>
          <cell r="E46909" t="str">
            <v>NoSettings</v>
          </cell>
        </row>
        <row r="46910">
          <cell r="B46910">
            <v>8513</v>
          </cell>
          <cell r="C46910" t="str">
            <v>MO</v>
          </cell>
          <cell r="E46910" t="str">
            <v>NoSettings</v>
          </cell>
        </row>
        <row r="46911">
          <cell r="B46911">
            <v>8514</v>
          </cell>
          <cell r="C46911" t="str">
            <v>MO</v>
          </cell>
          <cell r="E46911" t="str">
            <v>NoSettings</v>
          </cell>
        </row>
        <row r="46912">
          <cell r="B46912">
            <v>8515</v>
          </cell>
          <cell r="C46912" t="str">
            <v>MO</v>
          </cell>
          <cell r="E46912" t="str">
            <v>NoSettings</v>
          </cell>
        </row>
        <row r="46913">
          <cell r="B46913">
            <v>8516</v>
          </cell>
          <cell r="C46913" t="str">
            <v>MO</v>
          </cell>
          <cell r="E46913" t="str">
            <v>NoSettings</v>
          </cell>
        </row>
        <row r="46914">
          <cell r="B46914">
            <v>8517</v>
          </cell>
          <cell r="C46914" t="str">
            <v>MO</v>
          </cell>
          <cell r="E46914" t="str">
            <v>NoSettings</v>
          </cell>
        </row>
        <row r="46915">
          <cell r="B46915">
            <v>8518</v>
          </cell>
          <cell r="C46915" t="str">
            <v>MO</v>
          </cell>
          <cell r="E46915" t="str">
            <v>NoSettings</v>
          </cell>
        </row>
        <row r="46916">
          <cell r="B46916">
            <v>8519</v>
          </cell>
          <cell r="C46916" t="str">
            <v>MO</v>
          </cell>
          <cell r="E46916" t="str">
            <v>NoSettings</v>
          </cell>
        </row>
        <row r="46917">
          <cell r="B46917">
            <v>8520</v>
          </cell>
          <cell r="C46917" t="str">
            <v>MO</v>
          </cell>
          <cell r="E46917" t="str">
            <v>NoSettings</v>
          </cell>
        </row>
        <row r="46918">
          <cell r="B46918">
            <v>8521</v>
          </cell>
          <cell r="C46918" t="str">
            <v>MO</v>
          </cell>
          <cell r="E46918" t="str">
            <v>NoSettings</v>
          </cell>
        </row>
        <row r="46919">
          <cell r="B46919">
            <v>8522</v>
          </cell>
          <cell r="C46919" t="str">
            <v>MO</v>
          </cell>
          <cell r="E46919" t="str">
            <v>NoSettings</v>
          </cell>
        </row>
        <row r="46920">
          <cell r="B46920">
            <v>8523</v>
          </cell>
          <cell r="C46920" t="str">
            <v>MO</v>
          </cell>
          <cell r="E46920" t="str">
            <v>NoSettings</v>
          </cell>
        </row>
        <row r="46921">
          <cell r="B46921">
            <v>8524</v>
          </cell>
          <cell r="C46921" t="str">
            <v>MO</v>
          </cell>
          <cell r="E46921" t="str">
            <v>NoSettings</v>
          </cell>
        </row>
        <row r="46922">
          <cell r="B46922">
            <v>8525</v>
          </cell>
          <cell r="C46922" t="str">
            <v>MO</v>
          </cell>
          <cell r="E46922" t="str">
            <v>NoSettings</v>
          </cell>
        </row>
        <row r="46923">
          <cell r="B46923">
            <v>8526</v>
          </cell>
          <cell r="C46923" t="str">
            <v>MO</v>
          </cell>
          <cell r="E46923" t="str">
            <v>NoSettings</v>
          </cell>
        </row>
        <row r="46924">
          <cell r="B46924">
            <v>8527</v>
          </cell>
          <cell r="C46924" t="str">
            <v>MO</v>
          </cell>
          <cell r="E46924" t="str">
            <v>NoSettings</v>
          </cell>
        </row>
        <row r="46925">
          <cell r="B46925">
            <v>8528</v>
          </cell>
          <cell r="C46925" t="str">
            <v>MO</v>
          </cell>
          <cell r="E46925" t="str">
            <v>NoSettings</v>
          </cell>
        </row>
        <row r="46926">
          <cell r="B46926">
            <v>8529</v>
          </cell>
          <cell r="C46926" t="str">
            <v>MO</v>
          </cell>
          <cell r="E46926" t="str">
            <v>NoSettings</v>
          </cell>
        </row>
        <row r="46927">
          <cell r="B46927">
            <v>8530</v>
          </cell>
          <cell r="C46927" t="str">
            <v>MO</v>
          </cell>
          <cell r="E46927" t="str">
            <v>NoSettings</v>
          </cell>
        </row>
        <row r="46928">
          <cell r="B46928">
            <v>8531</v>
          </cell>
          <cell r="C46928" t="str">
            <v>MO</v>
          </cell>
          <cell r="E46928" t="str">
            <v>NoSettings</v>
          </cell>
        </row>
        <row r="46929">
          <cell r="B46929">
            <v>8532</v>
          </cell>
          <cell r="C46929" t="str">
            <v>MO</v>
          </cell>
          <cell r="E46929" t="str">
            <v>NoSettings</v>
          </cell>
        </row>
        <row r="46930">
          <cell r="B46930">
            <v>8533</v>
          </cell>
          <cell r="C46930" t="str">
            <v>MO</v>
          </cell>
          <cell r="E46930" t="str">
            <v>NoSettings</v>
          </cell>
        </row>
        <row r="46931">
          <cell r="B46931">
            <v>8534</v>
          </cell>
          <cell r="C46931" t="str">
            <v>MO</v>
          </cell>
          <cell r="E46931" t="str">
            <v>NoSettings</v>
          </cell>
        </row>
        <row r="46932">
          <cell r="B46932">
            <v>8535</v>
          </cell>
          <cell r="C46932" t="str">
            <v>MO</v>
          </cell>
          <cell r="E46932" t="str">
            <v>NoSettings</v>
          </cell>
        </row>
        <row r="46933">
          <cell r="B46933">
            <v>8536</v>
          </cell>
          <cell r="C46933" t="str">
            <v>MO</v>
          </cell>
          <cell r="E46933" t="str">
            <v>NoSettings</v>
          </cell>
        </row>
        <row r="46934">
          <cell r="B46934">
            <v>8537</v>
          </cell>
          <cell r="C46934" t="str">
            <v>MO</v>
          </cell>
          <cell r="E46934" t="str">
            <v>NoSettings</v>
          </cell>
        </row>
        <row r="46935">
          <cell r="B46935">
            <v>8538</v>
          </cell>
          <cell r="C46935" t="str">
            <v>MO</v>
          </cell>
          <cell r="E46935" t="str">
            <v>NoSettings</v>
          </cell>
        </row>
        <row r="46936">
          <cell r="B46936">
            <v>8539</v>
          </cell>
          <cell r="C46936" t="str">
            <v>MO</v>
          </cell>
          <cell r="E46936" t="str">
            <v>NoSettings</v>
          </cell>
        </row>
        <row r="46937">
          <cell r="B46937">
            <v>8540</v>
          </cell>
          <cell r="C46937" t="str">
            <v>MO</v>
          </cell>
          <cell r="E46937" t="str">
            <v>NoSettings</v>
          </cell>
        </row>
        <row r="46938">
          <cell r="B46938">
            <v>8541</v>
          </cell>
          <cell r="C46938" t="str">
            <v>MO</v>
          </cell>
          <cell r="E46938" t="str">
            <v>NoSettings</v>
          </cell>
        </row>
        <row r="46939">
          <cell r="B46939">
            <v>8542</v>
          </cell>
          <cell r="C46939" t="str">
            <v>MO</v>
          </cell>
          <cell r="E46939" t="str">
            <v>NoSettings</v>
          </cell>
        </row>
        <row r="46940">
          <cell r="B46940">
            <v>8543</v>
          </cell>
          <cell r="C46940" t="str">
            <v>MO</v>
          </cell>
          <cell r="E46940" t="str">
            <v>NoSettings</v>
          </cell>
        </row>
        <row r="46941">
          <cell r="B46941">
            <v>8544</v>
          </cell>
          <cell r="C46941" t="str">
            <v>MO</v>
          </cell>
          <cell r="E46941" t="str">
            <v>NoSettings</v>
          </cell>
        </row>
        <row r="46942">
          <cell r="B46942">
            <v>8545</v>
          </cell>
          <cell r="C46942" t="str">
            <v>MO</v>
          </cell>
          <cell r="E46942" t="str">
            <v>NoSettings</v>
          </cell>
        </row>
        <row r="46943">
          <cell r="B46943">
            <v>8546</v>
          </cell>
          <cell r="C46943" t="str">
            <v>MO</v>
          </cell>
          <cell r="E46943" t="str">
            <v>NoSettings</v>
          </cell>
        </row>
        <row r="46944">
          <cell r="B46944">
            <v>8547</v>
          </cell>
          <cell r="C46944" t="str">
            <v>MO</v>
          </cell>
          <cell r="E46944" t="str">
            <v>NoSettings</v>
          </cell>
        </row>
        <row r="46945">
          <cell r="B46945">
            <v>8548</v>
          </cell>
          <cell r="C46945" t="str">
            <v>MO</v>
          </cell>
          <cell r="E46945" t="str">
            <v>NoSettings</v>
          </cell>
        </row>
        <row r="46946">
          <cell r="B46946">
            <v>8549</v>
          </cell>
          <cell r="C46946" t="str">
            <v>MO</v>
          </cell>
          <cell r="E46946" t="str">
            <v>NoSettings</v>
          </cell>
        </row>
        <row r="46947">
          <cell r="B46947">
            <v>8550</v>
          </cell>
          <cell r="C46947" t="str">
            <v>MO</v>
          </cell>
          <cell r="E46947" t="str">
            <v>NoSettings</v>
          </cell>
        </row>
        <row r="46948">
          <cell r="B46948">
            <v>8551</v>
          </cell>
          <cell r="C46948" t="str">
            <v>MO</v>
          </cell>
          <cell r="E46948" t="str">
            <v>NoSettings</v>
          </cell>
        </row>
        <row r="46949">
          <cell r="B46949">
            <v>8552</v>
          </cell>
          <cell r="C46949" t="str">
            <v>MO</v>
          </cell>
          <cell r="E46949" t="str">
            <v>NoSettings</v>
          </cell>
        </row>
        <row r="46950">
          <cell r="B46950">
            <v>8553</v>
          </cell>
          <cell r="C46950" t="str">
            <v>MO</v>
          </cell>
          <cell r="E46950" t="str">
            <v>NoSettings</v>
          </cell>
        </row>
        <row r="46951">
          <cell r="B46951">
            <v>8554</v>
          </cell>
          <cell r="C46951" t="str">
            <v>MO</v>
          </cell>
          <cell r="E46951" t="str">
            <v>NoSettings</v>
          </cell>
        </row>
        <row r="46952">
          <cell r="B46952">
            <v>8555</v>
          </cell>
          <cell r="C46952" t="str">
            <v>MO</v>
          </cell>
          <cell r="E46952" t="str">
            <v>NoSettings</v>
          </cell>
        </row>
        <row r="46953">
          <cell r="B46953">
            <v>8556</v>
          </cell>
          <cell r="C46953" t="str">
            <v>MO</v>
          </cell>
          <cell r="E46953" t="str">
            <v>NoSettings</v>
          </cell>
        </row>
        <row r="46954">
          <cell r="B46954">
            <v>8557</v>
          </cell>
          <cell r="C46954" t="str">
            <v>MO</v>
          </cell>
          <cell r="E46954" t="str">
            <v>NoSettings</v>
          </cell>
        </row>
        <row r="46955">
          <cell r="B46955">
            <v>8558</v>
          </cell>
          <cell r="C46955" t="str">
            <v>MO</v>
          </cell>
          <cell r="E46955" t="str">
            <v>NoSettings</v>
          </cell>
        </row>
        <row r="46956">
          <cell r="B46956">
            <v>8559</v>
          </cell>
          <cell r="C46956" t="str">
            <v>MO</v>
          </cell>
          <cell r="E46956" t="str">
            <v>NoSettings</v>
          </cell>
        </row>
        <row r="46957">
          <cell r="B46957">
            <v>8560</v>
          </cell>
          <cell r="C46957" t="str">
            <v>MO</v>
          </cell>
          <cell r="E46957" t="str">
            <v>NoSettings</v>
          </cell>
        </row>
        <row r="46958">
          <cell r="B46958">
            <v>8561</v>
          </cell>
          <cell r="C46958" t="str">
            <v>MO</v>
          </cell>
          <cell r="E46958" t="str">
            <v>NoSettings</v>
          </cell>
        </row>
        <row r="46959">
          <cell r="B46959">
            <v>8562</v>
          </cell>
          <cell r="C46959" t="str">
            <v>MO</v>
          </cell>
          <cell r="E46959" t="str">
            <v>NoSettings</v>
          </cell>
        </row>
        <row r="46960">
          <cell r="B46960">
            <v>8563</v>
          </cell>
          <cell r="C46960" t="str">
            <v>MO</v>
          </cell>
          <cell r="E46960" t="str">
            <v>NoSettings</v>
          </cell>
        </row>
        <row r="46961">
          <cell r="B46961">
            <v>8564</v>
          </cell>
          <cell r="C46961" t="str">
            <v>MO</v>
          </cell>
          <cell r="E46961" t="str">
            <v>NoSettings</v>
          </cell>
        </row>
        <row r="46962">
          <cell r="B46962">
            <v>8565</v>
          </cell>
          <cell r="C46962" t="str">
            <v>MO</v>
          </cell>
          <cell r="E46962" t="str">
            <v>NoSettings</v>
          </cell>
        </row>
        <row r="46963">
          <cell r="B46963">
            <v>8566</v>
          </cell>
          <cell r="C46963" t="str">
            <v>MO</v>
          </cell>
          <cell r="E46963" t="str">
            <v>NoSettings</v>
          </cell>
        </row>
        <row r="46964">
          <cell r="B46964">
            <v>8567</v>
          </cell>
          <cell r="C46964" t="str">
            <v>MO</v>
          </cell>
          <cell r="E46964" t="str">
            <v>NoSettings</v>
          </cell>
        </row>
        <row r="46965">
          <cell r="B46965">
            <v>8568</v>
          </cell>
          <cell r="C46965" t="str">
            <v>MO</v>
          </cell>
          <cell r="E46965" t="str">
            <v>NoSettings</v>
          </cell>
        </row>
        <row r="46966">
          <cell r="B46966">
            <v>8569</v>
          </cell>
          <cell r="C46966" t="str">
            <v>MO</v>
          </cell>
          <cell r="E46966" t="str">
            <v>NoSettings</v>
          </cell>
        </row>
        <row r="46967">
          <cell r="B46967">
            <v>8570</v>
          </cell>
          <cell r="C46967" t="str">
            <v>MO</v>
          </cell>
          <cell r="E46967" t="str">
            <v>NoSettings</v>
          </cell>
        </row>
        <row r="46968">
          <cell r="B46968">
            <v>8571</v>
          </cell>
          <cell r="C46968" t="str">
            <v>MO</v>
          </cell>
          <cell r="E46968" t="str">
            <v>NoSettings</v>
          </cell>
        </row>
        <row r="46969">
          <cell r="B46969">
            <v>8572</v>
          </cell>
          <cell r="C46969" t="str">
            <v>MO</v>
          </cell>
          <cell r="E46969" t="str">
            <v>NoSettings</v>
          </cell>
        </row>
        <row r="46970">
          <cell r="B46970">
            <v>8573</v>
          </cell>
          <cell r="C46970" t="str">
            <v>MO</v>
          </cell>
          <cell r="E46970" t="str">
            <v>NoSettings</v>
          </cell>
        </row>
        <row r="46971">
          <cell r="B46971">
            <v>8574</v>
          </cell>
          <cell r="C46971" t="str">
            <v>MO</v>
          </cell>
          <cell r="E46971" t="str">
            <v>NoSettings</v>
          </cell>
        </row>
        <row r="46972">
          <cell r="B46972">
            <v>8575</v>
          </cell>
          <cell r="C46972" t="str">
            <v>MO</v>
          </cell>
          <cell r="E46972" t="str">
            <v>NoSettings</v>
          </cell>
        </row>
        <row r="46973">
          <cell r="B46973">
            <v>8576</v>
          </cell>
          <cell r="C46973" t="str">
            <v>MO</v>
          </cell>
          <cell r="E46973" t="str">
            <v>NoSettings</v>
          </cell>
        </row>
        <row r="46974">
          <cell r="B46974">
            <v>8577</v>
          </cell>
          <cell r="C46974" t="str">
            <v>MO</v>
          </cell>
          <cell r="E46974" t="str">
            <v>NoSettings</v>
          </cell>
        </row>
        <row r="46975">
          <cell r="B46975">
            <v>8578</v>
          </cell>
          <cell r="C46975" t="str">
            <v>MO</v>
          </cell>
          <cell r="E46975" t="str">
            <v>NoSettings</v>
          </cell>
        </row>
        <row r="46976">
          <cell r="B46976">
            <v>8579</v>
          </cell>
          <cell r="C46976" t="str">
            <v>MO</v>
          </cell>
          <cell r="E46976" t="str">
            <v>NoSettings</v>
          </cell>
        </row>
        <row r="46977">
          <cell r="B46977">
            <v>8580</v>
          </cell>
          <cell r="C46977" t="str">
            <v>MO</v>
          </cell>
          <cell r="E46977" t="str">
            <v>NoSettings</v>
          </cell>
        </row>
        <row r="46978">
          <cell r="B46978">
            <v>8581</v>
          </cell>
          <cell r="C46978" t="str">
            <v>MO</v>
          </cell>
          <cell r="E46978" t="str">
            <v>NoSettings</v>
          </cell>
        </row>
        <row r="46979">
          <cell r="B46979">
            <v>8582</v>
          </cell>
          <cell r="C46979" t="str">
            <v>MO</v>
          </cell>
          <cell r="E46979" t="str">
            <v>NoSettings</v>
          </cell>
        </row>
        <row r="46980">
          <cell r="B46980">
            <v>8583</v>
          </cell>
          <cell r="C46980" t="str">
            <v>MO</v>
          </cell>
          <cell r="E46980" t="str">
            <v>NoSettings</v>
          </cell>
        </row>
        <row r="46981">
          <cell r="B46981">
            <v>8584</v>
          </cell>
          <cell r="C46981" t="str">
            <v>MO</v>
          </cell>
          <cell r="E46981" t="str">
            <v>NoSettings</v>
          </cell>
        </row>
        <row r="46982">
          <cell r="B46982">
            <v>8585</v>
          </cell>
          <cell r="C46982" t="str">
            <v>MO</v>
          </cell>
          <cell r="E46982" t="str">
            <v>NoSettings</v>
          </cell>
        </row>
        <row r="46983">
          <cell r="B46983">
            <v>8586</v>
          </cell>
          <cell r="C46983" t="str">
            <v>MO</v>
          </cell>
          <cell r="E46983" t="str">
            <v>NoSettings</v>
          </cell>
        </row>
        <row r="46984">
          <cell r="B46984">
            <v>8587</v>
          </cell>
          <cell r="C46984" t="str">
            <v>MO</v>
          </cell>
          <cell r="E46984" t="str">
            <v>NoSettings</v>
          </cell>
        </row>
        <row r="46985">
          <cell r="B46985">
            <v>8588</v>
          </cell>
          <cell r="C46985" t="str">
            <v>MO</v>
          </cell>
          <cell r="E46985" t="str">
            <v>NoSettings</v>
          </cell>
        </row>
        <row r="46986">
          <cell r="B46986">
            <v>8589</v>
          </cell>
          <cell r="C46986" t="str">
            <v>MO</v>
          </cell>
          <cell r="E46986" t="str">
            <v>NoSettings</v>
          </cell>
        </row>
        <row r="46987">
          <cell r="B46987">
            <v>8590</v>
          </cell>
          <cell r="C46987" t="str">
            <v>MO</v>
          </cell>
          <cell r="E46987" t="str">
            <v>NoSettings</v>
          </cell>
        </row>
        <row r="46988">
          <cell r="B46988">
            <v>8591</v>
          </cell>
          <cell r="C46988" t="str">
            <v>MO</v>
          </cell>
          <cell r="E46988" t="str">
            <v>NoSettings</v>
          </cell>
        </row>
        <row r="46989">
          <cell r="B46989">
            <v>8592</v>
          </cell>
          <cell r="C46989" t="str">
            <v>MO</v>
          </cell>
          <cell r="E46989" t="str">
            <v>NoSettings</v>
          </cell>
        </row>
        <row r="46990">
          <cell r="B46990">
            <v>8593</v>
          </cell>
          <cell r="C46990" t="str">
            <v>MO</v>
          </cell>
          <cell r="E46990" t="str">
            <v>NoSettings</v>
          </cell>
        </row>
        <row r="46991">
          <cell r="B46991">
            <v>8594</v>
          </cell>
          <cell r="C46991" t="str">
            <v>MO</v>
          </cell>
          <cell r="E46991" t="str">
            <v>NoSettings</v>
          </cell>
        </row>
        <row r="46992">
          <cell r="B46992">
            <v>1950</v>
          </cell>
          <cell r="C46992" t="str">
            <v>TN</v>
          </cell>
          <cell r="E46992" t="str">
            <v>NoSettings</v>
          </cell>
        </row>
        <row r="46993">
          <cell r="B46993">
            <v>1951</v>
          </cell>
          <cell r="C46993" t="str">
            <v>TN</v>
          </cell>
          <cell r="E46993" t="str">
            <v>NoSettings</v>
          </cell>
        </row>
        <row r="46994">
          <cell r="B46994">
            <v>1952</v>
          </cell>
          <cell r="C46994" t="str">
            <v>TN</v>
          </cell>
          <cell r="E46994" t="str">
            <v>NoSettings</v>
          </cell>
        </row>
        <row r="46995">
          <cell r="B46995">
            <v>1953</v>
          </cell>
          <cell r="C46995" t="str">
            <v>TN</v>
          </cell>
          <cell r="E46995" t="str">
            <v>NoSettings</v>
          </cell>
        </row>
        <row r="46996">
          <cell r="B46996">
            <v>1954</v>
          </cell>
          <cell r="C46996" t="str">
            <v>TN</v>
          </cell>
          <cell r="E46996" t="str">
            <v>NoSettings</v>
          </cell>
        </row>
        <row r="46997">
          <cell r="B46997">
            <v>1955</v>
          </cell>
          <cell r="C46997" t="str">
            <v>TN</v>
          </cell>
          <cell r="E46997" t="str">
            <v>NoSettings</v>
          </cell>
        </row>
        <row r="46998">
          <cell r="B46998">
            <v>1956</v>
          </cell>
          <cell r="C46998" t="str">
            <v>TN</v>
          </cell>
          <cell r="E46998" t="str">
            <v>NoSettings</v>
          </cell>
        </row>
        <row r="46999">
          <cell r="B46999">
            <v>1957</v>
          </cell>
          <cell r="C46999" t="str">
            <v>TN</v>
          </cell>
          <cell r="E46999" t="str">
            <v>NoSettings</v>
          </cell>
        </row>
        <row r="47000">
          <cell r="B47000">
            <v>1958</v>
          </cell>
          <cell r="C47000" t="str">
            <v>TN</v>
          </cell>
          <cell r="E47000" t="str">
            <v>NoSettings</v>
          </cell>
        </row>
        <row r="47001">
          <cell r="B47001">
            <v>1959</v>
          </cell>
          <cell r="C47001" t="str">
            <v>TN</v>
          </cell>
          <cell r="E47001" t="str">
            <v>NoSettings</v>
          </cell>
        </row>
        <row r="47002">
          <cell r="B47002">
            <v>1960</v>
          </cell>
          <cell r="C47002" t="str">
            <v>TN</v>
          </cell>
          <cell r="E47002" t="str">
            <v>NoSettings</v>
          </cell>
        </row>
        <row r="47003">
          <cell r="B47003">
            <v>1961</v>
          </cell>
          <cell r="C47003" t="str">
            <v>TN</v>
          </cell>
          <cell r="E47003" t="str">
            <v>NoSettings</v>
          </cell>
        </row>
        <row r="47004">
          <cell r="B47004">
            <v>1962</v>
          </cell>
          <cell r="C47004" t="str">
            <v>TN</v>
          </cell>
          <cell r="E47004" t="str">
            <v>NoSettings</v>
          </cell>
        </row>
        <row r="47005">
          <cell r="B47005">
            <v>1963</v>
          </cell>
          <cell r="C47005" t="str">
            <v>TN</v>
          </cell>
          <cell r="E47005" t="str">
            <v>NoSettings</v>
          </cell>
        </row>
        <row r="47006">
          <cell r="B47006">
            <v>1964</v>
          </cell>
          <cell r="C47006" t="str">
            <v>TN</v>
          </cell>
          <cell r="E47006" t="str">
            <v>NoSettings</v>
          </cell>
        </row>
        <row r="47007">
          <cell r="B47007">
            <v>1965</v>
          </cell>
          <cell r="C47007" t="str">
            <v>TN</v>
          </cell>
          <cell r="E47007" t="str">
            <v>NoSettings</v>
          </cell>
        </row>
        <row r="47008">
          <cell r="B47008">
            <v>1966</v>
          </cell>
          <cell r="C47008" t="str">
            <v>TN</v>
          </cell>
          <cell r="E47008" t="str">
            <v>NoSettings</v>
          </cell>
        </row>
        <row r="47009">
          <cell r="B47009">
            <v>1967</v>
          </cell>
          <cell r="C47009" t="str">
            <v>TN</v>
          </cell>
          <cell r="E47009" t="str">
            <v>NoSettings</v>
          </cell>
        </row>
        <row r="47010">
          <cell r="B47010">
            <v>1968</v>
          </cell>
          <cell r="C47010" t="str">
            <v>TN</v>
          </cell>
          <cell r="E47010" t="str">
            <v>NoSettings</v>
          </cell>
        </row>
        <row r="47011">
          <cell r="B47011">
            <v>1969</v>
          </cell>
          <cell r="C47011" t="str">
            <v>TN</v>
          </cell>
          <cell r="E47011" t="str">
            <v>NoSettings</v>
          </cell>
        </row>
        <row r="47012">
          <cell r="B47012">
            <v>1970</v>
          </cell>
          <cell r="C47012" t="str">
            <v>TN</v>
          </cell>
          <cell r="E47012" t="str">
            <v>NoSettings</v>
          </cell>
        </row>
        <row r="47013">
          <cell r="B47013">
            <v>1971</v>
          </cell>
          <cell r="C47013" t="str">
            <v>TN</v>
          </cell>
          <cell r="E47013" t="str">
            <v>NoSettings</v>
          </cell>
        </row>
        <row r="47014">
          <cell r="B47014">
            <v>1972</v>
          </cell>
          <cell r="C47014" t="str">
            <v>TN</v>
          </cell>
          <cell r="E47014" t="str">
            <v>NoSettings</v>
          </cell>
        </row>
        <row r="47015">
          <cell r="B47015">
            <v>1973</v>
          </cell>
          <cell r="C47015" t="str">
            <v>TN</v>
          </cell>
          <cell r="E47015" t="str">
            <v>NoSettings</v>
          </cell>
        </row>
        <row r="47016">
          <cell r="B47016">
            <v>1974</v>
          </cell>
          <cell r="C47016" t="str">
            <v>TN</v>
          </cell>
          <cell r="E47016" t="str">
            <v>NoSettings</v>
          </cell>
        </row>
        <row r="47017">
          <cell r="B47017">
            <v>1975</v>
          </cell>
          <cell r="C47017" t="str">
            <v>TN</v>
          </cell>
          <cell r="E47017" t="str">
            <v>NoSettings</v>
          </cell>
        </row>
        <row r="47018">
          <cell r="B47018">
            <v>1976</v>
          </cell>
          <cell r="C47018" t="str">
            <v>TN</v>
          </cell>
          <cell r="E47018" t="str">
            <v>NoSettings</v>
          </cell>
        </row>
        <row r="47019">
          <cell r="B47019">
            <v>1977</v>
          </cell>
          <cell r="C47019" t="str">
            <v>TN</v>
          </cell>
          <cell r="E47019" t="str">
            <v>NoSettings</v>
          </cell>
        </row>
        <row r="47020">
          <cell r="B47020">
            <v>1978</v>
          </cell>
          <cell r="C47020" t="str">
            <v>TN</v>
          </cell>
          <cell r="E47020" t="str">
            <v>NoSettings</v>
          </cell>
        </row>
        <row r="47021">
          <cell r="B47021">
            <v>1979</v>
          </cell>
          <cell r="C47021" t="str">
            <v>TN</v>
          </cell>
          <cell r="E47021" t="str">
            <v>NoSettings</v>
          </cell>
        </row>
        <row r="47022">
          <cell r="B47022">
            <v>1980</v>
          </cell>
          <cell r="C47022" t="str">
            <v>TN</v>
          </cell>
          <cell r="E47022" t="str">
            <v>NoSettings</v>
          </cell>
        </row>
        <row r="47023">
          <cell r="B47023">
            <v>1981</v>
          </cell>
          <cell r="C47023" t="str">
            <v>TN</v>
          </cell>
          <cell r="E47023" t="str">
            <v>NoSettings</v>
          </cell>
        </row>
        <row r="47024">
          <cell r="B47024">
            <v>1982</v>
          </cell>
          <cell r="C47024" t="str">
            <v>TN</v>
          </cell>
          <cell r="E47024" t="str">
            <v>NoSettings</v>
          </cell>
        </row>
        <row r="47025">
          <cell r="B47025">
            <v>1983</v>
          </cell>
          <cell r="C47025" t="str">
            <v>TN</v>
          </cell>
          <cell r="E47025" t="str">
            <v>NoSettings</v>
          </cell>
        </row>
        <row r="47026">
          <cell r="B47026">
            <v>1984</v>
          </cell>
          <cell r="C47026" t="str">
            <v>TN</v>
          </cell>
          <cell r="E47026" t="str">
            <v>NoSettings</v>
          </cell>
        </row>
        <row r="47027">
          <cell r="B47027">
            <v>1985</v>
          </cell>
          <cell r="C47027" t="str">
            <v>TN</v>
          </cell>
          <cell r="E47027" t="str">
            <v>NoSettings</v>
          </cell>
        </row>
        <row r="47028">
          <cell r="B47028">
            <v>1986</v>
          </cell>
          <cell r="C47028" t="str">
            <v>TN</v>
          </cell>
          <cell r="E47028" t="str">
            <v>NoSettings</v>
          </cell>
        </row>
        <row r="47029">
          <cell r="B47029">
            <v>1987</v>
          </cell>
          <cell r="C47029" t="str">
            <v>TN</v>
          </cell>
          <cell r="E47029" t="str">
            <v>NoSettings</v>
          </cell>
        </row>
        <row r="47030">
          <cell r="B47030">
            <v>1988</v>
          </cell>
          <cell r="C47030" t="str">
            <v>TN</v>
          </cell>
          <cell r="E47030" t="str">
            <v>NoSettings</v>
          </cell>
        </row>
        <row r="47031">
          <cell r="B47031">
            <v>1989</v>
          </cell>
          <cell r="C47031" t="str">
            <v>TN</v>
          </cell>
          <cell r="E47031" t="str">
            <v>NoSettings</v>
          </cell>
        </row>
        <row r="47032">
          <cell r="B47032">
            <v>1990</v>
          </cell>
          <cell r="C47032" t="str">
            <v>TN</v>
          </cell>
          <cell r="E47032" t="str">
            <v>NoSettings</v>
          </cell>
        </row>
        <row r="47033">
          <cell r="B47033">
            <v>1991</v>
          </cell>
          <cell r="C47033" t="str">
            <v>TN</v>
          </cell>
          <cell r="E47033" t="str">
            <v>NoSettings</v>
          </cell>
        </row>
        <row r="47034">
          <cell r="B47034">
            <v>1992</v>
          </cell>
          <cell r="C47034" t="str">
            <v>TN</v>
          </cell>
          <cell r="E47034" t="str">
            <v>NoSettings</v>
          </cell>
        </row>
        <row r="47035">
          <cell r="B47035">
            <v>1993</v>
          </cell>
          <cell r="C47035" t="str">
            <v>TN</v>
          </cell>
          <cell r="E47035" t="str">
            <v>NoSettings</v>
          </cell>
        </row>
        <row r="47036">
          <cell r="B47036">
            <v>1994</v>
          </cell>
          <cell r="C47036" t="str">
            <v>TN</v>
          </cell>
          <cell r="E47036" t="str">
            <v>NoSettings</v>
          </cell>
        </row>
        <row r="47037">
          <cell r="B47037">
            <v>1995</v>
          </cell>
          <cell r="C47037" t="str">
            <v>TN</v>
          </cell>
          <cell r="E47037" t="str">
            <v>NoSettings</v>
          </cell>
        </row>
        <row r="47038">
          <cell r="B47038">
            <v>1996</v>
          </cell>
          <cell r="C47038" t="str">
            <v>TN</v>
          </cell>
          <cell r="E47038" t="str">
            <v>NoSettings</v>
          </cell>
        </row>
        <row r="47039">
          <cell r="B47039">
            <v>1997</v>
          </cell>
          <cell r="C47039" t="str">
            <v>TN</v>
          </cell>
          <cell r="E47039" t="str">
            <v>NoSettings</v>
          </cell>
        </row>
        <row r="47040">
          <cell r="B47040">
            <v>1998</v>
          </cell>
          <cell r="C47040" t="str">
            <v>TN</v>
          </cell>
          <cell r="E47040" t="str">
            <v>NoSettings</v>
          </cell>
        </row>
        <row r="47041">
          <cell r="B47041">
            <v>1999</v>
          </cell>
          <cell r="C47041" t="str">
            <v>TN</v>
          </cell>
          <cell r="E47041" t="str">
            <v>NoSettings</v>
          </cell>
        </row>
        <row r="47042">
          <cell r="B47042">
            <v>2000</v>
          </cell>
          <cell r="C47042" t="str">
            <v>TN</v>
          </cell>
          <cell r="E47042" t="str">
            <v>NoSettings</v>
          </cell>
        </row>
        <row r="47043">
          <cell r="B47043">
            <v>2001</v>
          </cell>
          <cell r="C47043" t="str">
            <v>TN</v>
          </cell>
          <cell r="E47043" t="str">
            <v>NoSettings</v>
          </cell>
        </row>
        <row r="47044">
          <cell r="B47044">
            <v>2002</v>
          </cell>
          <cell r="C47044" t="str">
            <v>TN</v>
          </cell>
          <cell r="E47044" t="str">
            <v>NoSettings</v>
          </cell>
        </row>
        <row r="47045">
          <cell r="B47045">
            <v>2003</v>
          </cell>
          <cell r="C47045" t="str">
            <v>TN</v>
          </cell>
          <cell r="E47045" t="str">
            <v>NoSettings</v>
          </cell>
        </row>
        <row r="47046">
          <cell r="B47046">
            <v>2004</v>
          </cell>
          <cell r="C47046" t="str">
            <v>TN</v>
          </cell>
          <cell r="E47046" t="str">
            <v>NoSettings</v>
          </cell>
        </row>
        <row r="47047">
          <cell r="B47047">
            <v>2005</v>
          </cell>
          <cell r="C47047" t="str">
            <v>TN</v>
          </cell>
          <cell r="E47047" t="str">
            <v>NoSettings</v>
          </cell>
        </row>
        <row r="47048">
          <cell r="B47048">
            <v>2006</v>
          </cell>
          <cell r="C47048" t="str">
            <v>TN</v>
          </cell>
          <cell r="E47048" t="str">
            <v>NoSettings</v>
          </cell>
        </row>
        <row r="47049">
          <cell r="B47049">
            <v>2007</v>
          </cell>
          <cell r="C47049" t="str">
            <v>TN</v>
          </cell>
          <cell r="E47049" t="str">
            <v>NoSettings</v>
          </cell>
        </row>
        <row r="47050">
          <cell r="B47050">
            <v>2008</v>
          </cell>
          <cell r="C47050" t="str">
            <v>TN</v>
          </cell>
          <cell r="E47050" t="str">
            <v>NoSettings</v>
          </cell>
        </row>
        <row r="47051">
          <cell r="B47051">
            <v>2009</v>
          </cell>
          <cell r="C47051" t="str">
            <v>TN</v>
          </cell>
          <cell r="E47051" t="str">
            <v>NoSettings</v>
          </cell>
        </row>
        <row r="47052">
          <cell r="B47052">
            <v>2010</v>
          </cell>
          <cell r="C47052" t="str">
            <v>TN</v>
          </cell>
          <cell r="E47052" t="str">
            <v>NoSettings</v>
          </cell>
        </row>
        <row r="47053">
          <cell r="B47053">
            <v>2011</v>
          </cell>
          <cell r="C47053" t="str">
            <v>TN</v>
          </cell>
          <cell r="E47053" t="str">
            <v>NoSettings</v>
          </cell>
        </row>
        <row r="47054">
          <cell r="B47054">
            <v>2012</v>
          </cell>
          <cell r="C47054" t="str">
            <v>TN</v>
          </cell>
          <cell r="E47054" t="str">
            <v>NoSettings</v>
          </cell>
        </row>
        <row r="47055">
          <cell r="B47055">
            <v>2013</v>
          </cell>
          <cell r="C47055" t="str">
            <v>TN</v>
          </cell>
          <cell r="E47055" t="str">
            <v>NoSettings</v>
          </cell>
        </row>
        <row r="47056">
          <cell r="B47056">
            <v>2014</v>
          </cell>
          <cell r="C47056" t="str">
            <v>TN</v>
          </cell>
          <cell r="E47056" t="str">
            <v>NoSettings</v>
          </cell>
        </row>
        <row r="47057">
          <cell r="B47057">
            <v>2015</v>
          </cell>
          <cell r="C47057" t="str">
            <v>TN</v>
          </cell>
          <cell r="E47057" t="str">
            <v>NoSettings</v>
          </cell>
        </row>
        <row r="47058">
          <cell r="B47058">
            <v>2016</v>
          </cell>
          <cell r="C47058" t="str">
            <v>TN</v>
          </cell>
          <cell r="E47058" t="str">
            <v>NoSettings</v>
          </cell>
        </row>
        <row r="47059">
          <cell r="B47059">
            <v>2017</v>
          </cell>
          <cell r="C47059" t="str">
            <v>TN</v>
          </cell>
          <cell r="E47059" t="str">
            <v>NoSettings</v>
          </cell>
        </row>
        <row r="47060">
          <cell r="B47060">
            <v>2018</v>
          </cell>
          <cell r="C47060" t="str">
            <v>TN</v>
          </cell>
          <cell r="E47060" t="str">
            <v>NoSettings</v>
          </cell>
        </row>
        <row r="47061">
          <cell r="B47061">
            <v>2019</v>
          </cell>
          <cell r="C47061" t="str">
            <v>TN</v>
          </cell>
          <cell r="E47061" t="str">
            <v>NoSettings</v>
          </cell>
        </row>
        <row r="47062">
          <cell r="B47062">
            <v>2020</v>
          </cell>
          <cell r="C47062" t="str">
            <v>TN</v>
          </cell>
          <cell r="E47062" t="str">
            <v>NoSettings</v>
          </cell>
        </row>
        <row r="47063">
          <cell r="B47063">
            <v>2021</v>
          </cell>
          <cell r="C47063" t="str">
            <v>TN</v>
          </cell>
          <cell r="E47063" t="str">
            <v>NoSettings</v>
          </cell>
        </row>
        <row r="47064">
          <cell r="B47064">
            <v>2022</v>
          </cell>
          <cell r="C47064" t="str">
            <v>TN</v>
          </cell>
          <cell r="E47064" t="str">
            <v>NoSettings</v>
          </cell>
        </row>
        <row r="47065">
          <cell r="B47065">
            <v>2023</v>
          </cell>
          <cell r="C47065" t="str">
            <v>TN</v>
          </cell>
          <cell r="E47065" t="str">
            <v>NoSettings</v>
          </cell>
        </row>
        <row r="47066">
          <cell r="B47066">
            <v>2024</v>
          </cell>
          <cell r="C47066" t="str">
            <v>TN</v>
          </cell>
          <cell r="E47066" t="str">
            <v>NoSettings</v>
          </cell>
        </row>
        <row r="47067">
          <cell r="B47067">
            <v>2025</v>
          </cell>
          <cell r="C47067" t="str">
            <v>TN</v>
          </cell>
          <cell r="E47067" t="str">
            <v>NoSettings</v>
          </cell>
        </row>
        <row r="47068">
          <cell r="B47068">
            <v>2026</v>
          </cell>
          <cell r="C47068" t="str">
            <v>TN</v>
          </cell>
          <cell r="E47068" t="str">
            <v>NoSettings</v>
          </cell>
        </row>
        <row r="47069">
          <cell r="B47069">
            <v>2027</v>
          </cell>
          <cell r="C47069" t="str">
            <v>TN</v>
          </cell>
          <cell r="E47069" t="str">
            <v>NoSettings</v>
          </cell>
        </row>
        <row r="47070">
          <cell r="B47070">
            <v>2028</v>
          </cell>
          <cell r="C47070" t="str">
            <v>TN</v>
          </cell>
          <cell r="E47070" t="str">
            <v>NoSettings</v>
          </cell>
        </row>
        <row r="47071">
          <cell r="B47071">
            <v>2029</v>
          </cell>
          <cell r="C47071" t="str">
            <v>TN</v>
          </cell>
          <cell r="E47071" t="str">
            <v>NoSettings</v>
          </cell>
        </row>
        <row r="47072">
          <cell r="B47072">
            <v>2030</v>
          </cell>
          <cell r="C47072" t="str">
            <v>TN</v>
          </cell>
          <cell r="E47072" t="str">
            <v>NoSettings</v>
          </cell>
        </row>
        <row r="47073">
          <cell r="B47073">
            <v>2031</v>
          </cell>
          <cell r="C47073" t="str">
            <v>TN</v>
          </cell>
          <cell r="E47073" t="str">
            <v>NoSettings</v>
          </cell>
        </row>
        <row r="47074">
          <cell r="B47074">
            <v>2032</v>
          </cell>
          <cell r="C47074" t="str">
            <v>TN</v>
          </cell>
          <cell r="E47074" t="str">
            <v>NoSettings</v>
          </cell>
        </row>
        <row r="47075">
          <cell r="B47075">
            <v>2033</v>
          </cell>
          <cell r="C47075" t="str">
            <v>TN</v>
          </cell>
          <cell r="E47075" t="str">
            <v>NoSettings</v>
          </cell>
        </row>
        <row r="47076">
          <cell r="B47076">
            <v>2034</v>
          </cell>
          <cell r="C47076" t="str">
            <v>TN</v>
          </cell>
          <cell r="E47076" t="str">
            <v>NoSettings</v>
          </cell>
        </row>
        <row r="47077">
          <cell r="B47077">
            <v>2035</v>
          </cell>
          <cell r="C47077" t="str">
            <v>TN</v>
          </cell>
          <cell r="E47077" t="str">
            <v>NoSettings</v>
          </cell>
        </row>
        <row r="47078">
          <cell r="B47078">
            <v>2036</v>
          </cell>
          <cell r="C47078" t="str">
            <v>TN</v>
          </cell>
          <cell r="E47078" t="str">
            <v>NoSettings</v>
          </cell>
        </row>
        <row r="47079">
          <cell r="B47079">
            <v>2037</v>
          </cell>
          <cell r="C47079" t="str">
            <v>TN</v>
          </cell>
          <cell r="E47079" t="str">
            <v>NoSettings</v>
          </cell>
        </row>
        <row r="47080">
          <cell r="B47080">
            <v>2038</v>
          </cell>
          <cell r="C47080" t="str">
            <v>TN</v>
          </cell>
          <cell r="E47080" t="str">
            <v>NoSettings</v>
          </cell>
        </row>
        <row r="47081">
          <cell r="B47081">
            <v>2039</v>
          </cell>
          <cell r="C47081" t="str">
            <v>TN</v>
          </cell>
          <cell r="E47081" t="str">
            <v>NoSettings</v>
          </cell>
        </row>
        <row r="47082">
          <cell r="B47082">
            <v>2040</v>
          </cell>
          <cell r="C47082" t="str">
            <v>TN</v>
          </cell>
          <cell r="E47082" t="str">
            <v>NoSettings</v>
          </cell>
        </row>
        <row r="47083">
          <cell r="B47083">
            <v>2041</v>
          </cell>
          <cell r="C47083" t="str">
            <v>TN</v>
          </cell>
          <cell r="E47083" t="str">
            <v>NoSettings</v>
          </cell>
        </row>
        <row r="47084">
          <cell r="B47084">
            <v>2042</v>
          </cell>
          <cell r="C47084" t="str">
            <v>TN</v>
          </cell>
          <cell r="E47084" t="str">
            <v>NoSettings</v>
          </cell>
        </row>
        <row r="47085">
          <cell r="B47085">
            <v>2043</v>
          </cell>
          <cell r="C47085" t="str">
            <v>TN</v>
          </cell>
          <cell r="E47085" t="str">
            <v>NoSettings</v>
          </cell>
        </row>
        <row r="47086">
          <cell r="B47086">
            <v>2044</v>
          </cell>
          <cell r="C47086" t="str">
            <v>TN</v>
          </cell>
          <cell r="E47086" t="str">
            <v>NoSettings</v>
          </cell>
        </row>
        <row r="47087">
          <cell r="B47087">
            <v>2045</v>
          </cell>
          <cell r="C47087" t="str">
            <v>TN</v>
          </cell>
          <cell r="E47087" t="str">
            <v>NoSettings</v>
          </cell>
        </row>
        <row r="47088">
          <cell r="B47088">
            <v>2046</v>
          </cell>
          <cell r="C47088" t="str">
            <v>TN</v>
          </cell>
          <cell r="E47088" t="str">
            <v>NoSettings</v>
          </cell>
        </row>
        <row r="47089">
          <cell r="B47089">
            <v>2047</v>
          </cell>
          <cell r="C47089" t="str">
            <v>TN</v>
          </cell>
          <cell r="E47089" t="str">
            <v>NoSettings</v>
          </cell>
        </row>
        <row r="47090">
          <cell r="B47090">
            <v>2048</v>
          </cell>
          <cell r="C47090" t="str">
            <v>TN</v>
          </cell>
          <cell r="E47090" t="str">
            <v>NoSettings</v>
          </cell>
        </row>
        <row r="47091">
          <cell r="B47091">
            <v>2049</v>
          </cell>
          <cell r="C47091" t="str">
            <v>TN</v>
          </cell>
          <cell r="E47091" t="str">
            <v>NoSettings</v>
          </cell>
        </row>
        <row r="47092">
          <cell r="B47092">
            <v>2050</v>
          </cell>
          <cell r="C47092" t="str">
            <v>TN</v>
          </cell>
          <cell r="E47092" t="str">
            <v>NoSettings</v>
          </cell>
        </row>
        <row r="47093">
          <cell r="B47093">
            <v>2051</v>
          </cell>
          <cell r="C47093" t="str">
            <v>TN</v>
          </cell>
          <cell r="E47093" t="str">
            <v>NoSettings</v>
          </cell>
        </row>
        <row r="47094">
          <cell r="B47094">
            <v>2052</v>
          </cell>
          <cell r="C47094" t="str">
            <v>TN</v>
          </cell>
          <cell r="E47094" t="str">
            <v>NoSettings</v>
          </cell>
        </row>
        <row r="47095">
          <cell r="B47095">
            <v>2053</v>
          </cell>
          <cell r="C47095" t="str">
            <v>TN</v>
          </cell>
          <cell r="E47095" t="str">
            <v>NoSettings</v>
          </cell>
        </row>
        <row r="47096">
          <cell r="B47096">
            <v>2054</v>
          </cell>
          <cell r="C47096" t="str">
            <v>TN</v>
          </cell>
          <cell r="E47096" t="str">
            <v>NoSettings</v>
          </cell>
        </row>
        <row r="47097">
          <cell r="B47097">
            <v>2055</v>
          </cell>
          <cell r="C47097" t="str">
            <v>TN</v>
          </cell>
          <cell r="E47097" t="str">
            <v>NoSettings</v>
          </cell>
        </row>
        <row r="47098">
          <cell r="B47098">
            <v>2056</v>
          </cell>
          <cell r="C47098" t="str">
            <v>TN</v>
          </cell>
          <cell r="E47098" t="str">
            <v>NoSettings</v>
          </cell>
        </row>
        <row r="47099">
          <cell r="B47099">
            <v>2057</v>
          </cell>
          <cell r="C47099" t="str">
            <v>TN</v>
          </cell>
          <cell r="E47099" t="str">
            <v>NoSettings</v>
          </cell>
        </row>
        <row r="47100">
          <cell r="B47100">
            <v>2058</v>
          </cell>
          <cell r="C47100" t="str">
            <v>TN</v>
          </cell>
          <cell r="E47100" t="str">
            <v>NoSettings</v>
          </cell>
        </row>
        <row r="47101">
          <cell r="B47101">
            <v>2059</v>
          </cell>
          <cell r="C47101" t="str">
            <v>TN</v>
          </cell>
          <cell r="E47101" t="str">
            <v>NoSettings</v>
          </cell>
        </row>
        <row r="47102">
          <cell r="B47102">
            <v>2060</v>
          </cell>
          <cell r="C47102" t="str">
            <v>TN</v>
          </cell>
          <cell r="E47102" t="str">
            <v>NoSettings</v>
          </cell>
        </row>
        <row r="47103">
          <cell r="B47103">
            <v>2061</v>
          </cell>
          <cell r="C47103" t="str">
            <v>TN</v>
          </cell>
          <cell r="E47103" t="str">
            <v>NoSettings</v>
          </cell>
        </row>
        <row r="47104">
          <cell r="B47104">
            <v>2062</v>
          </cell>
          <cell r="C47104" t="str">
            <v>TN</v>
          </cell>
          <cell r="E47104" t="str">
            <v>NoSettings</v>
          </cell>
        </row>
        <row r="47105">
          <cell r="B47105">
            <v>2063</v>
          </cell>
          <cell r="C47105" t="str">
            <v>TN</v>
          </cell>
          <cell r="E47105" t="str">
            <v>NoSettings</v>
          </cell>
        </row>
        <row r="47106">
          <cell r="B47106">
            <v>2064</v>
          </cell>
          <cell r="C47106" t="str">
            <v>TN</v>
          </cell>
          <cell r="E47106" t="str">
            <v>NoSettings</v>
          </cell>
        </row>
        <row r="47107">
          <cell r="B47107">
            <v>2065</v>
          </cell>
          <cell r="C47107" t="str">
            <v>TN</v>
          </cell>
          <cell r="E47107" t="str">
            <v>NoSettings</v>
          </cell>
        </row>
        <row r="47108">
          <cell r="B47108">
            <v>2066</v>
          </cell>
          <cell r="C47108" t="str">
            <v>TN</v>
          </cell>
          <cell r="E47108" t="str">
            <v>NoSettings</v>
          </cell>
        </row>
        <row r="47109">
          <cell r="B47109">
            <v>2067</v>
          </cell>
          <cell r="C47109" t="str">
            <v>TN</v>
          </cell>
          <cell r="E47109" t="str">
            <v>NoSettings</v>
          </cell>
        </row>
        <row r="47110">
          <cell r="B47110">
            <v>2068</v>
          </cell>
          <cell r="C47110" t="str">
            <v>TN</v>
          </cell>
          <cell r="E47110" t="str">
            <v>NoSettings</v>
          </cell>
        </row>
        <row r="47111">
          <cell r="B47111">
            <v>2069</v>
          </cell>
          <cell r="C47111" t="str">
            <v>TN</v>
          </cell>
          <cell r="E47111" t="str">
            <v>NoSettings</v>
          </cell>
        </row>
        <row r="47112">
          <cell r="B47112">
            <v>2070</v>
          </cell>
          <cell r="C47112" t="str">
            <v>TN</v>
          </cell>
          <cell r="E47112" t="str">
            <v>NoSettings</v>
          </cell>
        </row>
        <row r="47113">
          <cell r="B47113">
            <v>2071</v>
          </cell>
          <cell r="C47113" t="str">
            <v>TN</v>
          </cell>
          <cell r="E47113" t="str">
            <v>NoSettings</v>
          </cell>
        </row>
        <row r="47114">
          <cell r="B47114">
            <v>2072</v>
          </cell>
          <cell r="C47114" t="str">
            <v>TN</v>
          </cell>
          <cell r="E47114" t="str">
            <v>NoSettings</v>
          </cell>
        </row>
        <row r="47115">
          <cell r="B47115">
            <v>2073</v>
          </cell>
          <cell r="C47115" t="str">
            <v>TN</v>
          </cell>
          <cell r="E47115" t="str">
            <v>NoSettings</v>
          </cell>
        </row>
        <row r="47116">
          <cell r="B47116">
            <v>2074</v>
          </cell>
          <cell r="C47116" t="str">
            <v>TN</v>
          </cell>
          <cell r="E47116" t="str">
            <v>NoSettings</v>
          </cell>
        </row>
        <row r="47117">
          <cell r="B47117">
            <v>2075</v>
          </cell>
          <cell r="C47117" t="str">
            <v>TN</v>
          </cell>
          <cell r="E47117" t="str">
            <v>NoSettings</v>
          </cell>
        </row>
        <row r="47118">
          <cell r="B47118">
            <v>2076</v>
          </cell>
          <cell r="C47118" t="str">
            <v>TN</v>
          </cell>
          <cell r="E47118" t="str">
            <v>NoSettings</v>
          </cell>
        </row>
        <row r="47119">
          <cell r="B47119">
            <v>2077</v>
          </cell>
          <cell r="C47119" t="str">
            <v>TN</v>
          </cell>
          <cell r="E47119" t="str">
            <v>NoSettings</v>
          </cell>
        </row>
        <row r="47120">
          <cell r="B47120">
            <v>2078</v>
          </cell>
          <cell r="C47120" t="str">
            <v>TN</v>
          </cell>
          <cell r="E47120" t="str">
            <v>NoSettings</v>
          </cell>
        </row>
        <row r="47121">
          <cell r="B47121">
            <v>2079</v>
          </cell>
          <cell r="C47121" t="str">
            <v>TN</v>
          </cell>
          <cell r="E47121" t="str">
            <v>NoSettings</v>
          </cell>
        </row>
        <row r="47122">
          <cell r="B47122">
            <v>2080</v>
          </cell>
          <cell r="C47122" t="str">
            <v>TN</v>
          </cell>
          <cell r="E47122" t="str">
            <v>NoSettings</v>
          </cell>
        </row>
        <row r="47123">
          <cell r="B47123">
            <v>2081</v>
          </cell>
          <cell r="C47123" t="str">
            <v>TN</v>
          </cell>
          <cell r="E47123" t="str">
            <v>NoSettings</v>
          </cell>
        </row>
        <row r="47124">
          <cell r="B47124">
            <v>2082</v>
          </cell>
          <cell r="C47124" t="str">
            <v>TN</v>
          </cell>
          <cell r="E47124" t="str">
            <v>NoSettings</v>
          </cell>
        </row>
        <row r="47125">
          <cell r="B47125">
            <v>2083</v>
          </cell>
          <cell r="C47125" t="str">
            <v>TN</v>
          </cell>
          <cell r="E47125" t="str">
            <v>NoSettings</v>
          </cell>
        </row>
        <row r="47126">
          <cell r="B47126">
            <v>2084</v>
          </cell>
          <cell r="C47126" t="str">
            <v>TN</v>
          </cell>
          <cell r="E47126" t="str">
            <v>NoSettings</v>
          </cell>
        </row>
        <row r="47127">
          <cell r="B47127">
            <v>2085</v>
          </cell>
          <cell r="C47127" t="str">
            <v>TN</v>
          </cell>
          <cell r="E47127" t="str">
            <v>NoSettings</v>
          </cell>
        </row>
        <row r="47128">
          <cell r="B47128">
            <v>2086</v>
          </cell>
          <cell r="C47128" t="str">
            <v>TN</v>
          </cell>
          <cell r="E47128" t="str">
            <v>NoSettings</v>
          </cell>
        </row>
        <row r="47129">
          <cell r="B47129">
            <v>2087</v>
          </cell>
          <cell r="C47129" t="str">
            <v>TN</v>
          </cell>
          <cell r="E47129" t="str">
            <v>NoSettings</v>
          </cell>
        </row>
        <row r="47130">
          <cell r="B47130">
            <v>2088</v>
          </cell>
          <cell r="C47130" t="str">
            <v>TN</v>
          </cell>
          <cell r="E47130" t="str">
            <v>NoSettings</v>
          </cell>
        </row>
        <row r="47131">
          <cell r="B47131">
            <v>2089</v>
          </cell>
          <cell r="C47131" t="str">
            <v>TN</v>
          </cell>
          <cell r="E47131" t="str">
            <v>NoSettings</v>
          </cell>
        </row>
        <row r="47132">
          <cell r="B47132">
            <v>2090</v>
          </cell>
          <cell r="C47132" t="str">
            <v>TN</v>
          </cell>
          <cell r="E47132" t="str">
            <v>NoSettings</v>
          </cell>
        </row>
        <row r="47133">
          <cell r="B47133">
            <v>2091</v>
          </cell>
          <cell r="C47133" t="str">
            <v>TN</v>
          </cell>
          <cell r="E47133" t="str">
            <v>NoSettings</v>
          </cell>
        </row>
        <row r="47134">
          <cell r="B47134">
            <v>2092</v>
          </cell>
          <cell r="C47134" t="str">
            <v>TN</v>
          </cell>
          <cell r="E47134" t="str">
            <v>NoSettings</v>
          </cell>
        </row>
        <row r="47135">
          <cell r="B47135">
            <v>2093</v>
          </cell>
          <cell r="C47135" t="str">
            <v>TN</v>
          </cell>
          <cell r="E47135" t="str">
            <v>NoSettings</v>
          </cell>
        </row>
        <row r="47136">
          <cell r="B47136">
            <v>2094</v>
          </cell>
          <cell r="C47136" t="str">
            <v>TN</v>
          </cell>
          <cell r="E47136" t="str">
            <v>NoSettings</v>
          </cell>
        </row>
        <row r="47137">
          <cell r="B47137">
            <v>2095</v>
          </cell>
          <cell r="C47137" t="str">
            <v>TN</v>
          </cell>
          <cell r="E47137" t="str">
            <v>NoSettings</v>
          </cell>
        </row>
        <row r="47138">
          <cell r="B47138">
            <v>2096</v>
          </cell>
          <cell r="C47138" t="str">
            <v>TN</v>
          </cell>
          <cell r="E47138" t="str">
            <v>NoSettings</v>
          </cell>
        </row>
        <row r="47139">
          <cell r="B47139">
            <v>2097</v>
          </cell>
          <cell r="C47139" t="str">
            <v>TN</v>
          </cell>
          <cell r="E47139" t="str">
            <v>NoSettings</v>
          </cell>
        </row>
        <row r="47140">
          <cell r="B47140">
            <v>2098</v>
          </cell>
          <cell r="C47140" t="str">
            <v>TN</v>
          </cell>
          <cell r="E47140" t="str">
            <v>NoSettings</v>
          </cell>
        </row>
        <row r="47141">
          <cell r="B47141">
            <v>2099</v>
          </cell>
          <cell r="C47141" t="str">
            <v>TN</v>
          </cell>
          <cell r="E47141" t="str">
            <v>NoSettings</v>
          </cell>
        </row>
        <row r="47142">
          <cell r="B47142">
            <v>2100</v>
          </cell>
          <cell r="C47142" t="str">
            <v>TN</v>
          </cell>
          <cell r="E47142" t="str">
            <v>NoSettings</v>
          </cell>
        </row>
        <row r="47143">
          <cell r="B47143">
            <v>2101</v>
          </cell>
          <cell r="C47143" t="str">
            <v>TN</v>
          </cell>
          <cell r="E47143" t="str">
            <v>NoSettings</v>
          </cell>
        </row>
        <row r="47144">
          <cell r="B47144">
            <v>2102</v>
          </cell>
          <cell r="C47144" t="str">
            <v>TN</v>
          </cell>
          <cell r="E47144" t="str">
            <v>NoSettings</v>
          </cell>
        </row>
        <row r="47145">
          <cell r="B47145">
            <v>2103</v>
          </cell>
          <cell r="C47145" t="str">
            <v>TN</v>
          </cell>
          <cell r="E47145" t="str">
            <v>NoSettings</v>
          </cell>
        </row>
        <row r="47146">
          <cell r="B47146">
            <v>2104</v>
          </cell>
          <cell r="C47146" t="str">
            <v>TN</v>
          </cell>
          <cell r="E47146" t="str">
            <v>NoSettings</v>
          </cell>
        </row>
        <row r="47147">
          <cell r="B47147">
            <v>2105</v>
          </cell>
          <cell r="C47147" t="str">
            <v>TN</v>
          </cell>
          <cell r="E47147" t="str">
            <v>NoSettings</v>
          </cell>
        </row>
        <row r="47148">
          <cell r="B47148">
            <v>2106</v>
          </cell>
          <cell r="C47148" t="str">
            <v>TN</v>
          </cell>
          <cell r="E47148" t="str">
            <v>NoSettings</v>
          </cell>
        </row>
        <row r="47149">
          <cell r="B47149">
            <v>2107</v>
          </cell>
          <cell r="C47149" t="str">
            <v>TN</v>
          </cell>
          <cell r="E47149" t="str">
            <v>NoSettings</v>
          </cell>
        </row>
        <row r="47150">
          <cell r="B47150">
            <v>2108</v>
          </cell>
          <cell r="C47150" t="str">
            <v>TN</v>
          </cell>
          <cell r="E47150" t="str">
            <v>NoSettings</v>
          </cell>
        </row>
        <row r="47151">
          <cell r="B47151">
            <v>2109</v>
          </cell>
          <cell r="C47151" t="str">
            <v>TN</v>
          </cell>
          <cell r="E47151" t="str">
            <v>NoSettings</v>
          </cell>
        </row>
        <row r="47152">
          <cell r="B47152">
            <v>2110</v>
          </cell>
          <cell r="C47152" t="str">
            <v>TN</v>
          </cell>
          <cell r="E47152" t="str">
            <v>NoSettings</v>
          </cell>
        </row>
        <row r="47153">
          <cell r="B47153">
            <v>2111</v>
          </cell>
          <cell r="C47153" t="str">
            <v>TN</v>
          </cell>
          <cell r="E47153" t="str">
            <v>NoSettings</v>
          </cell>
        </row>
        <row r="47154">
          <cell r="B47154">
            <v>2112</v>
          </cell>
          <cell r="C47154" t="str">
            <v>TN</v>
          </cell>
          <cell r="E47154" t="str">
            <v>NoSettings</v>
          </cell>
        </row>
        <row r="47155">
          <cell r="B47155">
            <v>2113</v>
          </cell>
          <cell r="C47155" t="str">
            <v>TN</v>
          </cell>
          <cell r="E47155" t="str">
            <v>NoSettings</v>
          </cell>
        </row>
        <row r="47156">
          <cell r="B47156">
            <v>2114</v>
          </cell>
          <cell r="C47156" t="str">
            <v>TN</v>
          </cell>
          <cell r="E47156" t="str">
            <v>NoSettings</v>
          </cell>
        </row>
        <row r="47157">
          <cell r="B47157">
            <v>2115</v>
          </cell>
          <cell r="C47157" t="str">
            <v>TN</v>
          </cell>
          <cell r="E47157" t="str">
            <v>NoSettings</v>
          </cell>
        </row>
        <row r="47158">
          <cell r="B47158">
            <v>2116</v>
          </cell>
          <cell r="C47158" t="str">
            <v>TN</v>
          </cell>
          <cell r="E47158" t="str">
            <v>NoSettings</v>
          </cell>
        </row>
        <row r="47159">
          <cell r="B47159">
            <v>2117</v>
          </cell>
          <cell r="C47159" t="str">
            <v>TN</v>
          </cell>
          <cell r="E47159" t="str">
            <v>NoSettings</v>
          </cell>
        </row>
        <row r="47160">
          <cell r="B47160">
            <v>2118</v>
          </cell>
          <cell r="C47160" t="str">
            <v>TN</v>
          </cell>
          <cell r="E47160" t="str">
            <v>NoSettings</v>
          </cell>
        </row>
        <row r="47161">
          <cell r="B47161">
            <v>2119</v>
          </cell>
          <cell r="C47161" t="str">
            <v>TN</v>
          </cell>
          <cell r="E47161" t="str">
            <v>NoSettings</v>
          </cell>
        </row>
        <row r="47162">
          <cell r="B47162">
            <v>2120</v>
          </cell>
          <cell r="C47162" t="str">
            <v>TN</v>
          </cell>
          <cell r="E47162" t="str">
            <v>NoSettings</v>
          </cell>
        </row>
        <row r="47163">
          <cell r="B47163">
            <v>2121</v>
          </cell>
          <cell r="C47163" t="str">
            <v>TN</v>
          </cell>
          <cell r="E47163" t="str">
            <v>NoSettings</v>
          </cell>
        </row>
        <row r="47164">
          <cell r="B47164">
            <v>2122</v>
          </cell>
          <cell r="C47164" t="str">
            <v>TN</v>
          </cell>
          <cell r="E47164" t="str">
            <v>NoSettings</v>
          </cell>
        </row>
        <row r="47165">
          <cell r="B47165">
            <v>2123</v>
          </cell>
          <cell r="C47165" t="str">
            <v>TN</v>
          </cell>
          <cell r="E47165" t="str">
            <v>NoSettings</v>
          </cell>
        </row>
        <row r="47166">
          <cell r="B47166">
            <v>2124</v>
          </cell>
          <cell r="C47166" t="str">
            <v>TN</v>
          </cell>
          <cell r="E47166" t="str">
            <v>NoSettings</v>
          </cell>
        </row>
        <row r="47167">
          <cell r="B47167">
            <v>2125</v>
          </cell>
          <cell r="C47167" t="str">
            <v>TN</v>
          </cell>
          <cell r="E47167" t="str">
            <v>NoSettings</v>
          </cell>
        </row>
        <row r="47168">
          <cell r="B47168">
            <v>2126</v>
          </cell>
          <cell r="C47168" t="str">
            <v>TN</v>
          </cell>
          <cell r="E47168" t="str">
            <v>NoSettings</v>
          </cell>
        </row>
        <row r="47169">
          <cell r="B47169">
            <v>2127</v>
          </cell>
          <cell r="C47169" t="str">
            <v>TN</v>
          </cell>
          <cell r="E47169" t="str">
            <v>NoSettings</v>
          </cell>
        </row>
        <row r="47170">
          <cell r="B47170">
            <v>2128</v>
          </cell>
          <cell r="C47170" t="str">
            <v>TN</v>
          </cell>
          <cell r="E47170" t="str">
            <v>NoSettings</v>
          </cell>
        </row>
        <row r="47171">
          <cell r="B47171">
            <v>2129</v>
          </cell>
          <cell r="C47171" t="str">
            <v>TN</v>
          </cell>
          <cell r="E47171" t="str">
            <v>NoSettings</v>
          </cell>
        </row>
        <row r="47172">
          <cell r="B47172">
            <v>2130</v>
          </cell>
          <cell r="C47172" t="str">
            <v>TN</v>
          </cell>
          <cell r="E47172" t="str">
            <v>NoSettings</v>
          </cell>
        </row>
        <row r="47173">
          <cell r="B47173">
            <v>2131</v>
          </cell>
          <cell r="C47173" t="str">
            <v>TN</v>
          </cell>
          <cell r="E47173" t="str">
            <v>NoSettings</v>
          </cell>
        </row>
        <row r="47174">
          <cell r="B47174">
            <v>2132</v>
          </cell>
          <cell r="C47174" t="str">
            <v>TN</v>
          </cell>
          <cell r="E47174" t="str">
            <v>NoSettings</v>
          </cell>
        </row>
        <row r="47175">
          <cell r="B47175">
            <v>2133</v>
          </cell>
          <cell r="C47175" t="str">
            <v>TN</v>
          </cell>
          <cell r="E47175" t="str">
            <v>NoSettings</v>
          </cell>
        </row>
        <row r="47176">
          <cell r="B47176">
            <v>2134</v>
          </cell>
          <cell r="C47176" t="str">
            <v>TN</v>
          </cell>
          <cell r="E47176" t="str">
            <v>NoSettings</v>
          </cell>
        </row>
        <row r="47177">
          <cell r="B47177">
            <v>2135</v>
          </cell>
          <cell r="C47177" t="str">
            <v>TN</v>
          </cell>
          <cell r="E47177" t="str">
            <v>NoSettings</v>
          </cell>
        </row>
        <row r="47178">
          <cell r="B47178">
            <v>2136</v>
          </cell>
          <cell r="C47178" t="str">
            <v>TN</v>
          </cell>
          <cell r="E47178" t="str">
            <v>NoSettings</v>
          </cell>
        </row>
        <row r="47179">
          <cell r="B47179">
            <v>2137</v>
          </cell>
          <cell r="C47179" t="str">
            <v>TN</v>
          </cell>
          <cell r="E47179" t="str">
            <v>NoSettings</v>
          </cell>
        </row>
        <row r="47180">
          <cell r="B47180">
            <v>2138</v>
          </cell>
          <cell r="C47180" t="str">
            <v>TN</v>
          </cell>
          <cell r="E47180" t="str">
            <v>NoSettings</v>
          </cell>
        </row>
        <row r="47181">
          <cell r="B47181">
            <v>2139</v>
          </cell>
          <cell r="C47181" t="str">
            <v>TN</v>
          </cell>
          <cell r="E47181" t="str">
            <v>NoSettings</v>
          </cell>
        </row>
        <row r="47182">
          <cell r="B47182">
            <v>2140</v>
          </cell>
          <cell r="C47182" t="str">
            <v>TN</v>
          </cell>
          <cell r="E47182" t="str">
            <v>NoSettings</v>
          </cell>
        </row>
        <row r="47183">
          <cell r="B47183">
            <v>2141</v>
          </cell>
          <cell r="C47183" t="str">
            <v>TN</v>
          </cell>
          <cell r="E47183" t="str">
            <v>NoSettings</v>
          </cell>
        </row>
        <row r="47184">
          <cell r="B47184">
            <v>2142</v>
          </cell>
          <cell r="C47184" t="str">
            <v>TN</v>
          </cell>
          <cell r="E47184" t="str">
            <v>NoSettings</v>
          </cell>
        </row>
        <row r="47185">
          <cell r="B47185">
            <v>2143</v>
          </cell>
          <cell r="C47185" t="str">
            <v>TN</v>
          </cell>
          <cell r="E47185" t="str">
            <v>NoSettings</v>
          </cell>
        </row>
        <row r="47186">
          <cell r="B47186">
            <v>2144</v>
          </cell>
          <cell r="C47186" t="str">
            <v>TN</v>
          </cell>
          <cell r="E47186" t="str">
            <v>NoSettings</v>
          </cell>
        </row>
        <row r="47187">
          <cell r="B47187">
            <v>2145</v>
          </cell>
          <cell r="C47187" t="str">
            <v>TN</v>
          </cell>
          <cell r="E47187" t="str">
            <v>NoSettings</v>
          </cell>
        </row>
        <row r="47188">
          <cell r="B47188">
            <v>2146</v>
          </cell>
          <cell r="C47188" t="str">
            <v>TN</v>
          </cell>
          <cell r="E47188" t="str">
            <v>NoSettings</v>
          </cell>
        </row>
        <row r="47189">
          <cell r="B47189">
            <v>2147</v>
          </cell>
          <cell r="C47189" t="str">
            <v>TN</v>
          </cell>
          <cell r="E47189" t="str">
            <v>NoSettings</v>
          </cell>
        </row>
        <row r="47190">
          <cell r="B47190">
            <v>2148</v>
          </cell>
          <cell r="C47190" t="str">
            <v>TN</v>
          </cell>
          <cell r="E47190" t="str">
            <v>NoSettings</v>
          </cell>
        </row>
        <row r="47191">
          <cell r="B47191">
            <v>2149</v>
          </cell>
          <cell r="C47191" t="str">
            <v>TN</v>
          </cell>
          <cell r="E47191" t="str">
            <v>NoSettings</v>
          </cell>
        </row>
        <row r="47192">
          <cell r="B47192">
            <v>2150</v>
          </cell>
          <cell r="C47192" t="str">
            <v>TN</v>
          </cell>
          <cell r="E47192" t="str">
            <v>NoSettings</v>
          </cell>
        </row>
        <row r="47193">
          <cell r="B47193">
            <v>2151</v>
          </cell>
          <cell r="C47193" t="str">
            <v>TN</v>
          </cell>
          <cell r="E47193" t="str">
            <v>NoSettings</v>
          </cell>
        </row>
        <row r="47194">
          <cell r="B47194">
            <v>2152</v>
          </cell>
          <cell r="C47194" t="str">
            <v>TN</v>
          </cell>
          <cell r="E47194" t="str">
            <v>NoSettings</v>
          </cell>
        </row>
        <row r="47195">
          <cell r="B47195">
            <v>2153</v>
          </cell>
          <cell r="C47195" t="str">
            <v>TN</v>
          </cell>
          <cell r="E47195" t="str">
            <v>NoSettings</v>
          </cell>
        </row>
        <row r="47196">
          <cell r="B47196">
            <v>2154</v>
          </cell>
          <cell r="C47196" t="str">
            <v>TN</v>
          </cell>
          <cell r="E47196" t="str">
            <v>NoSettings</v>
          </cell>
        </row>
        <row r="47197">
          <cell r="B47197">
            <v>2155</v>
          </cell>
          <cell r="C47197" t="str">
            <v>TN</v>
          </cell>
          <cell r="E47197" t="str">
            <v>NoSettings</v>
          </cell>
        </row>
        <row r="47198">
          <cell r="B47198">
            <v>2156</v>
          </cell>
          <cell r="C47198" t="str">
            <v>TN</v>
          </cell>
          <cell r="E47198" t="str">
            <v>NoSettings</v>
          </cell>
        </row>
        <row r="47199">
          <cell r="B47199">
            <v>2157</v>
          </cell>
          <cell r="C47199" t="str">
            <v>TN</v>
          </cell>
          <cell r="E47199" t="str">
            <v>NoSettings</v>
          </cell>
        </row>
        <row r="47200">
          <cell r="B47200">
            <v>2158</v>
          </cell>
          <cell r="C47200" t="str">
            <v>TN</v>
          </cell>
          <cell r="E47200" t="str">
            <v>NoSettings</v>
          </cell>
        </row>
        <row r="47201">
          <cell r="B47201">
            <v>2159</v>
          </cell>
          <cell r="C47201" t="str">
            <v>TN</v>
          </cell>
          <cell r="E47201" t="str">
            <v>NoSettings</v>
          </cell>
        </row>
        <row r="47202">
          <cell r="B47202">
            <v>2160</v>
          </cell>
          <cell r="C47202" t="str">
            <v>TN</v>
          </cell>
          <cell r="E47202" t="str">
            <v>NoSettings</v>
          </cell>
        </row>
        <row r="47203">
          <cell r="B47203">
            <v>2161</v>
          </cell>
          <cell r="C47203" t="str">
            <v>TN</v>
          </cell>
          <cell r="E47203" t="str">
            <v>NoSettings</v>
          </cell>
        </row>
        <row r="47204">
          <cell r="B47204">
            <v>2162</v>
          </cell>
          <cell r="C47204" t="str">
            <v>TN</v>
          </cell>
          <cell r="E47204" t="str">
            <v>NoSettings</v>
          </cell>
        </row>
        <row r="47205">
          <cell r="B47205">
            <v>2163</v>
          </cell>
          <cell r="C47205" t="str">
            <v>TN</v>
          </cell>
          <cell r="E47205" t="str">
            <v>NoSettings</v>
          </cell>
        </row>
        <row r="47206">
          <cell r="B47206">
            <v>2164</v>
          </cell>
          <cell r="C47206" t="str">
            <v>TN</v>
          </cell>
          <cell r="E47206" t="str">
            <v>NoSettings</v>
          </cell>
        </row>
        <row r="47207">
          <cell r="B47207">
            <v>2165</v>
          </cell>
          <cell r="C47207" t="str">
            <v>TN</v>
          </cell>
          <cell r="E47207" t="str">
            <v>NoSettings</v>
          </cell>
        </row>
        <row r="47208">
          <cell r="B47208">
            <v>2166</v>
          </cell>
          <cell r="C47208" t="str">
            <v>TN</v>
          </cell>
          <cell r="E47208" t="str">
            <v>NoSettings</v>
          </cell>
        </row>
        <row r="47209">
          <cell r="B47209">
            <v>2167</v>
          </cell>
          <cell r="C47209" t="str">
            <v>TN</v>
          </cell>
          <cell r="E47209" t="str">
            <v>NoSettings</v>
          </cell>
        </row>
        <row r="47210">
          <cell r="B47210">
            <v>2168</v>
          </cell>
          <cell r="C47210" t="str">
            <v>TN</v>
          </cell>
          <cell r="E47210" t="str">
            <v>NoSettings</v>
          </cell>
        </row>
        <row r="47211">
          <cell r="B47211">
            <v>2169</v>
          </cell>
          <cell r="C47211" t="str">
            <v>TN</v>
          </cell>
          <cell r="E47211" t="str">
            <v>NoSettings</v>
          </cell>
        </row>
        <row r="47212">
          <cell r="B47212">
            <v>2170</v>
          </cell>
          <cell r="C47212" t="str">
            <v>TN</v>
          </cell>
          <cell r="E47212" t="str">
            <v>NoSettings</v>
          </cell>
        </row>
        <row r="47213">
          <cell r="B47213">
            <v>2171</v>
          </cell>
          <cell r="C47213" t="str">
            <v>TN</v>
          </cell>
          <cell r="E47213" t="str">
            <v>NoSettings</v>
          </cell>
        </row>
        <row r="47214">
          <cell r="B47214">
            <v>2172</v>
          </cell>
          <cell r="C47214" t="str">
            <v>TN</v>
          </cell>
          <cell r="E47214" t="str">
            <v>NoSettings</v>
          </cell>
        </row>
        <row r="47215">
          <cell r="B47215">
            <v>2173</v>
          </cell>
          <cell r="C47215" t="str">
            <v>TN</v>
          </cell>
          <cell r="E47215" t="str">
            <v>NoSettings</v>
          </cell>
        </row>
        <row r="47216">
          <cell r="B47216">
            <v>2174</v>
          </cell>
          <cell r="C47216" t="str">
            <v>TN</v>
          </cell>
          <cell r="E47216" t="str">
            <v>NoSettings</v>
          </cell>
        </row>
        <row r="47217">
          <cell r="B47217">
            <v>2175</v>
          </cell>
          <cell r="C47217" t="str">
            <v>TN</v>
          </cell>
          <cell r="E47217" t="str">
            <v>NoSettings</v>
          </cell>
        </row>
        <row r="47218">
          <cell r="B47218">
            <v>2176</v>
          </cell>
          <cell r="C47218" t="str">
            <v>TN</v>
          </cell>
          <cell r="E47218" t="str">
            <v>NoSettings</v>
          </cell>
        </row>
        <row r="47219">
          <cell r="B47219">
            <v>2177</v>
          </cell>
          <cell r="C47219" t="str">
            <v>TN</v>
          </cell>
          <cell r="E47219" t="str">
            <v>NoSettings</v>
          </cell>
        </row>
        <row r="47220">
          <cell r="B47220">
            <v>2178</v>
          </cell>
          <cell r="C47220" t="str">
            <v>TN</v>
          </cell>
          <cell r="E47220" t="str">
            <v>NoSettings</v>
          </cell>
        </row>
        <row r="47221">
          <cell r="B47221">
            <v>2179</v>
          </cell>
          <cell r="C47221" t="str">
            <v>TN</v>
          </cell>
          <cell r="E47221" t="str">
            <v>NoSettings</v>
          </cell>
        </row>
        <row r="47222">
          <cell r="B47222">
            <v>2180</v>
          </cell>
          <cell r="C47222" t="str">
            <v>TN</v>
          </cell>
          <cell r="E47222" t="str">
            <v>NoSettings</v>
          </cell>
        </row>
        <row r="47223">
          <cell r="B47223">
            <v>2181</v>
          </cell>
          <cell r="C47223" t="str">
            <v>TN</v>
          </cell>
          <cell r="E47223" t="str">
            <v>NoSettings</v>
          </cell>
        </row>
        <row r="47224">
          <cell r="B47224">
            <v>2182</v>
          </cell>
          <cell r="C47224" t="str">
            <v>TN</v>
          </cell>
          <cell r="E47224" t="str">
            <v>NoSettings</v>
          </cell>
        </row>
        <row r="47225">
          <cell r="B47225">
            <v>2183</v>
          </cell>
          <cell r="C47225" t="str">
            <v>TN</v>
          </cell>
          <cell r="E47225" t="str">
            <v>NoSettings</v>
          </cell>
        </row>
        <row r="47226">
          <cell r="B47226">
            <v>2184</v>
          </cell>
          <cell r="C47226" t="str">
            <v>TN</v>
          </cell>
          <cell r="E47226" t="str">
            <v>NoSettings</v>
          </cell>
        </row>
        <row r="47227">
          <cell r="B47227">
            <v>2185</v>
          </cell>
          <cell r="C47227" t="str">
            <v>TN</v>
          </cell>
          <cell r="E47227" t="str">
            <v>NoSettings</v>
          </cell>
        </row>
        <row r="47228">
          <cell r="B47228">
            <v>2186</v>
          </cell>
          <cell r="C47228" t="str">
            <v>TN</v>
          </cell>
          <cell r="E47228" t="str">
            <v>NoSettings</v>
          </cell>
        </row>
        <row r="47229">
          <cell r="B47229">
            <v>2187</v>
          </cell>
          <cell r="C47229" t="str">
            <v>TN</v>
          </cell>
          <cell r="E47229" t="str">
            <v>NoSettings</v>
          </cell>
        </row>
        <row r="47230">
          <cell r="B47230">
            <v>2188</v>
          </cell>
          <cell r="C47230" t="str">
            <v>TN</v>
          </cell>
          <cell r="E47230" t="str">
            <v>NoSettings</v>
          </cell>
        </row>
        <row r="47231">
          <cell r="B47231">
            <v>2189</v>
          </cell>
          <cell r="C47231" t="str">
            <v>TN</v>
          </cell>
          <cell r="E47231" t="str">
            <v>NoSettings</v>
          </cell>
        </row>
        <row r="47232">
          <cell r="B47232">
            <v>2190</v>
          </cell>
          <cell r="C47232" t="str">
            <v>TN</v>
          </cell>
          <cell r="E47232" t="str">
            <v>NoSettings</v>
          </cell>
        </row>
        <row r="47233">
          <cell r="B47233">
            <v>2191</v>
          </cell>
          <cell r="C47233" t="str">
            <v>TN</v>
          </cell>
          <cell r="E47233" t="str">
            <v>NoSettings</v>
          </cell>
        </row>
        <row r="47234">
          <cell r="B47234">
            <v>2192</v>
          </cell>
          <cell r="C47234" t="str">
            <v>TN</v>
          </cell>
          <cell r="E47234" t="str">
            <v>NoSettings</v>
          </cell>
        </row>
        <row r="47235">
          <cell r="B47235">
            <v>2193</v>
          </cell>
          <cell r="C47235" t="str">
            <v>TN</v>
          </cell>
          <cell r="E47235" t="str">
            <v>NoSettings</v>
          </cell>
        </row>
        <row r="47236">
          <cell r="B47236">
            <v>2194</v>
          </cell>
          <cell r="C47236" t="str">
            <v>TN</v>
          </cell>
          <cell r="E47236" t="str">
            <v>NoSettings</v>
          </cell>
        </row>
        <row r="47237">
          <cell r="B47237">
            <v>2195</v>
          </cell>
          <cell r="C47237" t="str">
            <v>TN</v>
          </cell>
          <cell r="E47237" t="str">
            <v>NoSettings</v>
          </cell>
        </row>
        <row r="47238">
          <cell r="B47238">
            <v>2196</v>
          </cell>
          <cell r="C47238" t="str">
            <v>TN</v>
          </cell>
          <cell r="E47238" t="str">
            <v>NoSettings</v>
          </cell>
        </row>
        <row r="47239">
          <cell r="B47239">
            <v>2197</v>
          </cell>
          <cell r="C47239" t="str">
            <v>TN</v>
          </cell>
          <cell r="E47239" t="str">
            <v>NoSettings</v>
          </cell>
        </row>
        <row r="47240">
          <cell r="B47240">
            <v>2198</v>
          </cell>
          <cell r="C47240" t="str">
            <v>TN</v>
          </cell>
          <cell r="E47240" t="str">
            <v>NoSettings</v>
          </cell>
        </row>
        <row r="47241">
          <cell r="B47241">
            <v>2199</v>
          </cell>
          <cell r="C47241" t="str">
            <v>TN</v>
          </cell>
          <cell r="E47241" t="str">
            <v>NoSettings</v>
          </cell>
        </row>
        <row r="47242">
          <cell r="B47242">
            <v>2200</v>
          </cell>
          <cell r="C47242" t="str">
            <v>TN</v>
          </cell>
          <cell r="E47242" t="str">
            <v>NoSettings</v>
          </cell>
        </row>
        <row r="47243">
          <cell r="B47243">
            <v>2201</v>
          </cell>
          <cell r="C47243" t="str">
            <v>TN</v>
          </cell>
          <cell r="E47243" t="str">
            <v>NoSettings</v>
          </cell>
        </row>
        <row r="47244">
          <cell r="B47244">
            <v>2202</v>
          </cell>
          <cell r="C47244" t="str">
            <v>TN</v>
          </cell>
          <cell r="E47244" t="str">
            <v>NoSettings</v>
          </cell>
        </row>
        <row r="47245">
          <cell r="B47245">
            <v>2203</v>
          </cell>
          <cell r="C47245" t="str">
            <v>TN</v>
          </cell>
          <cell r="E47245" t="str">
            <v>NoSettings</v>
          </cell>
        </row>
        <row r="47246">
          <cell r="B47246">
            <v>2204</v>
          </cell>
          <cell r="C47246" t="str">
            <v>TN</v>
          </cell>
          <cell r="E47246" t="str">
            <v>NoSettings</v>
          </cell>
        </row>
        <row r="47247">
          <cell r="B47247">
            <v>2205</v>
          </cell>
          <cell r="C47247" t="str">
            <v>TN</v>
          </cell>
          <cell r="E47247" t="str">
            <v>NoSettings</v>
          </cell>
        </row>
        <row r="47248">
          <cell r="B47248">
            <v>2206</v>
          </cell>
          <cell r="C47248" t="str">
            <v>TN</v>
          </cell>
          <cell r="E47248" t="str">
            <v>NoSettings</v>
          </cell>
        </row>
        <row r="47249">
          <cell r="B47249">
            <v>2207</v>
          </cell>
          <cell r="C47249" t="str">
            <v>TN</v>
          </cell>
          <cell r="E47249" t="str">
            <v>NoSettings</v>
          </cell>
        </row>
        <row r="47250">
          <cell r="B47250">
            <v>2208</v>
          </cell>
          <cell r="C47250" t="str">
            <v>TN</v>
          </cell>
          <cell r="E47250" t="str">
            <v>NoSettings</v>
          </cell>
        </row>
        <row r="47251">
          <cell r="B47251">
            <v>2209</v>
          </cell>
          <cell r="C47251" t="str">
            <v>TN</v>
          </cell>
          <cell r="E47251" t="str">
            <v>NoSettings</v>
          </cell>
        </row>
        <row r="47252">
          <cell r="B47252">
            <v>2210</v>
          </cell>
          <cell r="C47252" t="str">
            <v>TN</v>
          </cell>
          <cell r="E47252" t="str">
            <v>NoSettings</v>
          </cell>
        </row>
        <row r="47253">
          <cell r="B47253">
            <v>2211</v>
          </cell>
          <cell r="C47253" t="str">
            <v>TN</v>
          </cell>
          <cell r="E47253" t="str">
            <v>NoSettings</v>
          </cell>
        </row>
        <row r="47254">
          <cell r="B47254">
            <v>2212</v>
          </cell>
          <cell r="C47254" t="str">
            <v>TN</v>
          </cell>
          <cell r="E47254" t="str">
            <v>NoSettings</v>
          </cell>
        </row>
        <row r="47255">
          <cell r="B47255">
            <v>2213</v>
          </cell>
          <cell r="C47255" t="str">
            <v>TN</v>
          </cell>
          <cell r="E47255" t="str">
            <v>NoSettings</v>
          </cell>
        </row>
        <row r="47256">
          <cell r="B47256">
            <v>2214</v>
          </cell>
          <cell r="C47256" t="str">
            <v>TN</v>
          </cell>
          <cell r="E47256" t="str">
            <v>NoSettings</v>
          </cell>
        </row>
        <row r="47257">
          <cell r="B47257">
            <v>2215</v>
          </cell>
          <cell r="C47257" t="str">
            <v>TN</v>
          </cell>
          <cell r="E47257" t="str">
            <v>NoSettings</v>
          </cell>
        </row>
        <row r="47258">
          <cell r="B47258">
            <v>2216</v>
          </cell>
          <cell r="C47258" t="str">
            <v>TN</v>
          </cell>
          <cell r="E47258" t="str">
            <v>NoSettings</v>
          </cell>
        </row>
        <row r="47259">
          <cell r="B47259">
            <v>2217</v>
          </cell>
          <cell r="C47259" t="str">
            <v>TN</v>
          </cell>
          <cell r="E47259" t="str">
            <v>NoSettings</v>
          </cell>
        </row>
        <row r="47260">
          <cell r="B47260">
            <v>2218</v>
          </cell>
          <cell r="C47260" t="str">
            <v>TN</v>
          </cell>
          <cell r="E47260" t="str">
            <v>NoSettings</v>
          </cell>
        </row>
        <row r="47261">
          <cell r="B47261">
            <v>2219</v>
          </cell>
          <cell r="C47261" t="str">
            <v>TN</v>
          </cell>
          <cell r="E47261" t="str">
            <v>NoSettings</v>
          </cell>
        </row>
        <row r="47262">
          <cell r="B47262">
            <v>2220</v>
          </cell>
          <cell r="C47262" t="str">
            <v>TN</v>
          </cell>
          <cell r="E47262" t="str">
            <v>NoSettings</v>
          </cell>
        </row>
        <row r="47263">
          <cell r="B47263">
            <v>2221</v>
          </cell>
          <cell r="C47263" t="str">
            <v>TN</v>
          </cell>
          <cell r="E47263" t="str">
            <v>NoSettings</v>
          </cell>
        </row>
        <row r="47264">
          <cell r="B47264">
            <v>2222</v>
          </cell>
          <cell r="C47264" t="str">
            <v>TN</v>
          </cell>
          <cell r="E47264" t="str">
            <v>NoSettings</v>
          </cell>
        </row>
        <row r="47265">
          <cell r="B47265">
            <v>2223</v>
          </cell>
          <cell r="C47265" t="str">
            <v>TN</v>
          </cell>
          <cell r="E47265" t="str">
            <v>NoSettings</v>
          </cell>
        </row>
        <row r="47266">
          <cell r="B47266">
            <v>2224</v>
          </cell>
          <cell r="C47266" t="str">
            <v>TN</v>
          </cell>
          <cell r="E47266" t="str">
            <v>NoSettings</v>
          </cell>
        </row>
        <row r="47267">
          <cell r="B47267">
            <v>2225</v>
          </cell>
          <cell r="C47267" t="str">
            <v>TN</v>
          </cell>
          <cell r="E47267" t="str">
            <v>NoSettings</v>
          </cell>
        </row>
        <row r="47268">
          <cell r="B47268">
            <v>2226</v>
          </cell>
          <cell r="C47268" t="str">
            <v>TN</v>
          </cell>
          <cell r="E47268" t="str">
            <v>NoSettings</v>
          </cell>
        </row>
        <row r="47269">
          <cell r="B47269">
            <v>2227</v>
          </cell>
          <cell r="C47269" t="str">
            <v>TN</v>
          </cell>
          <cell r="E47269" t="str">
            <v>NoSettings</v>
          </cell>
        </row>
        <row r="47270">
          <cell r="B47270">
            <v>2228</v>
          </cell>
          <cell r="C47270" t="str">
            <v>TN</v>
          </cell>
          <cell r="E47270" t="str">
            <v>NoSettings</v>
          </cell>
        </row>
        <row r="47271">
          <cell r="B47271">
            <v>2229</v>
          </cell>
          <cell r="C47271" t="str">
            <v>TN</v>
          </cell>
          <cell r="E47271" t="str">
            <v>NoSettings</v>
          </cell>
        </row>
        <row r="47272">
          <cell r="B47272">
            <v>2230</v>
          </cell>
          <cell r="C47272" t="str">
            <v>TN</v>
          </cell>
          <cell r="E47272" t="str">
            <v>NoSettings</v>
          </cell>
        </row>
        <row r="47273">
          <cell r="B47273">
            <v>2231</v>
          </cell>
          <cell r="C47273" t="str">
            <v>TN</v>
          </cell>
          <cell r="E47273" t="str">
            <v>NoSettings</v>
          </cell>
        </row>
        <row r="47274">
          <cell r="B47274">
            <v>2232</v>
          </cell>
          <cell r="C47274" t="str">
            <v>TN</v>
          </cell>
          <cell r="E47274" t="str">
            <v>NoSettings</v>
          </cell>
        </row>
        <row r="47275">
          <cell r="B47275">
            <v>2233</v>
          </cell>
          <cell r="C47275" t="str">
            <v>TN</v>
          </cell>
          <cell r="E47275" t="str">
            <v>NoSettings</v>
          </cell>
        </row>
        <row r="47276">
          <cell r="B47276">
            <v>2234</v>
          </cell>
          <cell r="C47276" t="str">
            <v>TN</v>
          </cell>
          <cell r="E47276" t="str">
            <v>NoSettings</v>
          </cell>
        </row>
        <row r="47277">
          <cell r="B47277">
            <v>2235</v>
          </cell>
          <cell r="C47277" t="str">
            <v>TN</v>
          </cell>
          <cell r="E47277" t="str">
            <v>NoSettings</v>
          </cell>
        </row>
        <row r="47278">
          <cell r="B47278">
            <v>2236</v>
          </cell>
          <cell r="C47278" t="str">
            <v>TN</v>
          </cell>
          <cell r="E47278" t="str">
            <v>NoSettings</v>
          </cell>
        </row>
        <row r="47279">
          <cell r="B47279">
            <v>2237</v>
          </cell>
          <cell r="C47279" t="str">
            <v>TN</v>
          </cell>
          <cell r="E47279" t="str">
            <v>NoSettings</v>
          </cell>
        </row>
        <row r="47280">
          <cell r="B47280">
            <v>2238</v>
          </cell>
          <cell r="C47280" t="str">
            <v>TN</v>
          </cell>
          <cell r="E47280" t="str">
            <v>NoSettings</v>
          </cell>
        </row>
        <row r="47281">
          <cell r="B47281">
            <v>2239</v>
          </cell>
          <cell r="C47281" t="str">
            <v>TN</v>
          </cell>
          <cell r="E47281" t="str">
            <v>NoSettings</v>
          </cell>
        </row>
        <row r="47282">
          <cell r="B47282">
            <v>2240</v>
          </cell>
          <cell r="C47282" t="str">
            <v>TN</v>
          </cell>
          <cell r="E47282" t="str">
            <v>NoSettings</v>
          </cell>
        </row>
        <row r="47283">
          <cell r="B47283">
            <v>2241</v>
          </cell>
          <cell r="C47283" t="str">
            <v>TN</v>
          </cell>
          <cell r="E47283" t="str">
            <v>NoSettings</v>
          </cell>
        </row>
        <row r="47284">
          <cell r="B47284">
            <v>2242</v>
          </cell>
          <cell r="C47284" t="str">
            <v>TN</v>
          </cell>
          <cell r="E47284" t="str">
            <v>NoSettings</v>
          </cell>
        </row>
        <row r="47285">
          <cell r="B47285">
            <v>2243</v>
          </cell>
          <cell r="C47285" t="str">
            <v>TN</v>
          </cell>
          <cell r="E47285" t="str">
            <v>NoSettings</v>
          </cell>
        </row>
        <row r="47286">
          <cell r="B47286">
            <v>2244</v>
          </cell>
          <cell r="C47286" t="str">
            <v>TN</v>
          </cell>
          <cell r="E47286" t="str">
            <v>NoSettings</v>
          </cell>
        </row>
        <row r="47287">
          <cell r="B47287">
            <v>2245</v>
          </cell>
          <cell r="C47287" t="str">
            <v>TN</v>
          </cell>
          <cell r="E47287" t="str">
            <v>NoSettings</v>
          </cell>
        </row>
        <row r="47288">
          <cell r="B47288">
            <v>2246</v>
          </cell>
          <cell r="C47288" t="str">
            <v>TN</v>
          </cell>
          <cell r="E47288" t="str">
            <v>NoSettings</v>
          </cell>
        </row>
        <row r="47289">
          <cell r="B47289">
            <v>2247</v>
          </cell>
          <cell r="C47289" t="str">
            <v>TN</v>
          </cell>
          <cell r="E47289" t="str">
            <v>NoSettings</v>
          </cell>
        </row>
        <row r="47290">
          <cell r="B47290">
            <v>2248</v>
          </cell>
          <cell r="C47290" t="str">
            <v>TN</v>
          </cell>
          <cell r="E47290" t="str">
            <v>NoSettings</v>
          </cell>
        </row>
        <row r="47291">
          <cell r="B47291">
            <v>2249</v>
          </cell>
          <cell r="C47291" t="str">
            <v>TN</v>
          </cell>
          <cell r="E47291" t="str">
            <v>NoSettings</v>
          </cell>
        </row>
        <row r="47292">
          <cell r="B47292">
            <v>2250</v>
          </cell>
          <cell r="C47292" t="str">
            <v>TN</v>
          </cell>
          <cell r="E47292" t="str">
            <v>NoSettings</v>
          </cell>
        </row>
        <row r="47293">
          <cell r="B47293">
            <v>2251</v>
          </cell>
          <cell r="C47293" t="str">
            <v>TN</v>
          </cell>
          <cell r="E47293" t="str">
            <v>NoSettings</v>
          </cell>
        </row>
        <row r="47294">
          <cell r="B47294">
            <v>2252</v>
          </cell>
          <cell r="C47294" t="str">
            <v>TN</v>
          </cell>
          <cell r="E47294" t="str">
            <v>NoSettings</v>
          </cell>
        </row>
        <row r="47295">
          <cell r="B47295">
            <v>2253</v>
          </cell>
          <cell r="C47295" t="str">
            <v>TN</v>
          </cell>
          <cell r="E47295" t="str">
            <v>NoSettings</v>
          </cell>
        </row>
        <row r="47296">
          <cell r="B47296">
            <v>2254</v>
          </cell>
          <cell r="C47296" t="str">
            <v>TN</v>
          </cell>
          <cell r="E47296" t="str">
            <v>NoSettings</v>
          </cell>
        </row>
        <row r="47297">
          <cell r="B47297">
            <v>2255</v>
          </cell>
          <cell r="C47297" t="str">
            <v>TN</v>
          </cell>
          <cell r="E47297" t="str">
            <v>NoSettings</v>
          </cell>
        </row>
        <row r="47298">
          <cell r="B47298">
            <v>2256</v>
          </cell>
          <cell r="C47298" t="str">
            <v>TN</v>
          </cell>
          <cell r="E47298" t="str">
            <v>NoSettings</v>
          </cell>
        </row>
        <row r="47299">
          <cell r="B47299">
            <v>2257</v>
          </cell>
          <cell r="C47299" t="str">
            <v>TN</v>
          </cell>
          <cell r="E47299" t="str">
            <v>NoSettings</v>
          </cell>
        </row>
        <row r="47300">
          <cell r="B47300">
            <v>2258</v>
          </cell>
          <cell r="C47300" t="str">
            <v>TN</v>
          </cell>
          <cell r="E47300" t="str">
            <v>NoSettings</v>
          </cell>
        </row>
        <row r="47301">
          <cell r="B47301">
            <v>2259</v>
          </cell>
          <cell r="C47301" t="str">
            <v>TN</v>
          </cell>
          <cell r="E47301" t="str">
            <v>NoSettings</v>
          </cell>
        </row>
        <row r="47302">
          <cell r="B47302">
            <v>2260</v>
          </cell>
          <cell r="C47302" t="str">
            <v>TN</v>
          </cell>
          <cell r="E47302" t="str">
            <v>NoSettings</v>
          </cell>
        </row>
        <row r="47303">
          <cell r="B47303">
            <v>2261</v>
          </cell>
          <cell r="C47303" t="str">
            <v>TN</v>
          </cell>
          <cell r="E47303" t="str">
            <v>NoSettings</v>
          </cell>
        </row>
        <row r="47304">
          <cell r="B47304">
            <v>2262</v>
          </cell>
          <cell r="C47304" t="str">
            <v>TN</v>
          </cell>
          <cell r="E47304" t="str">
            <v>NoSettings</v>
          </cell>
        </row>
        <row r="47305">
          <cell r="B47305">
            <v>2263</v>
          </cell>
          <cell r="C47305" t="str">
            <v>TN</v>
          </cell>
          <cell r="E47305" t="str">
            <v>NoSettings</v>
          </cell>
        </row>
        <row r="47306">
          <cell r="B47306">
            <v>2264</v>
          </cell>
          <cell r="C47306" t="str">
            <v>TN</v>
          </cell>
          <cell r="E47306" t="str">
            <v>NoSettings</v>
          </cell>
        </row>
        <row r="47307">
          <cell r="B47307">
            <v>2265</v>
          </cell>
          <cell r="C47307" t="str">
            <v>TN</v>
          </cell>
          <cell r="E47307" t="str">
            <v>NoSettings</v>
          </cell>
        </row>
        <row r="47308">
          <cell r="B47308">
            <v>2266</v>
          </cell>
          <cell r="C47308" t="str">
            <v>TN</v>
          </cell>
          <cell r="E47308" t="str">
            <v>NoSettings</v>
          </cell>
        </row>
        <row r="47309">
          <cell r="B47309">
            <v>2267</v>
          </cell>
          <cell r="C47309" t="str">
            <v>TN</v>
          </cell>
          <cell r="E47309" t="str">
            <v>NoSettings</v>
          </cell>
        </row>
        <row r="47310">
          <cell r="B47310">
            <v>2268</v>
          </cell>
          <cell r="C47310" t="str">
            <v>TN</v>
          </cell>
          <cell r="E47310" t="str">
            <v>NoSettings</v>
          </cell>
        </row>
        <row r="47311">
          <cell r="B47311">
            <v>2269</v>
          </cell>
          <cell r="C47311" t="str">
            <v>TN</v>
          </cell>
          <cell r="E47311" t="str">
            <v>NoSettings</v>
          </cell>
        </row>
        <row r="47312">
          <cell r="B47312">
            <v>2270</v>
          </cell>
          <cell r="C47312" t="str">
            <v>TN</v>
          </cell>
          <cell r="E47312" t="str">
            <v>NoSettings</v>
          </cell>
        </row>
        <row r="47313">
          <cell r="B47313">
            <v>2271</v>
          </cell>
          <cell r="C47313" t="str">
            <v>TN</v>
          </cell>
          <cell r="E47313" t="str">
            <v>NoSettings</v>
          </cell>
        </row>
        <row r="47314">
          <cell r="B47314">
            <v>2272</v>
          </cell>
          <cell r="C47314" t="str">
            <v>TN</v>
          </cell>
          <cell r="E47314" t="str">
            <v>NoSettings</v>
          </cell>
        </row>
        <row r="47315">
          <cell r="B47315">
            <v>2273</v>
          </cell>
          <cell r="C47315" t="str">
            <v>TN</v>
          </cell>
          <cell r="E47315" t="str">
            <v>NoSettings</v>
          </cell>
        </row>
        <row r="47316">
          <cell r="B47316">
            <v>2274</v>
          </cell>
          <cell r="C47316" t="str">
            <v>TN</v>
          </cell>
          <cell r="E47316" t="str">
            <v>NoSettings</v>
          </cell>
        </row>
        <row r="47317">
          <cell r="B47317">
            <v>2275</v>
          </cell>
          <cell r="C47317" t="str">
            <v>TN</v>
          </cell>
          <cell r="E47317" t="str">
            <v>NoSettings</v>
          </cell>
        </row>
        <row r="47318">
          <cell r="B47318">
            <v>2276</v>
          </cell>
          <cell r="C47318" t="str">
            <v>TN</v>
          </cell>
          <cell r="E47318" t="str">
            <v>NoSettings</v>
          </cell>
        </row>
        <row r="47319">
          <cell r="B47319">
            <v>2277</v>
          </cell>
          <cell r="C47319" t="str">
            <v>TN</v>
          </cell>
          <cell r="E47319" t="str">
            <v>NoSettings</v>
          </cell>
        </row>
        <row r="47320">
          <cell r="B47320">
            <v>2278</v>
          </cell>
          <cell r="C47320" t="str">
            <v>TN</v>
          </cell>
          <cell r="E47320" t="str">
            <v>NoSettings</v>
          </cell>
        </row>
        <row r="47321">
          <cell r="B47321">
            <v>2279</v>
          </cell>
          <cell r="C47321" t="str">
            <v>TN</v>
          </cell>
          <cell r="E47321" t="str">
            <v>NoSettings</v>
          </cell>
        </row>
        <row r="47322">
          <cell r="B47322">
            <v>2280</v>
          </cell>
          <cell r="C47322" t="str">
            <v>TN</v>
          </cell>
          <cell r="E47322" t="str">
            <v>NoSettings</v>
          </cell>
        </row>
        <row r="47323">
          <cell r="B47323">
            <v>2281</v>
          </cell>
          <cell r="C47323" t="str">
            <v>TN</v>
          </cell>
          <cell r="E47323" t="str">
            <v>NoSettings</v>
          </cell>
        </row>
        <row r="47324">
          <cell r="B47324">
            <v>2282</v>
          </cell>
          <cell r="C47324" t="str">
            <v>TN</v>
          </cell>
          <cell r="E47324" t="str">
            <v>NoSettings</v>
          </cell>
        </row>
        <row r="47325">
          <cell r="B47325">
            <v>2283</v>
          </cell>
          <cell r="C47325" t="str">
            <v>TN</v>
          </cell>
          <cell r="E47325" t="str">
            <v>NoSettings</v>
          </cell>
        </row>
        <row r="47326">
          <cell r="B47326">
            <v>2284</v>
          </cell>
          <cell r="C47326" t="str">
            <v>TN</v>
          </cell>
          <cell r="E47326" t="str">
            <v>NoSettings</v>
          </cell>
        </row>
        <row r="47327">
          <cell r="B47327">
            <v>2285</v>
          </cell>
          <cell r="C47327" t="str">
            <v>TN</v>
          </cell>
          <cell r="E47327" t="str">
            <v>NoSettings</v>
          </cell>
        </row>
        <row r="47328">
          <cell r="B47328">
            <v>2286</v>
          </cell>
          <cell r="C47328" t="str">
            <v>TN</v>
          </cell>
          <cell r="E47328" t="str">
            <v>NoSettings</v>
          </cell>
        </row>
        <row r="47329">
          <cell r="B47329">
            <v>2287</v>
          </cell>
          <cell r="C47329" t="str">
            <v>TN</v>
          </cell>
          <cell r="E47329" t="str">
            <v>NoSettings</v>
          </cell>
        </row>
        <row r="47330">
          <cell r="B47330">
            <v>2288</v>
          </cell>
          <cell r="C47330" t="str">
            <v>TN</v>
          </cell>
          <cell r="E47330" t="str">
            <v>NoSettings</v>
          </cell>
        </row>
        <row r="47331">
          <cell r="B47331">
            <v>2289</v>
          </cell>
          <cell r="C47331" t="str">
            <v>TN</v>
          </cell>
          <cell r="E47331" t="str">
            <v>NoSettings</v>
          </cell>
        </row>
        <row r="47332">
          <cell r="B47332">
            <v>2290</v>
          </cell>
          <cell r="C47332" t="str">
            <v>TN</v>
          </cell>
          <cell r="E47332" t="str">
            <v>NoSettings</v>
          </cell>
        </row>
        <row r="47333">
          <cell r="B47333">
            <v>2291</v>
          </cell>
          <cell r="C47333" t="str">
            <v>TN</v>
          </cell>
          <cell r="E47333" t="str">
            <v>NoSettings</v>
          </cell>
        </row>
        <row r="47334">
          <cell r="B47334">
            <v>2292</v>
          </cell>
          <cell r="C47334" t="str">
            <v>TN</v>
          </cell>
          <cell r="E47334" t="str">
            <v>NoSettings</v>
          </cell>
        </row>
        <row r="47335">
          <cell r="B47335">
            <v>2293</v>
          </cell>
          <cell r="C47335" t="str">
            <v>TN</v>
          </cell>
          <cell r="E47335" t="str">
            <v>NoSettings</v>
          </cell>
        </row>
        <row r="47336">
          <cell r="B47336">
            <v>2294</v>
          </cell>
          <cell r="C47336" t="str">
            <v>TN</v>
          </cell>
          <cell r="E47336" t="str">
            <v>NoSettings</v>
          </cell>
        </row>
        <row r="47337">
          <cell r="B47337">
            <v>2295</v>
          </cell>
          <cell r="C47337" t="str">
            <v>TN</v>
          </cell>
          <cell r="E47337" t="str">
            <v>NoSettings</v>
          </cell>
        </row>
        <row r="47338">
          <cell r="B47338">
            <v>2296</v>
          </cell>
          <cell r="C47338" t="str">
            <v>TN</v>
          </cell>
          <cell r="E47338" t="str">
            <v>NoSettings</v>
          </cell>
        </row>
        <row r="47339">
          <cell r="B47339">
            <v>2297</v>
          </cell>
          <cell r="C47339" t="str">
            <v>TN</v>
          </cell>
          <cell r="E47339" t="str">
            <v>NoSettings</v>
          </cell>
        </row>
        <row r="47340">
          <cell r="B47340">
            <v>2298</v>
          </cell>
          <cell r="C47340" t="str">
            <v>TN</v>
          </cell>
          <cell r="E47340" t="str">
            <v>NoSettings</v>
          </cell>
        </row>
        <row r="47341">
          <cell r="B47341">
            <v>2299</v>
          </cell>
          <cell r="C47341" t="str">
            <v>TN</v>
          </cell>
          <cell r="E47341" t="str">
            <v>NoSettings</v>
          </cell>
        </row>
        <row r="47342">
          <cell r="B47342">
            <v>2300</v>
          </cell>
          <cell r="C47342" t="str">
            <v>TN</v>
          </cell>
          <cell r="E47342" t="str">
            <v>NoSettings</v>
          </cell>
        </row>
        <row r="47343">
          <cell r="B47343">
            <v>2301</v>
          </cell>
          <cell r="C47343" t="str">
            <v>TN</v>
          </cell>
          <cell r="E47343" t="str">
            <v>NoSettings</v>
          </cell>
        </row>
        <row r="47344">
          <cell r="B47344">
            <v>2302</v>
          </cell>
          <cell r="C47344" t="str">
            <v>TN</v>
          </cell>
          <cell r="E47344" t="str">
            <v>NoSettings</v>
          </cell>
        </row>
        <row r="47345">
          <cell r="B47345">
            <v>2303</v>
          </cell>
          <cell r="C47345" t="str">
            <v>TN</v>
          </cell>
          <cell r="E47345" t="str">
            <v>NoSettings</v>
          </cell>
        </row>
        <row r="47346">
          <cell r="B47346">
            <v>2304</v>
          </cell>
          <cell r="C47346" t="str">
            <v>TN</v>
          </cell>
          <cell r="E47346" t="str">
            <v>NoSettings</v>
          </cell>
        </row>
        <row r="47347">
          <cell r="B47347">
            <v>2305</v>
          </cell>
          <cell r="C47347" t="str">
            <v>TN</v>
          </cell>
          <cell r="E47347" t="str">
            <v>NoSettings</v>
          </cell>
        </row>
        <row r="47348">
          <cell r="B47348">
            <v>2306</v>
          </cell>
          <cell r="C47348" t="str">
            <v>TN</v>
          </cell>
          <cell r="E47348" t="str">
            <v>NoSettings</v>
          </cell>
        </row>
        <row r="47349">
          <cell r="B47349">
            <v>2307</v>
          </cell>
          <cell r="C47349" t="str">
            <v>TN</v>
          </cell>
          <cell r="E47349" t="str">
            <v>NoSettings</v>
          </cell>
        </row>
        <row r="47350">
          <cell r="B47350">
            <v>2308</v>
          </cell>
          <cell r="C47350" t="str">
            <v>TN</v>
          </cell>
          <cell r="E47350" t="str">
            <v>NoSettings</v>
          </cell>
        </row>
        <row r="47351">
          <cell r="B47351">
            <v>2309</v>
          </cell>
          <cell r="C47351" t="str">
            <v>TN</v>
          </cell>
          <cell r="E47351" t="str">
            <v>NoSettings</v>
          </cell>
        </row>
        <row r="47352">
          <cell r="B47352">
            <v>2310</v>
          </cell>
          <cell r="C47352" t="str">
            <v>TN</v>
          </cell>
          <cell r="E47352" t="str">
            <v>NoSettings</v>
          </cell>
        </row>
        <row r="47353">
          <cell r="B47353">
            <v>2311</v>
          </cell>
          <cell r="C47353" t="str">
            <v>TN</v>
          </cell>
          <cell r="E47353" t="str">
            <v>NoSettings</v>
          </cell>
        </row>
        <row r="47354">
          <cell r="B47354">
            <v>2312</v>
          </cell>
          <cell r="C47354" t="str">
            <v>TN</v>
          </cell>
          <cell r="E47354" t="str">
            <v>NoSettings</v>
          </cell>
        </row>
        <row r="47355">
          <cell r="B47355">
            <v>2313</v>
          </cell>
          <cell r="C47355" t="str">
            <v>TN</v>
          </cell>
          <cell r="E47355" t="str">
            <v>NoSettings</v>
          </cell>
        </row>
        <row r="47356">
          <cell r="B47356">
            <v>2314</v>
          </cell>
          <cell r="C47356" t="str">
            <v>TN</v>
          </cell>
          <cell r="E47356" t="str">
            <v>NoSettings</v>
          </cell>
        </row>
        <row r="47357">
          <cell r="B47357">
            <v>2315</v>
          </cell>
          <cell r="C47357" t="str">
            <v>TN</v>
          </cell>
          <cell r="E47357" t="str">
            <v>NoSettings</v>
          </cell>
        </row>
        <row r="47358">
          <cell r="B47358">
            <v>2316</v>
          </cell>
          <cell r="C47358" t="str">
            <v>TN</v>
          </cell>
          <cell r="E47358" t="str">
            <v>NoSettings</v>
          </cell>
        </row>
        <row r="47359">
          <cell r="B47359">
            <v>2317</v>
          </cell>
          <cell r="C47359" t="str">
            <v>TN</v>
          </cell>
          <cell r="E47359" t="str">
            <v>NoSettings</v>
          </cell>
        </row>
        <row r="47360">
          <cell r="B47360">
            <v>2318</v>
          </cell>
          <cell r="C47360" t="str">
            <v>TN</v>
          </cell>
          <cell r="E47360" t="str">
            <v>NoSettings</v>
          </cell>
        </row>
        <row r="47361">
          <cell r="B47361">
            <v>2319</v>
          </cell>
          <cell r="C47361" t="str">
            <v>TN</v>
          </cell>
          <cell r="E47361" t="str">
            <v>NoSettings</v>
          </cell>
        </row>
        <row r="47362">
          <cell r="B47362">
            <v>2320</v>
          </cell>
          <cell r="C47362" t="str">
            <v>TN</v>
          </cell>
          <cell r="E47362" t="str">
            <v>NoSettings</v>
          </cell>
        </row>
        <row r="47363">
          <cell r="B47363">
            <v>2321</v>
          </cell>
          <cell r="C47363" t="str">
            <v>TN</v>
          </cell>
          <cell r="E47363" t="str">
            <v>NoSettings</v>
          </cell>
        </row>
        <row r="47364">
          <cell r="B47364">
            <v>2322</v>
          </cell>
          <cell r="C47364" t="str">
            <v>TN</v>
          </cell>
          <cell r="E47364" t="str">
            <v>NoSettings</v>
          </cell>
        </row>
        <row r="47365">
          <cell r="B47365">
            <v>2323</v>
          </cell>
          <cell r="C47365" t="str">
            <v>TN</v>
          </cell>
          <cell r="E47365" t="str">
            <v>NoSettings</v>
          </cell>
        </row>
        <row r="47366">
          <cell r="B47366">
            <v>2324</v>
          </cell>
          <cell r="C47366" t="str">
            <v>TN</v>
          </cell>
          <cell r="E47366" t="str">
            <v>NoSettings</v>
          </cell>
        </row>
        <row r="47367">
          <cell r="B47367">
            <v>2325</v>
          </cell>
          <cell r="C47367" t="str">
            <v>TN</v>
          </cell>
          <cell r="E47367" t="str">
            <v>NoSettings</v>
          </cell>
        </row>
        <row r="47368">
          <cell r="B47368">
            <v>2326</v>
          </cell>
          <cell r="C47368" t="str">
            <v>TN</v>
          </cell>
          <cell r="E47368" t="str">
            <v>NoSettings</v>
          </cell>
        </row>
        <row r="47369">
          <cell r="B47369">
            <v>2327</v>
          </cell>
          <cell r="C47369" t="str">
            <v>TN</v>
          </cell>
          <cell r="E47369" t="str">
            <v>NoSettings</v>
          </cell>
        </row>
        <row r="47370">
          <cell r="B47370">
            <v>2328</v>
          </cell>
          <cell r="C47370" t="str">
            <v>TN</v>
          </cell>
          <cell r="E47370" t="str">
            <v>NoSettings</v>
          </cell>
        </row>
        <row r="47371">
          <cell r="B47371">
            <v>2329</v>
          </cell>
          <cell r="C47371" t="str">
            <v>TN</v>
          </cell>
          <cell r="E47371" t="str">
            <v>NoSettings</v>
          </cell>
        </row>
        <row r="47372">
          <cell r="B47372">
            <v>2330</v>
          </cell>
          <cell r="C47372" t="str">
            <v>TN</v>
          </cell>
          <cell r="E47372" t="str">
            <v>NoSettings</v>
          </cell>
        </row>
        <row r="47373">
          <cell r="B47373">
            <v>2331</v>
          </cell>
          <cell r="C47373" t="str">
            <v>TN</v>
          </cell>
          <cell r="E47373" t="str">
            <v>NoSettings</v>
          </cell>
        </row>
        <row r="47374">
          <cell r="B47374">
            <v>2332</v>
          </cell>
          <cell r="C47374" t="str">
            <v>TN</v>
          </cell>
          <cell r="E47374" t="str">
            <v>NoSettings</v>
          </cell>
        </row>
        <row r="47375">
          <cell r="B47375">
            <v>2333</v>
          </cell>
          <cell r="C47375" t="str">
            <v>TN</v>
          </cell>
          <cell r="E47375" t="str">
            <v>NoSettings</v>
          </cell>
        </row>
        <row r="47376">
          <cell r="B47376">
            <v>2334</v>
          </cell>
          <cell r="C47376" t="str">
            <v>TN</v>
          </cell>
          <cell r="E47376" t="str">
            <v>NoSettings</v>
          </cell>
        </row>
        <row r="47377">
          <cell r="B47377">
            <v>2335</v>
          </cell>
          <cell r="C47377" t="str">
            <v>TN</v>
          </cell>
          <cell r="E47377" t="str">
            <v>NoSettings</v>
          </cell>
        </row>
        <row r="47378">
          <cell r="B47378">
            <v>2336</v>
          </cell>
          <cell r="C47378" t="str">
            <v>TN</v>
          </cell>
          <cell r="E47378" t="str">
            <v>NoSettings</v>
          </cell>
        </row>
        <row r="47379">
          <cell r="B47379">
            <v>2337</v>
          </cell>
          <cell r="C47379" t="str">
            <v>TN</v>
          </cell>
          <cell r="E47379" t="str">
            <v>NoSettings</v>
          </cell>
        </row>
        <row r="47380">
          <cell r="B47380">
            <v>2338</v>
          </cell>
          <cell r="C47380" t="str">
            <v>TN</v>
          </cell>
          <cell r="E47380" t="str">
            <v>NoSettings</v>
          </cell>
        </row>
        <row r="47381">
          <cell r="B47381">
            <v>2339</v>
          </cell>
          <cell r="C47381" t="str">
            <v>TN</v>
          </cell>
          <cell r="E47381" t="str">
            <v>NoSettings</v>
          </cell>
        </row>
        <row r="47382">
          <cell r="B47382">
            <v>2340</v>
          </cell>
          <cell r="C47382" t="str">
            <v>TN</v>
          </cell>
          <cell r="E47382" t="str">
            <v>NoSettings</v>
          </cell>
        </row>
        <row r="47383">
          <cell r="B47383">
            <v>2341</v>
          </cell>
          <cell r="C47383" t="str">
            <v>TN</v>
          </cell>
          <cell r="E47383" t="str">
            <v>NoSettings</v>
          </cell>
        </row>
        <row r="47384">
          <cell r="B47384">
            <v>2342</v>
          </cell>
          <cell r="C47384" t="str">
            <v>TN</v>
          </cell>
          <cell r="E47384" t="str">
            <v>NoSettings</v>
          </cell>
        </row>
        <row r="47385">
          <cell r="B47385">
            <v>2343</v>
          </cell>
          <cell r="C47385" t="str">
            <v>TN</v>
          </cell>
          <cell r="E47385" t="str">
            <v>NoSettings</v>
          </cell>
        </row>
        <row r="47386">
          <cell r="B47386">
            <v>2344</v>
          </cell>
          <cell r="C47386" t="str">
            <v>TN</v>
          </cell>
          <cell r="E47386" t="str">
            <v>NoSettings</v>
          </cell>
        </row>
        <row r="47387">
          <cell r="B47387">
            <v>2345</v>
          </cell>
          <cell r="C47387" t="str">
            <v>TN</v>
          </cell>
          <cell r="E47387" t="str">
            <v>NoSettings</v>
          </cell>
        </row>
        <row r="47388">
          <cell r="B47388">
            <v>2346</v>
          </cell>
          <cell r="C47388" t="str">
            <v>TN</v>
          </cell>
          <cell r="E47388" t="str">
            <v>NoSettings</v>
          </cell>
        </row>
        <row r="47389">
          <cell r="B47389">
            <v>2347</v>
          </cell>
          <cell r="C47389" t="str">
            <v>TN</v>
          </cell>
          <cell r="E47389" t="str">
            <v>NoSettings</v>
          </cell>
        </row>
        <row r="47390">
          <cell r="B47390">
            <v>2348</v>
          </cell>
          <cell r="C47390" t="str">
            <v>TN</v>
          </cell>
          <cell r="E47390" t="str">
            <v>NoSettings</v>
          </cell>
        </row>
        <row r="47391">
          <cell r="B47391">
            <v>2349</v>
          </cell>
          <cell r="C47391" t="str">
            <v>TN</v>
          </cell>
          <cell r="E47391" t="str">
            <v>NoSettings</v>
          </cell>
        </row>
        <row r="47392">
          <cell r="B47392">
            <v>2350</v>
          </cell>
          <cell r="C47392" t="str">
            <v>TN</v>
          </cell>
          <cell r="E47392" t="str">
            <v>NoSettings</v>
          </cell>
        </row>
        <row r="47393">
          <cell r="B47393">
            <v>2351</v>
          </cell>
          <cell r="C47393" t="str">
            <v>TN</v>
          </cell>
          <cell r="E47393" t="str">
            <v>NoSettings</v>
          </cell>
        </row>
        <row r="47394">
          <cell r="B47394">
            <v>2352</v>
          </cell>
          <cell r="C47394" t="str">
            <v>TN</v>
          </cell>
          <cell r="E47394" t="str">
            <v>NoSettings</v>
          </cell>
        </row>
        <row r="47395">
          <cell r="B47395">
            <v>2353</v>
          </cell>
          <cell r="C47395" t="str">
            <v>TN</v>
          </cell>
          <cell r="E47395" t="str">
            <v>NoSettings</v>
          </cell>
        </row>
        <row r="47396">
          <cell r="B47396">
            <v>2354</v>
          </cell>
          <cell r="C47396" t="str">
            <v>TN</v>
          </cell>
          <cell r="E47396" t="str">
            <v>NoSettings</v>
          </cell>
        </row>
        <row r="47397">
          <cell r="B47397">
            <v>2355</v>
          </cell>
          <cell r="C47397" t="str">
            <v>TN</v>
          </cell>
          <cell r="E47397" t="str">
            <v>NoSettings</v>
          </cell>
        </row>
        <row r="47398">
          <cell r="B47398">
            <v>2356</v>
          </cell>
          <cell r="C47398" t="str">
            <v>TN</v>
          </cell>
          <cell r="E47398" t="str">
            <v>NoSettings</v>
          </cell>
        </row>
        <row r="47399">
          <cell r="B47399">
            <v>2357</v>
          </cell>
          <cell r="C47399" t="str">
            <v>TN</v>
          </cell>
          <cell r="E47399" t="str">
            <v>NoSettings</v>
          </cell>
        </row>
        <row r="47400">
          <cell r="B47400">
            <v>2358</v>
          </cell>
          <cell r="C47400" t="str">
            <v>TN</v>
          </cell>
          <cell r="E47400" t="str">
            <v>NoSettings</v>
          </cell>
        </row>
        <row r="47401">
          <cell r="B47401">
            <v>2359</v>
          </cell>
          <cell r="C47401" t="str">
            <v>TN</v>
          </cell>
          <cell r="E47401" t="str">
            <v>NoSettings</v>
          </cell>
        </row>
        <row r="47402">
          <cell r="B47402">
            <v>2360</v>
          </cell>
          <cell r="C47402" t="str">
            <v>TN</v>
          </cell>
          <cell r="E47402" t="str">
            <v>NoSettings</v>
          </cell>
        </row>
        <row r="47403">
          <cell r="B47403">
            <v>2361</v>
          </cell>
          <cell r="C47403" t="str">
            <v>TN</v>
          </cell>
          <cell r="E47403" t="str">
            <v>NoSettings</v>
          </cell>
        </row>
        <row r="47404">
          <cell r="B47404">
            <v>2362</v>
          </cell>
          <cell r="C47404" t="str">
            <v>TN</v>
          </cell>
          <cell r="E47404" t="str">
            <v>NoSettings</v>
          </cell>
        </row>
        <row r="47405">
          <cell r="B47405">
            <v>2363</v>
          </cell>
          <cell r="C47405" t="str">
            <v>TN</v>
          </cell>
          <cell r="E47405" t="str">
            <v>NoSettings</v>
          </cell>
        </row>
        <row r="47406">
          <cell r="B47406">
            <v>2364</v>
          </cell>
          <cell r="C47406" t="str">
            <v>TN</v>
          </cell>
          <cell r="E47406" t="str">
            <v>NoSettings</v>
          </cell>
        </row>
        <row r="47407">
          <cell r="B47407">
            <v>2365</v>
          </cell>
          <cell r="C47407" t="str">
            <v>TN</v>
          </cell>
          <cell r="E47407" t="str">
            <v>NoSettings</v>
          </cell>
        </row>
        <row r="47408">
          <cell r="B47408">
            <v>2366</v>
          </cell>
          <cell r="C47408" t="str">
            <v>TN</v>
          </cell>
          <cell r="E47408" t="str">
            <v>NoSettings</v>
          </cell>
        </row>
        <row r="47409">
          <cell r="B47409">
            <v>2367</v>
          </cell>
          <cell r="C47409" t="str">
            <v>TN</v>
          </cell>
          <cell r="E47409" t="str">
            <v>NoSettings</v>
          </cell>
        </row>
        <row r="47410">
          <cell r="B47410">
            <v>2368</v>
          </cell>
          <cell r="C47410" t="str">
            <v>TN</v>
          </cell>
          <cell r="E47410" t="str">
            <v>NoSettings</v>
          </cell>
        </row>
        <row r="47411">
          <cell r="B47411">
            <v>2369</v>
          </cell>
          <cell r="C47411" t="str">
            <v>TN</v>
          </cell>
          <cell r="E47411" t="str">
            <v>NoSettings</v>
          </cell>
        </row>
        <row r="47412">
          <cell r="B47412">
            <v>2370</v>
          </cell>
          <cell r="C47412" t="str">
            <v>TN</v>
          </cell>
          <cell r="E47412" t="str">
            <v>NoSettings</v>
          </cell>
        </row>
        <row r="47413">
          <cell r="B47413">
            <v>2371</v>
          </cell>
          <cell r="C47413" t="str">
            <v>TN</v>
          </cell>
          <cell r="E47413" t="str">
            <v>NoSettings</v>
          </cell>
        </row>
        <row r="47414">
          <cell r="B47414">
            <v>2372</v>
          </cell>
          <cell r="C47414" t="str">
            <v>TN</v>
          </cell>
          <cell r="E47414" t="str">
            <v>NoSettings</v>
          </cell>
        </row>
        <row r="47415">
          <cell r="B47415">
            <v>2373</v>
          </cell>
          <cell r="C47415" t="str">
            <v>TN</v>
          </cell>
          <cell r="E47415" t="str">
            <v>NoSettings</v>
          </cell>
        </row>
        <row r="47416">
          <cell r="B47416">
            <v>2374</v>
          </cell>
          <cell r="C47416" t="str">
            <v>TN</v>
          </cell>
          <cell r="E47416" t="str">
            <v>NoSettings</v>
          </cell>
        </row>
        <row r="47417">
          <cell r="B47417">
            <v>2375</v>
          </cell>
          <cell r="C47417" t="str">
            <v>TN</v>
          </cell>
          <cell r="E47417" t="str">
            <v>NoSettings</v>
          </cell>
        </row>
        <row r="47418">
          <cell r="B47418">
            <v>2376</v>
          </cell>
          <cell r="C47418" t="str">
            <v>TN</v>
          </cell>
          <cell r="E47418" t="str">
            <v>NoSettings</v>
          </cell>
        </row>
        <row r="47419">
          <cell r="B47419">
            <v>2377</v>
          </cell>
          <cell r="C47419" t="str">
            <v>TN</v>
          </cell>
          <cell r="E47419" t="str">
            <v>NoSettings</v>
          </cell>
        </row>
        <row r="47420">
          <cell r="B47420">
            <v>2378</v>
          </cell>
          <cell r="C47420" t="str">
            <v>TN</v>
          </cell>
          <cell r="E47420" t="str">
            <v>NoSettings</v>
          </cell>
        </row>
        <row r="47421">
          <cell r="B47421">
            <v>2379</v>
          </cell>
          <cell r="C47421" t="str">
            <v>TN</v>
          </cell>
          <cell r="E47421" t="str">
            <v>NoSettings</v>
          </cell>
        </row>
        <row r="47422">
          <cell r="B47422">
            <v>2380</v>
          </cell>
          <cell r="C47422" t="str">
            <v>TN</v>
          </cell>
          <cell r="E47422" t="str">
            <v>NoSettings</v>
          </cell>
        </row>
        <row r="47423">
          <cell r="B47423">
            <v>2381</v>
          </cell>
          <cell r="C47423" t="str">
            <v>TN</v>
          </cell>
          <cell r="E47423" t="str">
            <v>NoSettings</v>
          </cell>
        </row>
        <row r="47424">
          <cell r="B47424">
            <v>2382</v>
          </cell>
          <cell r="C47424" t="str">
            <v>TN</v>
          </cell>
          <cell r="E47424" t="str">
            <v>NoSettings</v>
          </cell>
        </row>
        <row r="47425">
          <cell r="B47425">
            <v>2383</v>
          </cell>
          <cell r="C47425" t="str">
            <v>TN</v>
          </cell>
          <cell r="E47425" t="str">
            <v>NoSettings</v>
          </cell>
        </row>
        <row r="47426">
          <cell r="B47426">
            <v>2384</v>
          </cell>
          <cell r="C47426" t="str">
            <v>TN</v>
          </cell>
          <cell r="E47426" t="str">
            <v>NoSettings</v>
          </cell>
        </row>
        <row r="47427">
          <cell r="B47427">
            <v>2385</v>
          </cell>
          <cell r="C47427" t="str">
            <v>TN</v>
          </cell>
          <cell r="E47427" t="str">
            <v>NoSettings</v>
          </cell>
        </row>
        <row r="47428">
          <cell r="B47428">
            <v>2386</v>
          </cell>
          <cell r="C47428" t="str">
            <v>TN</v>
          </cell>
          <cell r="E47428" t="str">
            <v>NoSettings</v>
          </cell>
        </row>
        <row r="47429">
          <cell r="B47429">
            <v>2387</v>
          </cell>
          <cell r="C47429" t="str">
            <v>TN</v>
          </cell>
          <cell r="E47429" t="str">
            <v>NoSettings</v>
          </cell>
        </row>
        <row r="47430">
          <cell r="B47430">
            <v>2388</v>
          </cell>
          <cell r="C47430" t="str">
            <v>TN</v>
          </cell>
          <cell r="E47430" t="str">
            <v>NoSettings</v>
          </cell>
        </row>
        <row r="47431">
          <cell r="B47431">
            <v>2389</v>
          </cell>
          <cell r="C47431" t="str">
            <v>TN</v>
          </cell>
          <cell r="E47431" t="str">
            <v>NoSettings</v>
          </cell>
        </row>
        <row r="47432">
          <cell r="B47432">
            <v>2390</v>
          </cell>
          <cell r="C47432" t="str">
            <v>TN</v>
          </cell>
          <cell r="E47432" t="str">
            <v>NoSettings</v>
          </cell>
        </row>
        <row r="47433">
          <cell r="B47433">
            <v>2391</v>
          </cell>
          <cell r="C47433" t="str">
            <v>TN</v>
          </cell>
          <cell r="E47433" t="str">
            <v>NoSettings</v>
          </cell>
        </row>
        <row r="47434">
          <cell r="B47434">
            <v>2392</v>
          </cell>
          <cell r="C47434" t="str">
            <v>TN</v>
          </cell>
          <cell r="E47434" t="str">
            <v>NoSettings</v>
          </cell>
        </row>
        <row r="47435">
          <cell r="B47435">
            <v>2393</v>
          </cell>
          <cell r="C47435" t="str">
            <v>TN</v>
          </cell>
          <cell r="E47435" t="str">
            <v>NoSettings</v>
          </cell>
        </row>
        <row r="47436">
          <cell r="B47436">
            <v>2394</v>
          </cell>
          <cell r="C47436" t="str">
            <v>TN</v>
          </cell>
          <cell r="E47436" t="str">
            <v>NoSettings</v>
          </cell>
        </row>
        <row r="47437">
          <cell r="B47437">
            <v>2395</v>
          </cell>
          <cell r="C47437" t="str">
            <v>TN</v>
          </cell>
          <cell r="E47437" t="str">
            <v>NoSettings</v>
          </cell>
        </row>
        <row r="47438">
          <cell r="B47438">
            <v>2396</v>
          </cell>
          <cell r="C47438" t="str">
            <v>TN</v>
          </cell>
          <cell r="E47438" t="str">
            <v>NoSettings</v>
          </cell>
        </row>
        <row r="47439">
          <cell r="B47439">
            <v>2397</v>
          </cell>
          <cell r="C47439" t="str">
            <v>TN</v>
          </cell>
          <cell r="E47439" t="str">
            <v>NoSettings</v>
          </cell>
        </row>
        <row r="47440">
          <cell r="B47440">
            <v>2398</v>
          </cell>
          <cell r="C47440" t="str">
            <v>TN</v>
          </cell>
          <cell r="E47440" t="str">
            <v>NoSettings</v>
          </cell>
        </row>
        <row r="47441">
          <cell r="B47441">
            <v>2399</v>
          </cell>
          <cell r="C47441" t="str">
            <v>TN</v>
          </cell>
          <cell r="E47441" t="str">
            <v>NoSettings</v>
          </cell>
        </row>
        <row r="47442">
          <cell r="B47442">
            <v>2400</v>
          </cell>
          <cell r="C47442" t="str">
            <v>TN</v>
          </cell>
          <cell r="E47442" t="str">
            <v>NoSettings</v>
          </cell>
        </row>
        <row r="47443">
          <cell r="B47443">
            <v>2401</v>
          </cell>
          <cell r="C47443" t="str">
            <v>TN</v>
          </cell>
          <cell r="E47443" t="str">
            <v>NoSettings</v>
          </cell>
        </row>
        <row r="47444">
          <cell r="B47444">
            <v>2402</v>
          </cell>
          <cell r="C47444" t="str">
            <v>TN</v>
          </cell>
          <cell r="E47444" t="str">
            <v>NoSettings</v>
          </cell>
        </row>
        <row r="47445">
          <cell r="B47445">
            <v>2403</v>
          </cell>
          <cell r="C47445" t="str">
            <v>TN</v>
          </cell>
          <cell r="E47445" t="str">
            <v>NoSettings</v>
          </cell>
        </row>
        <row r="47446">
          <cell r="B47446">
            <v>2404</v>
          </cell>
          <cell r="C47446" t="str">
            <v>TN</v>
          </cell>
          <cell r="E47446" t="str">
            <v>NoSettings</v>
          </cell>
        </row>
        <row r="47447">
          <cell r="B47447">
            <v>2405</v>
          </cell>
          <cell r="C47447" t="str">
            <v>TN</v>
          </cell>
          <cell r="E47447" t="str">
            <v>NoSettings</v>
          </cell>
        </row>
        <row r="47448">
          <cell r="B47448">
            <v>2406</v>
          </cell>
          <cell r="C47448" t="str">
            <v>TN</v>
          </cell>
          <cell r="E47448" t="str">
            <v>NoSettings</v>
          </cell>
        </row>
        <row r="47449">
          <cell r="B47449">
            <v>2407</v>
          </cell>
          <cell r="C47449" t="str">
            <v>TN</v>
          </cell>
          <cell r="E47449" t="str">
            <v>NoSettings</v>
          </cell>
        </row>
        <row r="47450">
          <cell r="B47450">
            <v>2408</v>
          </cell>
          <cell r="C47450" t="str">
            <v>TN</v>
          </cell>
          <cell r="E47450" t="str">
            <v>NoSettings</v>
          </cell>
        </row>
        <row r="47451">
          <cell r="B47451">
            <v>2409</v>
          </cell>
          <cell r="C47451" t="str">
            <v>TN</v>
          </cell>
          <cell r="E47451" t="str">
            <v>NoSettings</v>
          </cell>
        </row>
        <row r="47452">
          <cell r="B47452">
            <v>2410</v>
          </cell>
          <cell r="C47452" t="str">
            <v>TN</v>
          </cell>
          <cell r="E47452" t="str">
            <v>NoSettings</v>
          </cell>
        </row>
        <row r="47453">
          <cell r="B47453">
            <v>2411</v>
          </cell>
          <cell r="C47453" t="str">
            <v>TN</v>
          </cell>
          <cell r="E47453" t="str">
            <v>NoSettings</v>
          </cell>
        </row>
        <row r="47454">
          <cell r="B47454">
            <v>2412</v>
          </cell>
          <cell r="C47454" t="str">
            <v>TN</v>
          </cell>
          <cell r="E47454" t="str">
            <v>NoSettings</v>
          </cell>
        </row>
        <row r="47455">
          <cell r="B47455">
            <v>2413</v>
          </cell>
          <cell r="C47455" t="str">
            <v>TN</v>
          </cell>
          <cell r="E47455" t="str">
            <v>NoSettings</v>
          </cell>
        </row>
        <row r="47456">
          <cell r="B47456">
            <v>2414</v>
          </cell>
          <cell r="C47456" t="str">
            <v>TN</v>
          </cell>
          <cell r="E47456" t="str">
            <v>NoSettings</v>
          </cell>
        </row>
        <row r="47457">
          <cell r="B47457">
            <v>2415</v>
          </cell>
          <cell r="C47457" t="str">
            <v>TN</v>
          </cell>
          <cell r="E47457" t="str">
            <v>NoSettings</v>
          </cell>
        </row>
        <row r="47458">
          <cell r="B47458">
            <v>2416</v>
          </cell>
          <cell r="C47458" t="str">
            <v>TN</v>
          </cell>
          <cell r="E47458" t="str">
            <v>NoSettings</v>
          </cell>
        </row>
        <row r="47459">
          <cell r="B47459">
            <v>2417</v>
          </cell>
          <cell r="C47459" t="str">
            <v>TN</v>
          </cell>
          <cell r="E47459" t="str">
            <v>NoSettings</v>
          </cell>
        </row>
        <row r="47460">
          <cell r="B47460">
            <v>2418</v>
          </cell>
          <cell r="C47460" t="str">
            <v>TN</v>
          </cell>
          <cell r="E47460" t="str">
            <v>NoSettings</v>
          </cell>
        </row>
        <row r="47461">
          <cell r="B47461">
            <v>2419</v>
          </cell>
          <cell r="C47461" t="str">
            <v>TN</v>
          </cell>
          <cell r="E47461" t="str">
            <v>NoSettings</v>
          </cell>
        </row>
        <row r="47462">
          <cell r="B47462">
            <v>2420</v>
          </cell>
          <cell r="C47462" t="str">
            <v>TN</v>
          </cell>
          <cell r="E47462" t="str">
            <v>NoSettings</v>
          </cell>
        </row>
        <row r="47463">
          <cell r="B47463">
            <v>2421</v>
          </cell>
          <cell r="C47463" t="str">
            <v>TN</v>
          </cell>
          <cell r="E47463" t="str">
            <v>NoSettings</v>
          </cell>
        </row>
        <row r="47464">
          <cell r="B47464">
            <v>2422</v>
          </cell>
          <cell r="C47464" t="str">
            <v>TN</v>
          </cell>
          <cell r="E47464" t="str">
            <v>NoSettings</v>
          </cell>
        </row>
        <row r="47465">
          <cell r="B47465">
            <v>2423</v>
          </cell>
          <cell r="C47465" t="str">
            <v>TN</v>
          </cell>
          <cell r="E47465" t="str">
            <v>NoSettings</v>
          </cell>
        </row>
        <row r="47466">
          <cell r="B47466">
            <v>2424</v>
          </cell>
          <cell r="C47466" t="str">
            <v>TN</v>
          </cell>
          <cell r="E47466" t="str">
            <v>NoSettings</v>
          </cell>
        </row>
        <row r="47467">
          <cell r="B47467">
            <v>2425</v>
          </cell>
          <cell r="C47467" t="str">
            <v>TN</v>
          </cell>
          <cell r="E47467" t="str">
            <v>NoSettings</v>
          </cell>
        </row>
        <row r="47468">
          <cell r="B47468">
            <v>2426</v>
          </cell>
          <cell r="C47468" t="str">
            <v>TN</v>
          </cell>
          <cell r="E47468" t="str">
            <v>NoSettings</v>
          </cell>
        </row>
        <row r="47469">
          <cell r="B47469">
            <v>2427</v>
          </cell>
          <cell r="C47469" t="str">
            <v>TN</v>
          </cell>
          <cell r="E47469" t="str">
            <v>NoSettings</v>
          </cell>
        </row>
        <row r="47470">
          <cell r="B47470">
            <v>2428</v>
          </cell>
          <cell r="C47470" t="str">
            <v>TN</v>
          </cell>
          <cell r="E47470" t="str">
            <v>NoSettings</v>
          </cell>
        </row>
        <row r="47471">
          <cell r="B47471">
            <v>2429</v>
          </cell>
          <cell r="C47471" t="str">
            <v>TN</v>
          </cell>
          <cell r="E47471" t="str">
            <v>NoSettings</v>
          </cell>
        </row>
        <row r="47472">
          <cell r="B47472">
            <v>2430</v>
          </cell>
          <cell r="C47472" t="str">
            <v>TN</v>
          </cell>
          <cell r="E47472" t="str">
            <v>NoSettings</v>
          </cell>
        </row>
        <row r="47473">
          <cell r="B47473">
            <v>2431</v>
          </cell>
          <cell r="C47473" t="str">
            <v>TN</v>
          </cell>
          <cell r="E47473" t="str">
            <v>NoSettings</v>
          </cell>
        </row>
        <row r="47474">
          <cell r="B47474">
            <v>2432</v>
          </cell>
          <cell r="C47474" t="str">
            <v>TN</v>
          </cell>
          <cell r="E47474" t="str">
            <v>NoSettings</v>
          </cell>
        </row>
        <row r="47475">
          <cell r="B47475">
            <v>2433</v>
          </cell>
          <cell r="C47475" t="str">
            <v>TN</v>
          </cell>
          <cell r="E47475" t="str">
            <v>NoSettings</v>
          </cell>
        </row>
        <row r="47476">
          <cell r="B47476">
            <v>2434</v>
          </cell>
          <cell r="C47476" t="str">
            <v>TN</v>
          </cell>
          <cell r="E47476" t="str">
            <v>NoSettings</v>
          </cell>
        </row>
        <row r="47477">
          <cell r="B47477">
            <v>2435</v>
          </cell>
          <cell r="C47477" t="str">
            <v>TN</v>
          </cell>
          <cell r="E47477" t="str">
            <v>NoSettings</v>
          </cell>
        </row>
        <row r="47478">
          <cell r="B47478">
            <v>2436</v>
          </cell>
          <cell r="C47478" t="str">
            <v>TN</v>
          </cell>
          <cell r="E47478" t="str">
            <v>NoSettings</v>
          </cell>
        </row>
        <row r="47479">
          <cell r="B47479">
            <v>2437</v>
          </cell>
          <cell r="C47479" t="str">
            <v>TN</v>
          </cell>
          <cell r="E47479" t="str">
            <v>NoSettings</v>
          </cell>
        </row>
        <row r="47480">
          <cell r="B47480">
            <v>2438</v>
          </cell>
          <cell r="C47480" t="str">
            <v>TN</v>
          </cell>
          <cell r="E47480" t="str">
            <v>NoSettings</v>
          </cell>
        </row>
        <row r="47481">
          <cell r="B47481">
            <v>2439</v>
          </cell>
          <cell r="C47481" t="str">
            <v>TN</v>
          </cell>
          <cell r="E47481" t="str">
            <v>NoSettings</v>
          </cell>
        </row>
        <row r="47482">
          <cell r="B47482">
            <v>2440</v>
          </cell>
          <cell r="C47482" t="str">
            <v>TN</v>
          </cell>
          <cell r="E47482" t="str">
            <v>NoSettings</v>
          </cell>
        </row>
        <row r="47483">
          <cell r="B47483">
            <v>2441</v>
          </cell>
          <cell r="C47483" t="str">
            <v>TN</v>
          </cell>
          <cell r="E47483" t="str">
            <v>NoSettings</v>
          </cell>
        </row>
        <row r="47484">
          <cell r="B47484">
            <v>2442</v>
          </cell>
          <cell r="C47484" t="str">
            <v>TN</v>
          </cell>
          <cell r="E47484" t="str">
            <v>NoSettings</v>
          </cell>
        </row>
        <row r="47485">
          <cell r="B47485">
            <v>2443</v>
          </cell>
          <cell r="C47485" t="str">
            <v>TN</v>
          </cell>
          <cell r="E47485" t="str">
            <v>NoSettings</v>
          </cell>
        </row>
        <row r="47486">
          <cell r="B47486">
            <v>2444</v>
          </cell>
          <cell r="C47486" t="str">
            <v>TN</v>
          </cell>
          <cell r="E47486" t="str">
            <v>NoSettings</v>
          </cell>
        </row>
        <row r="47487">
          <cell r="B47487">
            <v>2445</v>
          </cell>
          <cell r="C47487" t="str">
            <v>TN</v>
          </cell>
          <cell r="E47487" t="str">
            <v>NoSettings</v>
          </cell>
        </row>
        <row r="47488">
          <cell r="B47488">
            <v>2446</v>
          </cell>
          <cell r="C47488" t="str">
            <v>TN</v>
          </cell>
          <cell r="E47488" t="str">
            <v>NoSettings</v>
          </cell>
        </row>
        <row r="47489">
          <cell r="B47489">
            <v>2447</v>
          </cell>
          <cell r="C47489" t="str">
            <v>TN</v>
          </cell>
          <cell r="E47489" t="str">
            <v>NoSettings</v>
          </cell>
        </row>
        <row r="47490">
          <cell r="B47490">
            <v>2448</v>
          </cell>
          <cell r="C47490" t="str">
            <v>TN</v>
          </cell>
          <cell r="E47490" t="str">
            <v>NoSettings</v>
          </cell>
        </row>
        <row r="47491">
          <cell r="B47491">
            <v>2449</v>
          </cell>
          <cell r="C47491" t="str">
            <v>TN</v>
          </cell>
          <cell r="E47491" t="str">
            <v>NoSettings</v>
          </cell>
        </row>
        <row r="47492">
          <cell r="B47492">
            <v>2450</v>
          </cell>
          <cell r="C47492" t="str">
            <v>TN</v>
          </cell>
          <cell r="E47492" t="str">
            <v>NoSettings</v>
          </cell>
        </row>
        <row r="47493">
          <cell r="B47493">
            <v>2451</v>
          </cell>
          <cell r="C47493" t="str">
            <v>TN</v>
          </cell>
          <cell r="E47493" t="str">
            <v>NoSettings</v>
          </cell>
        </row>
        <row r="47494">
          <cell r="B47494">
            <v>2452</v>
          </cell>
          <cell r="C47494" t="str">
            <v>TN</v>
          </cell>
          <cell r="E47494" t="str">
            <v>NoSettings</v>
          </cell>
        </row>
        <row r="47495">
          <cell r="B47495">
            <v>2453</v>
          </cell>
          <cell r="C47495" t="str">
            <v>TN</v>
          </cell>
          <cell r="E47495" t="str">
            <v>NoSettings</v>
          </cell>
        </row>
        <row r="47496">
          <cell r="B47496">
            <v>2454</v>
          </cell>
          <cell r="C47496" t="str">
            <v>TN</v>
          </cell>
          <cell r="E47496" t="str">
            <v>NoSettings</v>
          </cell>
        </row>
        <row r="47497">
          <cell r="B47497">
            <v>2455</v>
          </cell>
          <cell r="C47497" t="str">
            <v>TN</v>
          </cell>
          <cell r="E47497" t="str">
            <v>NoSettings</v>
          </cell>
        </row>
        <row r="47498">
          <cell r="B47498">
            <v>2456</v>
          </cell>
          <cell r="C47498" t="str">
            <v>TN</v>
          </cell>
          <cell r="E47498" t="str">
            <v>NoSettings</v>
          </cell>
        </row>
        <row r="47499">
          <cell r="B47499">
            <v>2457</v>
          </cell>
          <cell r="C47499" t="str">
            <v>TN</v>
          </cell>
          <cell r="E47499" t="str">
            <v>NoSettings</v>
          </cell>
        </row>
        <row r="47500">
          <cell r="B47500">
            <v>2458</v>
          </cell>
          <cell r="C47500" t="str">
            <v>TN</v>
          </cell>
          <cell r="E47500" t="str">
            <v>NoSettings</v>
          </cell>
        </row>
        <row r="47501">
          <cell r="B47501">
            <v>2459</v>
          </cell>
          <cell r="C47501" t="str">
            <v>TN</v>
          </cell>
          <cell r="E47501" t="str">
            <v>NoSettings</v>
          </cell>
        </row>
        <row r="47502">
          <cell r="B47502">
            <v>2460</v>
          </cell>
          <cell r="C47502" t="str">
            <v>TN</v>
          </cell>
          <cell r="E47502" t="str">
            <v>NoSettings</v>
          </cell>
        </row>
        <row r="47503">
          <cell r="B47503">
            <v>2461</v>
          </cell>
          <cell r="C47503" t="str">
            <v>TN</v>
          </cell>
          <cell r="E47503" t="str">
            <v>NoSettings</v>
          </cell>
        </row>
        <row r="47504">
          <cell r="B47504">
            <v>2462</v>
          </cell>
          <cell r="C47504" t="str">
            <v>TN</v>
          </cell>
          <cell r="E47504" t="str">
            <v>NoSettings</v>
          </cell>
        </row>
        <row r="47505">
          <cell r="B47505">
            <v>2463</v>
          </cell>
          <cell r="C47505" t="str">
            <v>TN</v>
          </cell>
          <cell r="E47505" t="str">
            <v>NoSettings</v>
          </cell>
        </row>
        <row r="47506">
          <cell r="B47506">
            <v>2464</v>
          </cell>
          <cell r="C47506" t="str">
            <v>TN</v>
          </cell>
          <cell r="E47506" t="str">
            <v>NoSettings</v>
          </cell>
        </row>
        <row r="47507">
          <cell r="B47507">
            <v>2465</v>
          </cell>
          <cell r="C47507" t="str">
            <v>TN</v>
          </cell>
          <cell r="E47507" t="str">
            <v>NoSettings</v>
          </cell>
        </row>
        <row r="47508">
          <cell r="B47508">
            <v>2466</v>
          </cell>
          <cell r="C47508" t="str">
            <v>TN</v>
          </cell>
          <cell r="E47508" t="str">
            <v>NoSettings</v>
          </cell>
        </row>
        <row r="47509">
          <cell r="B47509">
            <v>2467</v>
          </cell>
          <cell r="C47509" t="str">
            <v>TN</v>
          </cell>
          <cell r="E47509" t="str">
            <v>NoSettings</v>
          </cell>
        </row>
        <row r="47510">
          <cell r="B47510">
            <v>2468</v>
          </cell>
          <cell r="C47510" t="str">
            <v>TN</v>
          </cell>
          <cell r="E47510" t="str">
            <v>NoSettings</v>
          </cell>
        </row>
        <row r="47511">
          <cell r="B47511">
            <v>2469</v>
          </cell>
          <cell r="C47511" t="str">
            <v>TN</v>
          </cell>
          <cell r="E47511" t="str">
            <v>NoSettings</v>
          </cell>
        </row>
        <row r="47512">
          <cell r="B47512">
            <v>2470</v>
          </cell>
          <cell r="C47512" t="str">
            <v>TN</v>
          </cell>
          <cell r="E47512" t="str">
            <v>NoSettings</v>
          </cell>
        </row>
        <row r="47513">
          <cell r="B47513">
            <v>2471</v>
          </cell>
          <cell r="C47513" t="str">
            <v>TN</v>
          </cell>
          <cell r="E47513" t="str">
            <v>NoSettings</v>
          </cell>
        </row>
        <row r="47514">
          <cell r="B47514">
            <v>2472</v>
          </cell>
          <cell r="C47514" t="str">
            <v>TN</v>
          </cell>
          <cell r="E47514" t="str">
            <v>NoSettings</v>
          </cell>
        </row>
        <row r="47515">
          <cell r="B47515">
            <v>2473</v>
          </cell>
          <cell r="C47515" t="str">
            <v>TN</v>
          </cell>
          <cell r="E47515" t="str">
            <v>NoSettings</v>
          </cell>
        </row>
        <row r="47516">
          <cell r="B47516">
            <v>2474</v>
          </cell>
          <cell r="C47516" t="str">
            <v>TN</v>
          </cell>
          <cell r="E47516" t="str">
            <v>NoSettings</v>
          </cell>
        </row>
        <row r="47517">
          <cell r="B47517">
            <v>2475</v>
          </cell>
          <cell r="C47517" t="str">
            <v>TN</v>
          </cell>
          <cell r="E47517" t="str">
            <v>NoSettings</v>
          </cell>
        </row>
        <row r="47518">
          <cell r="B47518">
            <v>2476</v>
          </cell>
          <cell r="C47518" t="str">
            <v>TN</v>
          </cell>
          <cell r="E47518" t="str">
            <v>NoSettings</v>
          </cell>
        </row>
        <row r="47519">
          <cell r="B47519">
            <v>2477</v>
          </cell>
          <cell r="C47519" t="str">
            <v>TN</v>
          </cell>
          <cell r="E47519" t="str">
            <v>NoSettings</v>
          </cell>
        </row>
        <row r="47520">
          <cell r="B47520">
            <v>2478</v>
          </cell>
          <cell r="C47520" t="str">
            <v>TN</v>
          </cell>
          <cell r="E47520" t="str">
            <v>NoSettings</v>
          </cell>
        </row>
        <row r="47521">
          <cell r="B47521">
            <v>2479</v>
          </cell>
          <cell r="C47521" t="str">
            <v>TN</v>
          </cell>
          <cell r="E47521" t="str">
            <v>NoSettings</v>
          </cell>
        </row>
        <row r="47522">
          <cell r="B47522">
            <v>2480</v>
          </cell>
          <cell r="C47522" t="str">
            <v>TN</v>
          </cell>
          <cell r="E47522" t="str">
            <v>NoSettings</v>
          </cell>
        </row>
        <row r="47523">
          <cell r="B47523">
            <v>2481</v>
          </cell>
          <cell r="C47523" t="str">
            <v>TN</v>
          </cell>
          <cell r="E47523" t="str">
            <v>NoSettings</v>
          </cell>
        </row>
        <row r="47524">
          <cell r="B47524">
            <v>2482</v>
          </cell>
          <cell r="C47524" t="str">
            <v>TN</v>
          </cell>
          <cell r="E47524" t="str">
            <v>NoSettings</v>
          </cell>
        </row>
        <row r="47525">
          <cell r="B47525">
            <v>2483</v>
          </cell>
          <cell r="C47525" t="str">
            <v>TN</v>
          </cell>
          <cell r="E47525" t="str">
            <v>NoSettings</v>
          </cell>
        </row>
        <row r="47526">
          <cell r="B47526">
            <v>2484</v>
          </cell>
          <cell r="C47526" t="str">
            <v>TN</v>
          </cell>
          <cell r="E47526" t="str">
            <v>NoSettings</v>
          </cell>
        </row>
        <row r="47527">
          <cell r="B47527">
            <v>2485</v>
          </cell>
          <cell r="C47527" t="str">
            <v>TN</v>
          </cell>
          <cell r="E47527" t="str">
            <v>NoSettings</v>
          </cell>
        </row>
        <row r="47528">
          <cell r="B47528">
            <v>2486</v>
          </cell>
          <cell r="C47528" t="str">
            <v>TN</v>
          </cell>
          <cell r="E47528" t="str">
            <v>NoSettings</v>
          </cell>
        </row>
        <row r="47529">
          <cell r="B47529">
            <v>2487</v>
          </cell>
          <cell r="C47529" t="str">
            <v>TN</v>
          </cell>
          <cell r="E47529" t="str">
            <v>NoSettings</v>
          </cell>
        </row>
        <row r="47530">
          <cell r="B47530">
            <v>2488</v>
          </cell>
          <cell r="C47530" t="str">
            <v>TN</v>
          </cell>
          <cell r="E47530" t="str">
            <v>NoSettings</v>
          </cell>
        </row>
        <row r="47531">
          <cell r="B47531">
            <v>2489</v>
          </cell>
          <cell r="C47531" t="str">
            <v>TN</v>
          </cell>
          <cell r="E47531" t="str">
            <v>NoSettings</v>
          </cell>
        </row>
        <row r="47532">
          <cell r="B47532">
            <v>2490</v>
          </cell>
          <cell r="C47532" t="str">
            <v>TN</v>
          </cell>
          <cell r="E47532" t="str">
            <v>NoSettings</v>
          </cell>
        </row>
        <row r="47533">
          <cell r="B47533">
            <v>2491</v>
          </cell>
          <cell r="C47533" t="str">
            <v>TN</v>
          </cell>
          <cell r="E47533" t="str">
            <v>NoSettings</v>
          </cell>
        </row>
        <row r="47534">
          <cell r="B47534">
            <v>2492</v>
          </cell>
          <cell r="C47534" t="str">
            <v>TN</v>
          </cell>
          <cell r="E47534" t="str">
            <v>NoSettings</v>
          </cell>
        </row>
        <row r="47535">
          <cell r="B47535">
            <v>2493</v>
          </cell>
          <cell r="C47535" t="str">
            <v>TN</v>
          </cell>
          <cell r="E47535" t="str">
            <v>NoSettings</v>
          </cell>
        </row>
        <row r="47536">
          <cell r="B47536">
            <v>2494</v>
          </cell>
          <cell r="C47536" t="str">
            <v>TN</v>
          </cell>
          <cell r="E47536" t="str">
            <v>NoSettings</v>
          </cell>
        </row>
        <row r="47537">
          <cell r="B47537">
            <v>2495</v>
          </cell>
          <cell r="C47537" t="str">
            <v>TN</v>
          </cell>
          <cell r="E47537" t="str">
            <v>NoSettings</v>
          </cell>
        </row>
        <row r="47538">
          <cell r="B47538">
            <v>2496</v>
          </cell>
          <cell r="C47538" t="str">
            <v>TN</v>
          </cell>
          <cell r="E47538" t="str">
            <v>NoSettings</v>
          </cell>
        </row>
        <row r="47539">
          <cell r="B47539">
            <v>2497</v>
          </cell>
          <cell r="C47539" t="str">
            <v>TN</v>
          </cell>
          <cell r="E47539" t="str">
            <v>NoSettings</v>
          </cell>
        </row>
        <row r="47540">
          <cell r="B47540">
            <v>2498</v>
          </cell>
          <cell r="C47540" t="str">
            <v>TN</v>
          </cell>
          <cell r="E47540" t="str">
            <v>NoSettings</v>
          </cell>
        </row>
        <row r="47541">
          <cell r="B47541">
            <v>2499</v>
          </cell>
          <cell r="C47541" t="str">
            <v>TN</v>
          </cell>
          <cell r="E47541" t="str">
            <v>NoSettings</v>
          </cell>
        </row>
        <row r="47542">
          <cell r="B47542">
            <v>2500</v>
          </cell>
          <cell r="C47542" t="str">
            <v>TN</v>
          </cell>
          <cell r="E47542" t="str">
            <v>NoSettings</v>
          </cell>
        </row>
        <row r="47543">
          <cell r="B47543">
            <v>2501</v>
          </cell>
          <cell r="C47543" t="str">
            <v>TN</v>
          </cell>
          <cell r="E47543" t="str">
            <v>NoSettings</v>
          </cell>
        </row>
        <row r="47544">
          <cell r="B47544">
            <v>2502</v>
          </cell>
          <cell r="C47544" t="str">
            <v>TN</v>
          </cell>
          <cell r="E47544" t="str">
            <v>NoSettings</v>
          </cell>
        </row>
        <row r="47545">
          <cell r="B47545">
            <v>2503</v>
          </cell>
          <cell r="C47545" t="str">
            <v>TN</v>
          </cell>
          <cell r="E47545" t="str">
            <v>NoSettings</v>
          </cell>
        </row>
        <row r="47546">
          <cell r="B47546">
            <v>2504</v>
          </cell>
          <cell r="C47546" t="str">
            <v>TN</v>
          </cell>
          <cell r="E47546" t="str">
            <v>NoSettings</v>
          </cell>
        </row>
        <row r="47547">
          <cell r="B47547">
            <v>2505</v>
          </cell>
          <cell r="C47547" t="str">
            <v>TN</v>
          </cell>
          <cell r="E47547" t="str">
            <v>NoSettings</v>
          </cell>
        </row>
        <row r="47548">
          <cell r="B47548">
            <v>2506</v>
          </cell>
          <cell r="C47548" t="str">
            <v>TN</v>
          </cell>
          <cell r="E47548" t="str">
            <v>NoSettings</v>
          </cell>
        </row>
        <row r="47549">
          <cell r="B47549">
            <v>2507</v>
          </cell>
          <cell r="C47549" t="str">
            <v>TN</v>
          </cell>
          <cell r="E47549" t="str">
            <v>NoSettings</v>
          </cell>
        </row>
        <row r="47550">
          <cell r="B47550">
            <v>2508</v>
          </cell>
          <cell r="C47550" t="str">
            <v>TN</v>
          </cell>
          <cell r="E47550" t="str">
            <v>NoSettings</v>
          </cell>
        </row>
        <row r="47551">
          <cell r="B47551">
            <v>2509</v>
          </cell>
          <cell r="C47551" t="str">
            <v>TN</v>
          </cell>
          <cell r="E47551" t="str">
            <v>NoSettings</v>
          </cell>
        </row>
        <row r="47552">
          <cell r="B47552">
            <v>2510</v>
          </cell>
          <cell r="C47552" t="str">
            <v>TN</v>
          </cell>
          <cell r="E47552" t="str">
            <v>NoSettings</v>
          </cell>
        </row>
        <row r="47553">
          <cell r="B47553">
            <v>2511</v>
          </cell>
          <cell r="C47553" t="str">
            <v>TN</v>
          </cell>
          <cell r="E47553" t="str">
            <v>NoSettings</v>
          </cell>
        </row>
        <row r="47554">
          <cell r="B47554">
            <v>2512</v>
          </cell>
          <cell r="C47554" t="str">
            <v>TN</v>
          </cell>
          <cell r="E47554" t="str">
            <v>NoSettings</v>
          </cell>
        </row>
        <row r="47555">
          <cell r="B47555">
            <v>2513</v>
          </cell>
          <cell r="C47555" t="str">
            <v>TN</v>
          </cell>
          <cell r="E47555" t="str">
            <v>NoSettings</v>
          </cell>
        </row>
        <row r="47556">
          <cell r="B47556">
            <v>2514</v>
          </cell>
          <cell r="C47556" t="str">
            <v>TN</v>
          </cell>
          <cell r="E47556" t="str">
            <v>NoSettings</v>
          </cell>
        </row>
        <row r="47557">
          <cell r="B47557">
            <v>2515</v>
          </cell>
          <cell r="C47557" t="str">
            <v>TN</v>
          </cell>
          <cell r="E47557" t="str">
            <v>NoSettings</v>
          </cell>
        </row>
        <row r="47558">
          <cell r="B47558">
            <v>2516</v>
          </cell>
          <cell r="C47558" t="str">
            <v>TN</v>
          </cell>
          <cell r="E47558" t="str">
            <v>NoSettings</v>
          </cell>
        </row>
        <row r="47559">
          <cell r="B47559">
            <v>2517</v>
          </cell>
          <cell r="C47559" t="str">
            <v>TN</v>
          </cell>
          <cell r="E47559" t="str">
            <v>NoSettings</v>
          </cell>
        </row>
        <row r="47560">
          <cell r="B47560">
            <v>2518</v>
          </cell>
          <cell r="C47560" t="str">
            <v>TN</v>
          </cell>
          <cell r="E47560" t="str">
            <v>NoSettings</v>
          </cell>
        </row>
        <row r="47561">
          <cell r="B47561">
            <v>2519</v>
          </cell>
          <cell r="C47561" t="str">
            <v>TN</v>
          </cell>
          <cell r="E47561" t="str">
            <v>NoSettings</v>
          </cell>
        </row>
        <row r="47562">
          <cell r="B47562">
            <v>2520</v>
          </cell>
          <cell r="C47562" t="str">
            <v>TN</v>
          </cell>
          <cell r="E47562" t="str">
            <v>NoSettings</v>
          </cell>
        </row>
        <row r="47563">
          <cell r="B47563">
            <v>2521</v>
          </cell>
          <cell r="C47563" t="str">
            <v>TN</v>
          </cell>
          <cell r="E47563" t="str">
            <v>NoSettings</v>
          </cell>
        </row>
        <row r="47564">
          <cell r="B47564">
            <v>2522</v>
          </cell>
          <cell r="C47564" t="str">
            <v>TN</v>
          </cell>
          <cell r="E47564" t="str">
            <v>NoSettings</v>
          </cell>
        </row>
        <row r="47565">
          <cell r="B47565">
            <v>2523</v>
          </cell>
          <cell r="C47565" t="str">
            <v>TN</v>
          </cell>
          <cell r="E47565" t="str">
            <v>NoSettings</v>
          </cell>
        </row>
        <row r="47566">
          <cell r="B47566">
            <v>2524</v>
          </cell>
          <cell r="C47566" t="str">
            <v>TN</v>
          </cell>
          <cell r="E47566" t="str">
            <v>NoSettings</v>
          </cell>
        </row>
        <row r="47567">
          <cell r="B47567">
            <v>2525</v>
          </cell>
          <cell r="C47567" t="str">
            <v>TN</v>
          </cell>
          <cell r="E47567" t="str">
            <v>NoSettings</v>
          </cell>
        </row>
        <row r="47568">
          <cell r="B47568">
            <v>2526</v>
          </cell>
          <cell r="C47568" t="str">
            <v>TN</v>
          </cell>
          <cell r="E47568" t="str">
            <v>NoSettings</v>
          </cell>
        </row>
        <row r="47569">
          <cell r="B47569">
            <v>2527</v>
          </cell>
          <cell r="C47569" t="str">
            <v>TN</v>
          </cell>
          <cell r="E47569" t="str">
            <v>NoSettings</v>
          </cell>
        </row>
        <row r="47570">
          <cell r="B47570">
            <v>2528</v>
          </cell>
          <cell r="C47570" t="str">
            <v>TN</v>
          </cell>
          <cell r="E47570" t="str">
            <v>NoSettings</v>
          </cell>
        </row>
        <row r="47571">
          <cell r="B47571">
            <v>2529</v>
          </cell>
          <cell r="C47571" t="str">
            <v>TN</v>
          </cell>
          <cell r="E47571" t="str">
            <v>NoSettings</v>
          </cell>
        </row>
        <row r="47572">
          <cell r="B47572">
            <v>2530</v>
          </cell>
          <cell r="C47572" t="str">
            <v>TN</v>
          </cell>
          <cell r="E47572" t="str">
            <v>NoSettings</v>
          </cell>
        </row>
        <row r="47573">
          <cell r="B47573">
            <v>2531</v>
          </cell>
          <cell r="C47573" t="str">
            <v>TN</v>
          </cell>
          <cell r="E47573" t="str">
            <v>NoSettings</v>
          </cell>
        </row>
        <row r="47574">
          <cell r="B47574">
            <v>2532</v>
          </cell>
          <cell r="C47574" t="str">
            <v>TN</v>
          </cell>
          <cell r="E47574" t="str">
            <v>NoSettings</v>
          </cell>
        </row>
        <row r="47575">
          <cell r="B47575">
            <v>2533</v>
          </cell>
          <cell r="C47575" t="str">
            <v>TN</v>
          </cell>
          <cell r="E47575" t="str">
            <v>NoSettings</v>
          </cell>
        </row>
        <row r="47576">
          <cell r="B47576">
            <v>2534</v>
          </cell>
          <cell r="C47576" t="str">
            <v>TN</v>
          </cell>
          <cell r="E47576" t="str">
            <v>NoSettings</v>
          </cell>
        </row>
        <row r="47577">
          <cell r="B47577">
            <v>2535</v>
          </cell>
          <cell r="C47577" t="str">
            <v>TN</v>
          </cell>
          <cell r="E47577" t="str">
            <v>NoSettings</v>
          </cell>
        </row>
        <row r="47578">
          <cell r="B47578">
            <v>2536</v>
          </cell>
          <cell r="C47578" t="str">
            <v>TN</v>
          </cell>
          <cell r="E47578" t="str">
            <v>NoSettings</v>
          </cell>
        </row>
        <row r="47579">
          <cell r="B47579">
            <v>2537</v>
          </cell>
          <cell r="C47579" t="str">
            <v>TN</v>
          </cell>
          <cell r="E47579" t="str">
            <v>NoSettings</v>
          </cell>
        </row>
        <row r="47580">
          <cell r="B47580">
            <v>2538</v>
          </cell>
          <cell r="C47580" t="str">
            <v>TN</v>
          </cell>
          <cell r="E47580" t="str">
            <v>NoSettings</v>
          </cell>
        </row>
        <row r="47581">
          <cell r="B47581">
            <v>2539</v>
          </cell>
          <cell r="C47581" t="str">
            <v>TN</v>
          </cell>
          <cell r="E47581" t="str">
            <v>NoSettings</v>
          </cell>
        </row>
        <row r="47582">
          <cell r="B47582">
            <v>2540</v>
          </cell>
          <cell r="C47582" t="str">
            <v>TN</v>
          </cell>
          <cell r="E47582" t="str">
            <v>NoSettings</v>
          </cell>
        </row>
        <row r="47583">
          <cell r="B47583">
            <v>2541</v>
          </cell>
          <cell r="C47583" t="str">
            <v>TN</v>
          </cell>
          <cell r="E47583" t="str">
            <v>NoSettings</v>
          </cell>
        </row>
        <row r="47584">
          <cell r="B47584">
            <v>2542</v>
          </cell>
          <cell r="C47584" t="str">
            <v>TN</v>
          </cell>
          <cell r="E47584" t="str">
            <v>NoSettings</v>
          </cell>
        </row>
        <row r="47585">
          <cell r="B47585">
            <v>2543</v>
          </cell>
          <cell r="C47585" t="str">
            <v>TN</v>
          </cell>
          <cell r="E47585" t="str">
            <v>NoSettings</v>
          </cell>
        </row>
        <row r="47586">
          <cell r="B47586">
            <v>2544</v>
          </cell>
          <cell r="C47586" t="str">
            <v>TN</v>
          </cell>
          <cell r="E47586" t="str">
            <v>NoSettings</v>
          </cell>
        </row>
        <row r="47587">
          <cell r="B47587">
            <v>2545</v>
          </cell>
          <cell r="C47587" t="str">
            <v>TN</v>
          </cell>
          <cell r="E47587" t="str">
            <v>NoSettings</v>
          </cell>
        </row>
        <row r="47588">
          <cell r="B47588">
            <v>2546</v>
          </cell>
          <cell r="C47588" t="str">
            <v>TN</v>
          </cell>
          <cell r="E47588" t="str">
            <v>NoSettings</v>
          </cell>
        </row>
        <row r="47589">
          <cell r="B47589">
            <v>2547</v>
          </cell>
          <cell r="C47589" t="str">
            <v>TN</v>
          </cell>
          <cell r="E47589" t="str">
            <v>NoSettings</v>
          </cell>
        </row>
        <row r="47590">
          <cell r="B47590">
            <v>2548</v>
          </cell>
          <cell r="C47590" t="str">
            <v>TN</v>
          </cell>
          <cell r="E47590" t="str">
            <v>NoSettings</v>
          </cell>
        </row>
        <row r="47591">
          <cell r="B47591">
            <v>2549</v>
          </cell>
          <cell r="C47591" t="str">
            <v>TN</v>
          </cell>
          <cell r="E47591" t="str">
            <v>NoSettings</v>
          </cell>
        </row>
        <row r="47592">
          <cell r="B47592">
            <v>2550</v>
          </cell>
          <cell r="C47592" t="str">
            <v>TN</v>
          </cell>
          <cell r="E47592" t="str">
            <v>NoSettings</v>
          </cell>
        </row>
        <row r="47593">
          <cell r="B47593">
            <v>2551</v>
          </cell>
          <cell r="C47593" t="str">
            <v>TN</v>
          </cell>
          <cell r="E47593" t="str">
            <v>NoSettings</v>
          </cell>
        </row>
        <row r="47594">
          <cell r="B47594">
            <v>2552</v>
          </cell>
          <cell r="C47594" t="str">
            <v>TN</v>
          </cell>
          <cell r="E47594" t="str">
            <v>NoSettings</v>
          </cell>
        </row>
        <row r="47595">
          <cell r="B47595">
            <v>2553</v>
          </cell>
          <cell r="C47595" t="str">
            <v>TN</v>
          </cell>
          <cell r="E47595" t="str">
            <v>NoSettings</v>
          </cell>
        </row>
        <row r="47596">
          <cell r="B47596">
            <v>2554</v>
          </cell>
          <cell r="C47596" t="str">
            <v>TN</v>
          </cell>
          <cell r="E47596" t="str">
            <v>NoSettings</v>
          </cell>
        </row>
        <row r="47597">
          <cell r="B47597">
            <v>2555</v>
          </cell>
          <cell r="C47597" t="str">
            <v>TN</v>
          </cell>
          <cell r="E47597" t="str">
            <v>NoSettings</v>
          </cell>
        </row>
        <row r="47598">
          <cell r="B47598">
            <v>2556</v>
          </cell>
          <cell r="C47598" t="str">
            <v>TN</v>
          </cell>
          <cell r="E47598" t="str">
            <v>NoSettings</v>
          </cell>
        </row>
        <row r="47599">
          <cell r="B47599">
            <v>2557</v>
          </cell>
          <cell r="C47599" t="str">
            <v>TN</v>
          </cell>
          <cell r="E47599" t="str">
            <v>NoSettings</v>
          </cell>
        </row>
        <row r="47600">
          <cell r="B47600">
            <v>2558</v>
          </cell>
          <cell r="C47600" t="str">
            <v>TN</v>
          </cell>
          <cell r="E47600" t="str">
            <v>NoSettings</v>
          </cell>
        </row>
        <row r="47601">
          <cell r="B47601">
            <v>2559</v>
          </cell>
          <cell r="C47601" t="str">
            <v>TN</v>
          </cell>
          <cell r="E47601" t="str">
            <v>NoSettings</v>
          </cell>
        </row>
        <row r="47602">
          <cell r="B47602">
            <v>2560</v>
          </cell>
          <cell r="C47602" t="str">
            <v>TN</v>
          </cell>
          <cell r="E47602" t="str">
            <v>NoSettings</v>
          </cell>
        </row>
        <row r="47603">
          <cell r="B47603">
            <v>2561</v>
          </cell>
          <cell r="C47603" t="str">
            <v>TN</v>
          </cell>
          <cell r="E47603" t="str">
            <v>NoSettings</v>
          </cell>
        </row>
        <row r="47604">
          <cell r="B47604">
            <v>2562</v>
          </cell>
          <cell r="C47604" t="str">
            <v>TN</v>
          </cell>
          <cell r="E47604" t="str">
            <v>NoSettings</v>
          </cell>
        </row>
        <row r="47605">
          <cell r="B47605">
            <v>2563</v>
          </cell>
          <cell r="C47605" t="str">
            <v>TN</v>
          </cell>
          <cell r="E47605" t="str">
            <v>NoSettings</v>
          </cell>
        </row>
        <row r="47606">
          <cell r="B47606">
            <v>2564</v>
          </cell>
          <cell r="C47606" t="str">
            <v>TN</v>
          </cell>
          <cell r="E47606" t="str">
            <v>NoSettings</v>
          </cell>
        </row>
        <row r="47607">
          <cell r="B47607">
            <v>2565</v>
          </cell>
          <cell r="C47607" t="str">
            <v>TN</v>
          </cell>
          <cell r="E47607" t="str">
            <v>NoSettings</v>
          </cell>
        </row>
        <row r="47608">
          <cell r="B47608">
            <v>2566</v>
          </cell>
          <cell r="C47608" t="str">
            <v>TN</v>
          </cell>
          <cell r="E47608" t="str">
            <v>NoSettings</v>
          </cell>
        </row>
        <row r="47609">
          <cell r="B47609">
            <v>2567</v>
          </cell>
          <cell r="C47609" t="str">
            <v>TN</v>
          </cell>
          <cell r="E47609" t="str">
            <v>NoSettings</v>
          </cell>
        </row>
        <row r="47610">
          <cell r="B47610">
            <v>2568</v>
          </cell>
          <cell r="C47610" t="str">
            <v>TN</v>
          </cell>
          <cell r="E47610" t="str">
            <v>NoSettings</v>
          </cell>
        </row>
        <row r="47611">
          <cell r="B47611">
            <v>2569</v>
          </cell>
          <cell r="C47611" t="str">
            <v>TN</v>
          </cell>
          <cell r="E47611" t="str">
            <v>NoSettings</v>
          </cell>
        </row>
        <row r="47612">
          <cell r="B47612">
            <v>2570</v>
          </cell>
          <cell r="C47612" t="str">
            <v>TN</v>
          </cell>
          <cell r="E47612" t="str">
            <v>NoSettings</v>
          </cell>
        </row>
        <row r="47613">
          <cell r="B47613">
            <v>2571</v>
          </cell>
          <cell r="C47613" t="str">
            <v>TN</v>
          </cell>
          <cell r="E47613" t="str">
            <v>NoSettings</v>
          </cell>
        </row>
        <row r="47614">
          <cell r="B47614">
            <v>2572</v>
          </cell>
          <cell r="C47614" t="str">
            <v>TN</v>
          </cell>
          <cell r="E47614" t="str">
            <v>NoSettings</v>
          </cell>
        </row>
        <row r="47615">
          <cell r="B47615">
            <v>2573</v>
          </cell>
          <cell r="C47615" t="str">
            <v>TN</v>
          </cell>
          <cell r="E47615" t="str">
            <v>NoSettings</v>
          </cell>
        </row>
        <row r="47616">
          <cell r="B47616">
            <v>2574</v>
          </cell>
          <cell r="C47616" t="str">
            <v>TN</v>
          </cell>
          <cell r="E47616" t="str">
            <v>NoSettings</v>
          </cell>
        </row>
        <row r="47617">
          <cell r="B47617">
            <v>2575</v>
          </cell>
          <cell r="C47617" t="str">
            <v>TN</v>
          </cell>
          <cell r="E47617" t="str">
            <v>NoSettings</v>
          </cell>
        </row>
        <row r="47618">
          <cell r="B47618">
            <v>2576</v>
          </cell>
          <cell r="C47618" t="str">
            <v>TN</v>
          </cell>
          <cell r="E47618" t="str">
            <v>NoSettings</v>
          </cell>
        </row>
        <row r="47619">
          <cell r="B47619">
            <v>2577</v>
          </cell>
          <cell r="C47619" t="str">
            <v>TN</v>
          </cell>
          <cell r="E47619" t="str">
            <v>NoSettings</v>
          </cell>
        </row>
        <row r="47620">
          <cell r="B47620">
            <v>2578</v>
          </cell>
          <cell r="C47620" t="str">
            <v>TN</v>
          </cell>
          <cell r="E47620" t="str">
            <v>NoSettings</v>
          </cell>
        </row>
        <row r="47621">
          <cell r="B47621">
            <v>2579</v>
          </cell>
          <cell r="C47621" t="str">
            <v>TN</v>
          </cell>
          <cell r="E47621" t="str">
            <v>NoSettings</v>
          </cell>
        </row>
        <row r="47622">
          <cell r="B47622">
            <v>2580</v>
          </cell>
          <cell r="C47622" t="str">
            <v>TN</v>
          </cell>
          <cell r="E47622" t="str">
            <v>NoSettings</v>
          </cell>
        </row>
        <row r="47623">
          <cell r="B47623">
            <v>2581</v>
          </cell>
          <cell r="C47623" t="str">
            <v>TN</v>
          </cell>
          <cell r="E47623" t="str">
            <v>NoSettings</v>
          </cell>
        </row>
        <row r="47624">
          <cell r="B47624">
            <v>2582</v>
          </cell>
          <cell r="C47624" t="str">
            <v>TN</v>
          </cell>
          <cell r="E47624" t="str">
            <v>NoSettings</v>
          </cell>
        </row>
        <row r="47625">
          <cell r="B47625">
            <v>2583</v>
          </cell>
          <cell r="C47625" t="str">
            <v>TN</v>
          </cell>
          <cell r="E47625" t="str">
            <v>NoSettings</v>
          </cell>
        </row>
        <row r="47626">
          <cell r="B47626">
            <v>2584</v>
          </cell>
          <cell r="C47626" t="str">
            <v>TN</v>
          </cell>
          <cell r="E47626" t="str">
            <v>NoSettings</v>
          </cell>
        </row>
        <row r="47627">
          <cell r="B47627">
            <v>2585</v>
          </cell>
          <cell r="C47627" t="str">
            <v>TN</v>
          </cell>
          <cell r="E47627" t="str">
            <v>NoSettings</v>
          </cell>
        </row>
        <row r="47628">
          <cell r="B47628">
            <v>2586</v>
          </cell>
          <cell r="C47628" t="str">
            <v>TN</v>
          </cell>
          <cell r="E47628" t="str">
            <v>NoSettings</v>
          </cell>
        </row>
        <row r="47629">
          <cell r="B47629">
            <v>2587</v>
          </cell>
          <cell r="C47629" t="str">
            <v>TN</v>
          </cell>
          <cell r="E47629" t="str">
            <v>NoSettings</v>
          </cell>
        </row>
        <row r="47630">
          <cell r="B47630">
            <v>2588</v>
          </cell>
          <cell r="C47630" t="str">
            <v>TN</v>
          </cell>
          <cell r="E47630" t="str">
            <v>NoSettings</v>
          </cell>
        </row>
        <row r="47631">
          <cell r="B47631">
            <v>2589</v>
          </cell>
          <cell r="C47631" t="str">
            <v>TN</v>
          </cell>
          <cell r="E47631" t="str">
            <v>NoSettings</v>
          </cell>
        </row>
        <row r="47632">
          <cell r="B47632">
            <v>2590</v>
          </cell>
          <cell r="C47632" t="str">
            <v>TN</v>
          </cell>
          <cell r="E47632" t="str">
            <v>NoSettings</v>
          </cell>
        </row>
        <row r="47633">
          <cell r="B47633">
            <v>2591</v>
          </cell>
          <cell r="C47633" t="str">
            <v>TN</v>
          </cell>
          <cell r="E47633" t="str">
            <v>NoSettings</v>
          </cell>
        </row>
        <row r="47634">
          <cell r="B47634">
            <v>2592</v>
          </cell>
          <cell r="C47634" t="str">
            <v>TN</v>
          </cell>
          <cell r="E47634" t="str">
            <v>NoSettings</v>
          </cell>
        </row>
        <row r="47635">
          <cell r="B47635">
            <v>2593</v>
          </cell>
          <cell r="C47635" t="str">
            <v>TN</v>
          </cell>
          <cell r="E47635" t="str">
            <v>NoSettings</v>
          </cell>
        </row>
        <row r="47636">
          <cell r="B47636">
            <v>2594</v>
          </cell>
          <cell r="C47636" t="str">
            <v>TN</v>
          </cell>
          <cell r="E47636" t="str">
            <v>NoSettings</v>
          </cell>
        </row>
        <row r="47637">
          <cell r="B47637">
            <v>2595</v>
          </cell>
          <cell r="C47637" t="str">
            <v>TN</v>
          </cell>
          <cell r="E47637" t="str">
            <v>NoSettings</v>
          </cell>
        </row>
        <row r="47638">
          <cell r="B47638">
            <v>2596</v>
          </cell>
          <cell r="C47638" t="str">
            <v>TN</v>
          </cell>
          <cell r="E47638" t="str">
            <v>NoSettings</v>
          </cell>
        </row>
        <row r="47639">
          <cell r="B47639">
            <v>2597</v>
          </cell>
          <cell r="C47639" t="str">
            <v>TN</v>
          </cell>
          <cell r="E47639" t="str">
            <v>NoSettings</v>
          </cell>
        </row>
        <row r="47640">
          <cell r="B47640">
            <v>2598</v>
          </cell>
          <cell r="C47640" t="str">
            <v>TN</v>
          </cell>
          <cell r="E47640" t="str">
            <v>NoSettings</v>
          </cell>
        </row>
        <row r="47641">
          <cell r="B47641">
            <v>2599</v>
          </cell>
          <cell r="C47641" t="str">
            <v>TN</v>
          </cell>
          <cell r="E47641" t="str">
            <v>NoSettings</v>
          </cell>
        </row>
        <row r="47642">
          <cell r="B47642">
            <v>2600</v>
          </cell>
          <cell r="C47642" t="str">
            <v>TN</v>
          </cell>
          <cell r="E47642" t="str">
            <v>NoSettings</v>
          </cell>
        </row>
        <row r="47643">
          <cell r="B47643">
            <v>2601</v>
          </cell>
          <cell r="C47643" t="str">
            <v>TN</v>
          </cell>
          <cell r="E47643" t="str">
            <v>NoSettings</v>
          </cell>
        </row>
        <row r="47644">
          <cell r="B47644">
            <v>2602</v>
          </cell>
          <cell r="C47644" t="str">
            <v>TN</v>
          </cell>
          <cell r="E47644" t="str">
            <v>NoSettings</v>
          </cell>
        </row>
        <row r="47645">
          <cell r="B47645">
            <v>2603</v>
          </cell>
          <cell r="C47645" t="str">
            <v>TN</v>
          </cell>
          <cell r="E47645" t="str">
            <v>NoSettings</v>
          </cell>
        </row>
        <row r="47646">
          <cell r="B47646">
            <v>2604</v>
          </cell>
          <cell r="C47646" t="str">
            <v>TN</v>
          </cell>
          <cell r="E47646" t="str">
            <v>NoSettings</v>
          </cell>
        </row>
        <row r="47647">
          <cell r="B47647">
            <v>2605</v>
          </cell>
          <cell r="C47647" t="str">
            <v>TN</v>
          </cell>
          <cell r="E47647" t="str">
            <v>NoSettings</v>
          </cell>
        </row>
        <row r="47648">
          <cell r="B47648">
            <v>2606</v>
          </cell>
          <cell r="C47648" t="str">
            <v>TN</v>
          </cell>
          <cell r="E47648" t="str">
            <v>NoSettings</v>
          </cell>
        </row>
        <row r="47649">
          <cell r="B47649">
            <v>2607</v>
          </cell>
          <cell r="C47649" t="str">
            <v>TN</v>
          </cell>
          <cell r="E47649" t="str">
            <v>NoSettings</v>
          </cell>
        </row>
        <row r="47650">
          <cell r="B47650">
            <v>2608</v>
          </cell>
          <cell r="C47650" t="str">
            <v>TN</v>
          </cell>
          <cell r="E47650" t="str">
            <v>NoSettings</v>
          </cell>
        </row>
        <row r="47651">
          <cell r="B47651">
            <v>2609</v>
          </cell>
          <cell r="C47651" t="str">
            <v>TN</v>
          </cell>
          <cell r="E47651" t="str">
            <v>NoSettings</v>
          </cell>
        </row>
        <row r="47652">
          <cell r="B47652">
            <v>2610</v>
          </cell>
          <cell r="C47652" t="str">
            <v>TN</v>
          </cell>
          <cell r="E47652" t="str">
            <v>NoSettings</v>
          </cell>
        </row>
        <row r="47653">
          <cell r="B47653">
            <v>2611</v>
          </cell>
          <cell r="C47653" t="str">
            <v>TN</v>
          </cell>
          <cell r="E47653" t="str">
            <v>NoSettings</v>
          </cell>
        </row>
        <row r="47654">
          <cell r="B47654">
            <v>2612</v>
          </cell>
          <cell r="C47654" t="str">
            <v>TN</v>
          </cell>
          <cell r="E47654" t="str">
            <v>NoSettings</v>
          </cell>
        </row>
        <row r="47655">
          <cell r="B47655">
            <v>2613</v>
          </cell>
          <cell r="C47655" t="str">
            <v>TN</v>
          </cell>
          <cell r="E47655" t="str">
            <v>NoSettings</v>
          </cell>
        </row>
        <row r="47656">
          <cell r="B47656">
            <v>2614</v>
          </cell>
          <cell r="C47656" t="str">
            <v>TN</v>
          </cell>
          <cell r="E47656" t="str">
            <v>NoSettings</v>
          </cell>
        </row>
        <row r="47657">
          <cell r="B47657">
            <v>2615</v>
          </cell>
          <cell r="C47657" t="str">
            <v>TN</v>
          </cell>
          <cell r="E47657" t="str">
            <v>NoSettings</v>
          </cell>
        </row>
        <row r="47658">
          <cell r="B47658">
            <v>2616</v>
          </cell>
          <cell r="C47658" t="str">
            <v>TN</v>
          </cell>
          <cell r="E47658" t="str">
            <v>NoSettings</v>
          </cell>
        </row>
        <row r="47659">
          <cell r="B47659">
            <v>2617</v>
          </cell>
          <cell r="C47659" t="str">
            <v>TN</v>
          </cell>
          <cell r="E47659" t="str">
            <v>NoSettings</v>
          </cell>
        </row>
        <row r="47660">
          <cell r="B47660">
            <v>2618</v>
          </cell>
          <cell r="C47660" t="str">
            <v>TN</v>
          </cell>
          <cell r="E47660" t="str">
            <v>NoSettings</v>
          </cell>
        </row>
        <row r="47661">
          <cell r="B47661">
            <v>2619</v>
          </cell>
          <cell r="C47661" t="str">
            <v>TN</v>
          </cell>
          <cell r="E47661" t="str">
            <v>NoSettings</v>
          </cell>
        </row>
        <row r="47662">
          <cell r="B47662">
            <v>2620</v>
          </cell>
          <cell r="C47662" t="str">
            <v>TN</v>
          </cell>
          <cell r="E47662" t="str">
            <v>NoSettings</v>
          </cell>
        </row>
        <row r="47663">
          <cell r="B47663">
            <v>2621</v>
          </cell>
          <cell r="C47663" t="str">
            <v>TN</v>
          </cell>
          <cell r="E47663" t="str">
            <v>NoSettings</v>
          </cell>
        </row>
        <row r="47664">
          <cell r="B47664">
            <v>2622</v>
          </cell>
          <cell r="C47664" t="str">
            <v>TN</v>
          </cell>
          <cell r="E47664" t="str">
            <v>NoSettings</v>
          </cell>
        </row>
        <row r="47665">
          <cell r="B47665">
            <v>2623</v>
          </cell>
          <cell r="C47665" t="str">
            <v>TN</v>
          </cell>
          <cell r="E47665" t="str">
            <v>NoSettings</v>
          </cell>
        </row>
        <row r="47666">
          <cell r="B47666">
            <v>2624</v>
          </cell>
          <cell r="C47666" t="str">
            <v>TN</v>
          </cell>
          <cell r="E47666" t="str">
            <v>NoSettings</v>
          </cell>
        </row>
        <row r="47667">
          <cell r="B47667">
            <v>2625</v>
          </cell>
          <cell r="C47667" t="str">
            <v>TN</v>
          </cell>
          <cell r="E47667" t="str">
            <v>NoSettings</v>
          </cell>
        </row>
        <row r="47668">
          <cell r="B47668">
            <v>2626</v>
          </cell>
          <cell r="C47668" t="str">
            <v>TN</v>
          </cell>
          <cell r="E47668" t="str">
            <v>NoSettings</v>
          </cell>
        </row>
        <row r="47669">
          <cell r="B47669">
            <v>2627</v>
          </cell>
          <cell r="C47669" t="str">
            <v>TN</v>
          </cell>
          <cell r="E47669" t="str">
            <v>NoSettings</v>
          </cell>
        </row>
        <row r="47670">
          <cell r="B47670">
            <v>2628</v>
          </cell>
          <cell r="C47670" t="str">
            <v>TN</v>
          </cell>
          <cell r="E47670" t="str">
            <v>NoSettings</v>
          </cell>
        </row>
        <row r="47671">
          <cell r="B47671">
            <v>2629</v>
          </cell>
          <cell r="C47671" t="str">
            <v>TN</v>
          </cell>
          <cell r="E47671" t="str">
            <v>NoSettings</v>
          </cell>
        </row>
        <row r="47672">
          <cell r="B47672">
            <v>2630</v>
          </cell>
          <cell r="C47672" t="str">
            <v>TN</v>
          </cell>
          <cell r="E47672" t="str">
            <v>NoSettings</v>
          </cell>
        </row>
        <row r="47673">
          <cell r="B47673">
            <v>2631</v>
          </cell>
          <cell r="C47673" t="str">
            <v>TN</v>
          </cell>
          <cell r="E47673" t="str">
            <v>NoSettings</v>
          </cell>
        </row>
        <row r="47674">
          <cell r="B47674">
            <v>2632</v>
          </cell>
          <cell r="C47674" t="str">
            <v>TN</v>
          </cell>
          <cell r="E47674" t="str">
            <v>NoSettings</v>
          </cell>
        </row>
        <row r="47675">
          <cell r="B47675">
            <v>2633</v>
          </cell>
          <cell r="C47675" t="str">
            <v>TN</v>
          </cell>
          <cell r="E47675" t="str">
            <v>NoSettings</v>
          </cell>
        </row>
        <row r="47676">
          <cell r="B47676">
            <v>2634</v>
          </cell>
          <cell r="C47676" t="str">
            <v>TN</v>
          </cell>
          <cell r="E47676" t="str">
            <v>NoSettings</v>
          </cell>
        </row>
        <row r="47677">
          <cell r="B47677">
            <v>2635</v>
          </cell>
          <cell r="C47677" t="str">
            <v>TN</v>
          </cell>
          <cell r="E47677" t="str">
            <v>NoSettings</v>
          </cell>
        </row>
        <row r="47678">
          <cell r="B47678">
            <v>2636</v>
          </cell>
          <cell r="C47678" t="str">
            <v>TN</v>
          </cell>
          <cell r="E47678" t="str">
            <v>NoSettings</v>
          </cell>
        </row>
        <row r="47679">
          <cell r="B47679">
            <v>2637</v>
          </cell>
          <cell r="C47679" t="str">
            <v>TN</v>
          </cell>
          <cell r="E47679" t="str">
            <v>NoSettings</v>
          </cell>
        </row>
        <row r="47680">
          <cell r="B47680">
            <v>2638</v>
          </cell>
          <cell r="C47680" t="str">
            <v>TN</v>
          </cell>
          <cell r="E47680" t="str">
            <v>NoSettings</v>
          </cell>
        </row>
        <row r="47681">
          <cell r="B47681">
            <v>2639</v>
          </cell>
          <cell r="C47681" t="str">
            <v>TN</v>
          </cell>
          <cell r="E47681" t="str">
            <v>NoSettings</v>
          </cell>
        </row>
        <row r="47682">
          <cell r="B47682">
            <v>2640</v>
          </cell>
          <cell r="C47682" t="str">
            <v>TN</v>
          </cell>
          <cell r="E47682" t="str">
            <v>NoSettings</v>
          </cell>
        </row>
        <row r="47683">
          <cell r="B47683">
            <v>2641</v>
          </cell>
          <cell r="C47683" t="str">
            <v>TN</v>
          </cell>
          <cell r="E47683" t="str">
            <v>NoSettings</v>
          </cell>
        </row>
        <row r="47684">
          <cell r="B47684">
            <v>2642</v>
          </cell>
          <cell r="C47684" t="str">
            <v>TN</v>
          </cell>
          <cell r="E47684" t="str">
            <v>NoSettings</v>
          </cell>
        </row>
        <row r="47685">
          <cell r="B47685">
            <v>2643</v>
          </cell>
          <cell r="C47685" t="str">
            <v>TN</v>
          </cell>
          <cell r="E47685" t="str">
            <v>NoSettings</v>
          </cell>
        </row>
        <row r="47686">
          <cell r="B47686">
            <v>2644</v>
          </cell>
          <cell r="C47686" t="str">
            <v>TN</v>
          </cell>
          <cell r="E47686" t="str">
            <v>NoSettings</v>
          </cell>
        </row>
        <row r="47687">
          <cell r="B47687">
            <v>2645</v>
          </cell>
          <cell r="C47687" t="str">
            <v>TN</v>
          </cell>
          <cell r="E47687" t="str">
            <v>NoSettings</v>
          </cell>
        </row>
        <row r="47688">
          <cell r="B47688">
            <v>2646</v>
          </cell>
          <cell r="C47688" t="str">
            <v>TN</v>
          </cell>
          <cell r="E47688" t="str">
            <v>NoSettings</v>
          </cell>
        </row>
        <row r="47689">
          <cell r="B47689">
            <v>2647</v>
          </cell>
          <cell r="C47689" t="str">
            <v>TN</v>
          </cell>
          <cell r="E47689" t="str">
            <v>NoSettings</v>
          </cell>
        </row>
        <row r="47690">
          <cell r="B47690">
            <v>2648</v>
          </cell>
          <cell r="C47690" t="str">
            <v>TN</v>
          </cell>
          <cell r="E47690" t="str">
            <v>NoSettings</v>
          </cell>
        </row>
        <row r="47691">
          <cell r="B47691">
            <v>2649</v>
          </cell>
          <cell r="C47691" t="str">
            <v>TN</v>
          </cell>
          <cell r="E47691" t="str">
            <v>NoSettings</v>
          </cell>
        </row>
        <row r="47692">
          <cell r="B47692">
            <v>2650</v>
          </cell>
          <cell r="C47692" t="str">
            <v>TN</v>
          </cell>
          <cell r="E47692" t="str">
            <v>NoSettings</v>
          </cell>
        </row>
        <row r="47693">
          <cell r="B47693">
            <v>2651</v>
          </cell>
          <cell r="C47693" t="str">
            <v>TN</v>
          </cell>
          <cell r="E47693" t="str">
            <v>NoSettings</v>
          </cell>
        </row>
        <row r="47694">
          <cell r="B47694">
            <v>2652</v>
          </cell>
          <cell r="C47694" t="str">
            <v>TN</v>
          </cell>
          <cell r="E47694" t="str">
            <v>NoSettings</v>
          </cell>
        </row>
        <row r="47695">
          <cell r="B47695">
            <v>2653</v>
          </cell>
          <cell r="C47695" t="str">
            <v>TN</v>
          </cell>
          <cell r="E47695" t="str">
            <v>NoSettings</v>
          </cell>
        </row>
        <row r="47696">
          <cell r="B47696">
            <v>2654</v>
          </cell>
          <cell r="C47696" t="str">
            <v>TN</v>
          </cell>
          <cell r="E47696" t="str">
            <v>NoSettings</v>
          </cell>
        </row>
        <row r="47697">
          <cell r="B47697">
            <v>2655</v>
          </cell>
          <cell r="C47697" t="str">
            <v>TN</v>
          </cell>
          <cell r="E47697" t="str">
            <v>NoSettings</v>
          </cell>
        </row>
        <row r="47698">
          <cell r="B47698">
            <v>2656</v>
          </cell>
          <cell r="C47698" t="str">
            <v>TN</v>
          </cell>
          <cell r="E47698" t="str">
            <v>NoSettings</v>
          </cell>
        </row>
        <row r="47699">
          <cell r="B47699">
            <v>2657</v>
          </cell>
          <cell r="C47699" t="str">
            <v>TN</v>
          </cell>
          <cell r="E47699" t="str">
            <v>NoSettings</v>
          </cell>
        </row>
        <row r="47700">
          <cell r="B47700">
            <v>2658</v>
          </cell>
          <cell r="C47700" t="str">
            <v>TN</v>
          </cell>
          <cell r="E47700" t="str">
            <v>NoSettings</v>
          </cell>
        </row>
        <row r="47701">
          <cell r="B47701">
            <v>2659</v>
          </cell>
          <cell r="C47701" t="str">
            <v>TN</v>
          </cell>
          <cell r="E47701" t="str">
            <v>NoSettings</v>
          </cell>
        </row>
        <row r="47702">
          <cell r="B47702">
            <v>2660</v>
          </cell>
          <cell r="C47702" t="str">
            <v>TN</v>
          </cell>
          <cell r="E47702" t="str">
            <v>NoSettings</v>
          </cell>
        </row>
        <row r="47703">
          <cell r="B47703">
            <v>2661</v>
          </cell>
          <cell r="C47703" t="str">
            <v>TN</v>
          </cell>
          <cell r="E47703" t="str">
            <v>NoSettings</v>
          </cell>
        </row>
        <row r="47704">
          <cell r="B47704">
            <v>2662</v>
          </cell>
          <cell r="C47704" t="str">
            <v>TN</v>
          </cell>
          <cell r="E47704" t="str">
            <v>NoSettings</v>
          </cell>
        </row>
        <row r="47705">
          <cell r="B47705">
            <v>2663</v>
          </cell>
          <cell r="C47705" t="str">
            <v>TN</v>
          </cell>
          <cell r="E47705" t="str">
            <v>NoSettings</v>
          </cell>
        </row>
        <row r="47706">
          <cell r="B47706">
            <v>2664</v>
          </cell>
          <cell r="C47706" t="str">
            <v>TN</v>
          </cell>
          <cell r="E47706" t="str">
            <v>NoSettings</v>
          </cell>
        </row>
        <row r="47707">
          <cell r="B47707">
            <v>2665</v>
          </cell>
          <cell r="C47707" t="str">
            <v>TN</v>
          </cell>
          <cell r="E47707" t="str">
            <v>NoSettings</v>
          </cell>
        </row>
        <row r="47708">
          <cell r="B47708">
            <v>2666</v>
          </cell>
          <cell r="C47708" t="str">
            <v>TN</v>
          </cell>
          <cell r="E47708" t="str">
            <v>NoSettings</v>
          </cell>
        </row>
        <row r="47709">
          <cell r="B47709">
            <v>2667</v>
          </cell>
          <cell r="C47709" t="str">
            <v>TN</v>
          </cell>
          <cell r="E47709" t="str">
            <v>NoSettings</v>
          </cell>
        </row>
        <row r="47710">
          <cell r="B47710">
            <v>2668</v>
          </cell>
          <cell r="C47710" t="str">
            <v>TN</v>
          </cell>
          <cell r="E47710" t="str">
            <v>NoSettings</v>
          </cell>
        </row>
        <row r="47711">
          <cell r="B47711">
            <v>2669</v>
          </cell>
          <cell r="C47711" t="str">
            <v>TN</v>
          </cell>
          <cell r="E47711" t="str">
            <v>NoSettings</v>
          </cell>
        </row>
        <row r="47712">
          <cell r="B47712">
            <v>2670</v>
          </cell>
          <cell r="C47712" t="str">
            <v>TN</v>
          </cell>
          <cell r="E47712" t="str">
            <v>NoSettings</v>
          </cell>
        </row>
        <row r="47713">
          <cell r="B47713">
            <v>2671</v>
          </cell>
          <cell r="C47713" t="str">
            <v>TN</v>
          </cell>
          <cell r="E47713" t="str">
            <v>NoSettings</v>
          </cell>
        </row>
        <row r="47714">
          <cell r="B47714">
            <v>2672</v>
          </cell>
          <cell r="C47714" t="str">
            <v>TN</v>
          </cell>
          <cell r="E47714" t="str">
            <v>NoSettings</v>
          </cell>
        </row>
        <row r="47715">
          <cell r="B47715">
            <v>2673</v>
          </cell>
          <cell r="C47715" t="str">
            <v>TN</v>
          </cell>
          <cell r="E47715" t="str">
            <v>NoSettings</v>
          </cell>
        </row>
        <row r="47716">
          <cell r="B47716">
            <v>2674</v>
          </cell>
          <cell r="C47716" t="str">
            <v>TN</v>
          </cell>
          <cell r="E47716" t="str">
            <v>NoSettings</v>
          </cell>
        </row>
        <row r="47717">
          <cell r="B47717">
            <v>2675</v>
          </cell>
          <cell r="C47717" t="str">
            <v>TN</v>
          </cell>
          <cell r="E47717" t="str">
            <v>NoSettings</v>
          </cell>
        </row>
        <row r="47718">
          <cell r="B47718">
            <v>2676</v>
          </cell>
          <cell r="C47718" t="str">
            <v>TN</v>
          </cell>
          <cell r="E47718" t="str">
            <v>NoSettings</v>
          </cell>
        </row>
        <row r="47719">
          <cell r="B47719">
            <v>2677</v>
          </cell>
          <cell r="C47719" t="str">
            <v>TN</v>
          </cell>
          <cell r="E47719" t="str">
            <v>NoSettings</v>
          </cell>
        </row>
        <row r="47720">
          <cell r="B47720">
            <v>2678</v>
          </cell>
          <cell r="C47720" t="str">
            <v>TN</v>
          </cell>
          <cell r="E47720" t="str">
            <v>NoSettings</v>
          </cell>
        </row>
        <row r="47721">
          <cell r="B47721">
            <v>2679</v>
          </cell>
          <cell r="C47721" t="str">
            <v>TN</v>
          </cell>
          <cell r="E47721" t="str">
            <v>NoSettings</v>
          </cell>
        </row>
        <row r="47722">
          <cell r="B47722">
            <v>2680</v>
          </cell>
          <cell r="C47722" t="str">
            <v>TN</v>
          </cell>
          <cell r="E47722" t="str">
            <v>NoSettings</v>
          </cell>
        </row>
        <row r="47723">
          <cell r="B47723">
            <v>2681</v>
          </cell>
          <cell r="C47723" t="str">
            <v>TN</v>
          </cell>
          <cell r="E47723" t="str">
            <v>NoSettings</v>
          </cell>
        </row>
        <row r="47724">
          <cell r="B47724">
            <v>2682</v>
          </cell>
          <cell r="C47724" t="str">
            <v>TN</v>
          </cell>
          <cell r="E47724" t="str">
            <v>NoSettings</v>
          </cell>
        </row>
        <row r="47725">
          <cell r="B47725">
            <v>2683</v>
          </cell>
          <cell r="C47725" t="str">
            <v>TN</v>
          </cell>
          <cell r="E47725" t="str">
            <v>NoSettings</v>
          </cell>
        </row>
        <row r="47726">
          <cell r="B47726">
            <v>2684</v>
          </cell>
          <cell r="C47726" t="str">
            <v>TN</v>
          </cell>
          <cell r="E47726" t="str">
            <v>NoSettings</v>
          </cell>
        </row>
        <row r="47727">
          <cell r="B47727">
            <v>2685</v>
          </cell>
          <cell r="C47727" t="str">
            <v>TN</v>
          </cell>
          <cell r="E47727" t="str">
            <v>NoSettings</v>
          </cell>
        </row>
        <row r="47728">
          <cell r="B47728">
            <v>2686</v>
          </cell>
          <cell r="C47728" t="str">
            <v>TN</v>
          </cell>
          <cell r="E47728" t="str">
            <v>NoSettings</v>
          </cell>
        </row>
        <row r="47729">
          <cell r="B47729">
            <v>2687</v>
          </cell>
          <cell r="C47729" t="str">
            <v>TN</v>
          </cell>
          <cell r="E47729" t="str">
            <v>NoSettings</v>
          </cell>
        </row>
        <row r="47730">
          <cell r="B47730">
            <v>2688</v>
          </cell>
          <cell r="C47730" t="str">
            <v>TN</v>
          </cell>
          <cell r="E47730" t="str">
            <v>NoSettings</v>
          </cell>
        </row>
        <row r="47731">
          <cell r="B47731">
            <v>2689</v>
          </cell>
          <cell r="C47731" t="str">
            <v>TN</v>
          </cell>
          <cell r="E47731" t="str">
            <v>NoSettings</v>
          </cell>
        </row>
        <row r="47732">
          <cell r="B47732">
            <v>2690</v>
          </cell>
          <cell r="C47732" t="str">
            <v>TN</v>
          </cell>
          <cell r="E47732" t="str">
            <v>NoSettings</v>
          </cell>
        </row>
        <row r="47733">
          <cell r="B47733">
            <v>2691</v>
          </cell>
          <cell r="C47733" t="str">
            <v>TN</v>
          </cell>
          <cell r="E47733" t="str">
            <v>NoSettings</v>
          </cell>
        </row>
        <row r="47734">
          <cell r="B47734">
            <v>2692</v>
          </cell>
          <cell r="C47734" t="str">
            <v>TN</v>
          </cell>
          <cell r="E47734" t="str">
            <v>NoSettings</v>
          </cell>
        </row>
        <row r="47735">
          <cell r="B47735">
            <v>2693</v>
          </cell>
          <cell r="C47735" t="str">
            <v>TN</v>
          </cell>
          <cell r="E47735" t="str">
            <v>NoSettings</v>
          </cell>
        </row>
        <row r="47736">
          <cell r="B47736">
            <v>2694</v>
          </cell>
          <cell r="C47736" t="str">
            <v>TN</v>
          </cell>
          <cell r="E47736" t="str">
            <v>NoSettings</v>
          </cell>
        </row>
        <row r="47737">
          <cell r="B47737">
            <v>2695</v>
          </cell>
          <cell r="C47737" t="str">
            <v>TN</v>
          </cell>
          <cell r="E47737" t="str">
            <v>NoSettings</v>
          </cell>
        </row>
        <row r="47738">
          <cell r="B47738">
            <v>2696</v>
          </cell>
          <cell r="C47738" t="str">
            <v>TN</v>
          </cell>
          <cell r="E47738" t="str">
            <v>NoSettings</v>
          </cell>
        </row>
        <row r="47739">
          <cell r="B47739">
            <v>2697</v>
          </cell>
          <cell r="C47739" t="str">
            <v>TN</v>
          </cell>
          <cell r="E47739" t="str">
            <v>NoSettings</v>
          </cell>
        </row>
        <row r="47740">
          <cell r="B47740">
            <v>2698</v>
          </cell>
          <cell r="C47740" t="str">
            <v>TN</v>
          </cell>
          <cell r="E47740" t="str">
            <v>NoSettings</v>
          </cell>
        </row>
        <row r="47741">
          <cell r="B47741">
            <v>2699</v>
          </cell>
          <cell r="C47741" t="str">
            <v>TN</v>
          </cell>
          <cell r="E47741" t="str">
            <v>NoSettings</v>
          </cell>
        </row>
        <row r="47742">
          <cell r="B47742">
            <v>2700</v>
          </cell>
          <cell r="C47742" t="str">
            <v>TN</v>
          </cell>
          <cell r="E47742" t="str">
            <v>NoSettings</v>
          </cell>
        </row>
        <row r="47743">
          <cell r="B47743">
            <v>2701</v>
          </cell>
          <cell r="C47743" t="str">
            <v>TN</v>
          </cell>
          <cell r="E47743" t="str">
            <v>NoSettings</v>
          </cell>
        </row>
        <row r="47744">
          <cell r="B47744">
            <v>2702</v>
          </cell>
          <cell r="C47744" t="str">
            <v>TN</v>
          </cell>
          <cell r="E47744" t="str">
            <v>NoSettings</v>
          </cell>
        </row>
        <row r="47745">
          <cell r="B47745">
            <v>2703</v>
          </cell>
          <cell r="C47745" t="str">
            <v>TN</v>
          </cell>
          <cell r="E47745" t="str">
            <v>NoSettings</v>
          </cell>
        </row>
        <row r="47746">
          <cell r="B47746">
            <v>2704</v>
          </cell>
          <cell r="C47746" t="str">
            <v>TN</v>
          </cell>
          <cell r="E47746" t="str">
            <v>NoSettings</v>
          </cell>
        </row>
        <row r="47747">
          <cell r="B47747">
            <v>2705</v>
          </cell>
          <cell r="C47747" t="str">
            <v>TN</v>
          </cell>
          <cell r="E47747" t="str">
            <v>NoSettings</v>
          </cell>
        </row>
        <row r="47748">
          <cell r="B47748">
            <v>2706</v>
          </cell>
          <cell r="C47748" t="str">
            <v>TN</v>
          </cell>
          <cell r="E47748" t="str">
            <v>NoSettings</v>
          </cell>
        </row>
        <row r="47749">
          <cell r="B47749">
            <v>2707</v>
          </cell>
          <cell r="C47749" t="str">
            <v>TN</v>
          </cell>
          <cell r="E47749" t="str">
            <v>NoSettings</v>
          </cell>
        </row>
        <row r="47750">
          <cell r="B47750">
            <v>2708</v>
          </cell>
          <cell r="C47750" t="str">
            <v>TN</v>
          </cell>
          <cell r="E47750" t="str">
            <v>NoSettings</v>
          </cell>
        </row>
        <row r="47751">
          <cell r="B47751">
            <v>2709</v>
          </cell>
          <cell r="C47751" t="str">
            <v>TN</v>
          </cell>
          <cell r="E47751" t="str">
            <v>NoSettings</v>
          </cell>
        </row>
        <row r="47752">
          <cell r="B47752">
            <v>2710</v>
          </cell>
          <cell r="C47752" t="str">
            <v>TN</v>
          </cell>
          <cell r="E47752" t="str">
            <v>NoSettings</v>
          </cell>
        </row>
        <row r="47753">
          <cell r="B47753">
            <v>2711</v>
          </cell>
          <cell r="C47753" t="str">
            <v>TN</v>
          </cell>
          <cell r="E47753" t="str">
            <v>NoSettings</v>
          </cell>
        </row>
        <row r="47754">
          <cell r="B47754">
            <v>2712</v>
          </cell>
          <cell r="C47754" t="str">
            <v>TN</v>
          </cell>
          <cell r="E47754" t="str">
            <v>NoSettings</v>
          </cell>
        </row>
        <row r="47755">
          <cell r="B47755">
            <v>2713</v>
          </cell>
          <cell r="C47755" t="str">
            <v>TN</v>
          </cell>
          <cell r="E47755" t="str">
            <v>NoSettings</v>
          </cell>
        </row>
        <row r="47756">
          <cell r="B47756">
            <v>2714</v>
          </cell>
          <cell r="C47756" t="str">
            <v>TN</v>
          </cell>
          <cell r="E47756" t="str">
            <v>NoSettings</v>
          </cell>
        </row>
        <row r="47757">
          <cell r="B47757">
            <v>2715</v>
          </cell>
          <cell r="C47757" t="str">
            <v>TN</v>
          </cell>
          <cell r="E47757" t="str">
            <v>NoSettings</v>
          </cell>
        </row>
        <row r="47758">
          <cell r="B47758">
            <v>2716</v>
          </cell>
          <cell r="C47758" t="str">
            <v>TN</v>
          </cell>
          <cell r="E47758" t="str">
            <v>NoSettings</v>
          </cell>
        </row>
        <row r="47759">
          <cell r="B47759">
            <v>2717</v>
          </cell>
          <cell r="C47759" t="str">
            <v>TN</v>
          </cell>
          <cell r="E47759" t="str">
            <v>NoSettings</v>
          </cell>
        </row>
        <row r="47760">
          <cell r="B47760">
            <v>2718</v>
          </cell>
          <cell r="C47760" t="str">
            <v>TN</v>
          </cell>
          <cell r="E47760" t="str">
            <v>NoSettings</v>
          </cell>
        </row>
        <row r="47761">
          <cell r="B47761">
            <v>2719</v>
          </cell>
          <cell r="C47761" t="str">
            <v>TN</v>
          </cell>
          <cell r="E47761" t="str">
            <v>NoSettings</v>
          </cell>
        </row>
        <row r="47762">
          <cell r="B47762">
            <v>2720</v>
          </cell>
          <cell r="C47762" t="str">
            <v>TN</v>
          </cell>
          <cell r="E47762" t="str">
            <v>NoSettings</v>
          </cell>
        </row>
        <row r="47763">
          <cell r="B47763">
            <v>2721</v>
          </cell>
          <cell r="C47763" t="str">
            <v>TN</v>
          </cell>
          <cell r="E47763" t="str">
            <v>NoSettings</v>
          </cell>
        </row>
        <row r="47764">
          <cell r="B47764">
            <v>2722</v>
          </cell>
          <cell r="C47764" t="str">
            <v>TN</v>
          </cell>
          <cell r="E47764" t="str">
            <v>NoSettings</v>
          </cell>
        </row>
        <row r="47765">
          <cell r="B47765">
            <v>2723</v>
          </cell>
          <cell r="C47765" t="str">
            <v>TN</v>
          </cell>
          <cell r="E47765" t="str">
            <v>NoSettings</v>
          </cell>
        </row>
        <row r="47766">
          <cell r="B47766">
            <v>2724</v>
          </cell>
          <cell r="C47766" t="str">
            <v>TN</v>
          </cell>
          <cell r="E47766" t="str">
            <v>NoSettings</v>
          </cell>
        </row>
        <row r="47767">
          <cell r="B47767">
            <v>2725</v>
          </cell>
          <cell r="C47767" t="str">
            <v>TN</v>
          </cell>
          <cell r="E47767" t="str">
            <v>NoSettings</v>
          </cell>
        </row>
        <row r="47768">
          <cell r="B47768">
            <v>2726</v>
          </cell>
          <cell r="C47768" t="str">
            <v>TN</v>
          </cell>
          <cell r="E47768" t="str">
            <v>NoSettings</v>
          </cell>
        </row>
        <row r="47769">
          <cell r="B47769">
            <v>2727</v>
          </cell>
          <cell r="C47769" t="str">
            <v>TN</v>
          </cell>
          <cell r="E47769" t="str">
            <v>NoSettings</v>
          </cell>
        </row>
        <row r="47770">
          <cell r="B47770">
            <v>2728</v>
          </cell>
          <cell r="C47770" t="str">
            <v>TN</v>
          </cell>
          <cell r="E47770" t="str">
            <v>NoSettings</v>
          </cell>
        </row>
        <row r="47771">
          <cell r="B47771">
            <v>2729</v>
          </cell>
          <cell r="C47771" t="str">
            <v>TN</v>
          </cell>
          <cell r="E47771" t="str">
            <v>NoSettings</v>
          </cell>
        </row>
        <row r="47772">
          <cell r="B47772">
            <v>2730</v>
          </cell>
          <cell r="C47772" t="str">
            <v>TN</v>
          </cell>
          <cell r="E47772" t="str">
            <v>NoSettings</v>
          </cell>
        </row>
        <row r="47773">
          <cell r="B47773">
            <v>2731</v>
          </cell>
          <cell r="C47773" t="str">
            <v>TN</v>
          </cell>
          <cell r="E47773" t="str">
            <v>NoSettings</v>
          </cell>
        </row>
        <row r="47774">
          <cell r="B47774">
            <v>2732</v>
          </cell>
          <cell r="C47774" t="str">
            <v>TN</v>
          </cell>
          <cell r="E47774" t="str">
            <v>NoSettings</v>
          </cell>
        </row>
        <row r="47775">
          <cell r="B47775">
            <v>2733</v>
          </cell>
          <cell r="C47775" t="str">
            <v>TN</v>
          </cell>
          <cell r="E47775" t="str">
            <v>NoSettings</v>
          </cell>
        </row>
        <row r="47776">
          <cell r="B47776">
            <v>2734</v>
          </cell>
          <cell r="C47776" t="str">
            <v>TN</v>
          </cell>
          <cell r="E47776" t="str">
            <v>NoSettings</v>
          </cell>
        </row>
        <row r="47777">
          <cell r="B47777">
            <v>2735</v>
          </cell>
          <cell r="C47777" t="str">
            <v>TN</v>
          </cell>
          <cell r="E47777" t="str">
            <v>NoSettings</v>
          </cell>
        </row>
        <row r="47778">
          <cell r="B47778">
            <v>2736</v>
          </cell>
          <cell r="C47778" t="str">
            <v>TN</v>
          </cell>
          <cell r="E47778" t="str">
            <v>NoSettings</v>
          </cell>
        </row>
        <row r="47779">
          <cell r="B47779">
            <v>2737</v>
          </cell>
          <cell r="C47779" t="str">
            <v>TN</v>
          </cell>
          <cell r="E47779" t="str">
            <v>NoSettings</v>
          </cell>
        </row>
        <row r="47780">
          <cell r="B47780">
            <v>2738</v>
          </cell>
          <cell r="C47780" t="str">
            <v>TN</v>
          </cell>
          <cell r="E47780" t="str">
            <v>NoSettings</v>
          </cell>
        </row>
        <row r="47781">
          <cell r="B47781">
            <v>2739</v>
          </cell>
          <cell r="C47781" t="str">
            <v>TN</v>
          </cell>
          <cell r="E47781" t="str">
            <v>NoSettings</v>
          </cell>
        </row>
        <row r="47782">
          <cell r="B47782">
            <v>2740</v>
          </cell>
          <cell r="C47782" t="str">
            <v>TN</v>
          </cell>
          <cell r="E47782" t="str">
            <v>NoSettings</v>
          </cell>
        </row>
        <row r="47783">
          <cell r="B47783">
            <v>2741</v>
          </cell>
          <cell r="C47783" t="str">
            <v>TN</v>
          </cell>
          <cell r="E47783" t="str">
            <v>NoSettings</v>
          </cell>
        </row>
        <row r="47784">
          <cell r="B47784">
            <v>2742</v>
          </cell>
          <cell r="C47784" t="str">
            <v>TN</v>
          </cell>
          <cell r="E47784" t="str">
            <v>NoSettings</v>
          </cell>
        </row>
        <row r="47785">
          <cell r="B47785">
            <v>2743</v>
          </cell>
          <cell r="C47785" t="str">
            <v>TN</v>
          </cell>
          <cell r="E47785" t="str">
            <v>NoSettings</v>
          </cell>
        </row>
        <row r="47786">
          <cell r="B47786">
            <v>2744</v>
          </cell>
          <cell r="C47786" t="str">
            <v>TN</v>
          </cell>
          <cell r="E47786" t="str">
            <v>NoSettings</v>
          </cell>
        </row>
        <row r="47787">
          <cell r="B47787">
            <v>2745</v>
          </cell>
          <cell r="C47787" t="str">
            <v>TN</v>
          </cell>
          <cell r="E47787" t="str">
            <v>NoSettings</v>
          </cell>
        </row>
        <row r="47788">
          <cell r="B47788">
            <v>2746</v>
          </cell>
          <cell r="C47788" t="str">
            <v>TN</v>
          </cell>
          <cell r="E47788" t="str">
            <v>NoSettings</v>
          </cell>
        </row>
        <row r="47789">
          <cell r="B47789">
            <v>2747</v>
          </cell>
          <cell r="C47789" t="str">
            <v>TN</v>
          </cell>
          <cell r="E47789" t="str">
            <v>NoSettings</v>
          </cell>
        </row>
        <row r="47790">
          <cell r="B47790">
            <v>2748</v>
          </cell>
          <cell r="C47790" t="str">
            <v>TN</v>
          </cell>
          <cell r="E47790" t="str">
            <v>NoSettings</v>
          </cell>
        </row>
        <row r="47791">
          <cell r="B47791">
            <v>2749</v>
          </cell>
          <cell r="C47791" t="str">
            <v>TN</v>
          </cell>
          <cell r="E47791" t="str">
            <v>NoSettings</v>
          </cell>
        </row>
        <row r="47792">
          <cell r="B47792">
            <v>2750</v>
          </cell>
          <cell r="C47792" t="str">
            <v>TN</v>
          </cell>
          <cell r="E47792" t="str">
            <v>NoSettings</v>
          </cell>
        </row>
        <row r="47793">
          <cell r="B47793">
            <v>2751</v>
          </cell>
          <cell r="C47793" t="str">
            <v>TN</v>
          </cell>
          <cell r="E47793" t="str">
            <v>NoSettings</v>
          </cell>
        </row>
        <row r="47794">
          <cell r="B47794">
            <v>2752</v>
          </cell>
          <cell r="C47794" t="str">
            <v>TN</v>
          </cell>
          <cell r="E47794" t="str">
            <v>NoSettings</v>
          </cell>
        </row>
        <row r="47795">
          <cell r="B47795">
            <v>2753</v>
          </cell>
          <cell r="C47795" t="str">
            <v>TN</v>
          </cell>
          <cell r="E47795" t="str">
            <v>NoSettings</v>
          </cell>
        </row>
        <row r="47796">
          <cell r="B47796">
            <v>2754</v>
          </cell>
          <cell r="C47796" t="str">
            <v>TN</v>
          </cell>
          <cell r="E47796" t="str">
            <v>NoSettings</v>
          </cell>
        </row>
        <row r="47797">
          <cell r="B47797">
            <v>2755</v>
          </cell>
          <cell r="C47797" t="str">
            <v>TN</v>
          </cell>
          <cell r="E47797" t="str">
            <v>NoSettings</v>
          </cell>
        </row>
        <row r="47798">
          <cell r="B47798">
            <v>2756</v>
          </cell>
          <cell r="C47798" t="str">
            <v>TN</v>
          </cell>
          <cell r="E47798" t="str">
            <v>NoSettings</v>
          </cell>
        </row>
        <row r="47799">
          <cell r="B47799">
            <v>2757</v>
          </cell>
          <cell r="C47799" t="str">
            <v>TN</v>
          </cell>
          <cell r="E47799" t="str">
            <v>NoSettings</v>
          </cell>
        </row>
        <row r="47800">
          <cell r="B47800">
            <v>2758</v>
          </cell>
          <cell r="C47800" t="str">
            <v>TN</v>
          </cell>
          <cell r="E47800" t="str">
            <v>NoSettings</v>
          </cell>
        </row>
        <row r="47801">
          <cell r="B47801">
            <v>2759</v>
          </cell>
          <cell r="C47801" t="str">
            <v>TN</v>
          </cell>
          <cell r="E47801" t="str">
            <v>NoSettings</v>
          </cell>
        </row>
        <row r="47802">
          <cell r="B47802">
            <v>2760</v>
          </cell>
          <cell r="C47802" t="str">
            <v>TN</v>
          </cell>
          <cell r="E47802" t="str">
            <v>NoSettings</v>
          </cell>
        </row>
        <row r="47803">
          <cell r="B47803">
            <v>2761</v>
          </cell>
          <cell r="C47803" t="str">
            <v>TN</v>
          </cell>
          <cell r="E47803" t="str">
            <v>NoSettings</v>
          </cell>
        </row>
        <row r="47804">
          <cell r="B47804">
            <v>2762</v>
          </cell>
          <cell r="C47804" t="str">
            <v>TN</v>
          </cell>
          <cell r="E47804" t="str">
            <v>NoSettings</v>
          </cell>
        </row>
        <row r="47805">
          <cell r="B47805">
            <v>2763</v>
          </cell>
          <cell r="C47805" t="str">
            <v>TN</v>
          </cell>
          <cell r="E47805" t="str">
            <v>NoSettings</v>
          </cell>
        </row>
        <row r="47806">
          <cell r="B47806">
            <v>2764</v>
          </cell>
          <cell r="C47806" t="str">
            <v>TN</v>
          </cell>
          <cell r="E47806" t="str">
            <v>NoSettings</v>
          </cell>
        </row>
        <row r="47807">
          <cell r="B47807">
            <v>2765</v>
          </cell>
          <cell r="C47807" t="str">
            <v>TN</v>
          </cell>
          <cell r="E47807" t="str">
            <v>NoSettings</v>
          </cell>
        </row>
        <row r="47808">
          <cell r="B47808">
            <v>2766</v>
          </cell>
          <cell r="C47808" t="str">
            <v>TN</v>
          </cell>
          <cell r="E47808" t="str">
            <v>NoSettings</v>
          </cell>
        </row>
        <row r="47809">
          <cell r="B47809">
            <v>2767</v>
          </cell>
          <cell r="C47809" t="str">
            <v>TN</v>
          </cell>
          <cell r="E47809" t="str">
            <v>NoSettings</v>
          </cell>
        </row>
        <row r="47810">
          <cell r="B47810">
            <v>2768</v>
          </cell>
          <cell r="C47810" t="str">
            <v>TN</v>
          </cell>
          <cell r="E47810" t="str">
            <v>NoSettings</v>
          </cell>
        </row>
        <row r="47811">
          <cell r="B47811">
            <v>2769</v>
          </cell>
          <cell r="C47811" t="str">
            <v>TN</v>
          </cell>
          <cell r="E47811" t="str">
            <v>NoSettings</v>
          </cell>
        </row>
        <row r="47812">
          <cell r="B47812">
            <v>2770</v>
          </cell>
          <cell r="C47812" t="str">
            <v>TN</v>
          </cell>
          <cell r="E47812" t="str">
            <v>NoSettings</v>
          </cell>
        </row>
        <row r="47813">
          <cell r="B47813">
            <v>2771</v>
          </cell>
          <cell r="C47813" t="str">
            <v>TN</v>
          </cell>
          <cell r="E47813" t="str">
            <v>NoSettings</v>
          </cell>
        </row>
        <row r="47814">
          <cell r="B47814">
            <v>2772</v>
          </cell>
          <cell r="C47814" t="str">
            <v>TN</v>
          </cell>
          <cell r="E47814" t="str">
            <v>NoSettings</v>
          </cell>
        </row>
        <row r="47815">
          <cell r="B47815">
            <v>2773</v>
          </cell>
          <cell r="C47815" t="str">
            <v>TN</v>
          </cell>
          <cell r="E47815" t="str">
            <v>NoSettings</v>
          </cell>
        </row>
        <row r="47816">
          <cell r="B47816">
            <v>2774</v>
          </cell>
          <cell r="C47816" t="str">
            <v>TN</v>
          </cell>
          <cell r="E47816" t="str">
            <v>NoSettings</v>
          </cell>
        </row>
        <row r="47817">
          <cell r="B47817">
            <v>2775</v>
          </cell>
          <cell r="C47817" t="str">
            <v>TN</v>
          </cell>
          <cell r="E47817" t="str">
            <v>NoSettings</v>
          </cell>
        </row>
        <row r="47818">
          <cell r="B47818">
            <v>2776</v>
          </cell>
          <cell r="C47818" t="str">
            <v>TN</v>
          </cell>
          <cell r="E47818" t="str">
            <v>NoSettings</v>
          </cell>
        </row>
        <row r="47819">
          <cell r="B47819">
            <v>2777</v>
          </cell>
          <cell r="C47819" t="str">
            <v>TN</v>
          </cell>
          <cell r="E47819" t="str">
            <v>NoSettings</v>
          </cell>
        </row>
        <row r="47820">
          <cell r="B47820">
            <v>2778</v>
          </cell>
          <cell r="C47820" t="str">
            <v>TN</v>
          </cell>
          <cell r="E47820" t="str">
            <v>NoSettings</v>
          </cell>
        </row>
        <row r="47821">
          <cell r="B47821">
            <v>2779</v>
          </cell>
          <cell r="C47821" t="str">
            <v>TN</v>
          </cell>
          <cell r="E47821" t="str">
            <v>NoSettings</v>
          </cell>
        </row>
        <row r="47822">
          <cell r="B47822">
            <v>2780</v>
          </cell>
          <cell r="C47822" t="str">
            <v>TN</v>
          </cell>
          <cell r="E47822" t="str">
            <v>NoSettings</v>
          </cell>
        </row>
        <row r="47823">
          <cell r="B47823">
            <v>2781</v>
          </cell>
          <cell r="C47823" t="str">
            <v>TN</v>
          </cell>
          <cell r="E47823" t="str">
            <v>NoSettings</v>
          </cell>
        </row>
        <row r="47824">
          <cell r="B47824">
            <v>2782</v>
          </cell>
          <cell r="C47824" t="str">
            <v>TN</v>
          </cell>
          <cell r="E47824" t="str">
            <v>NoSettings</v>
          </cell>
        </row>
        <row r="47825">
          <cell r="B47825">
            <v>2783</v>
          </cell>
          <cell r="C47825" t="str">
            <v>TN</v>
          </cell>
          <cell r="E47825" t="str">
            <v>NoSettings</v>
          </cell>
        </row>
        <row r="47826">
          <cell r="B47826">
            <v>2784</v>
          </cell>
          <cell r="C47826" t="str">
            <v>TN</v>
          </cell>
          <cell r="E47826" t="str">
            <v>NoSettings</v>
          </cell>
        </row>
        <row r="47827">
          <cell r="B47827">
            <v>2785</v>
          </cell>
          <cell r="C47827" t="str">
            <v>TN</v>
          </cell>
          <cell r="E47827" t="str">
            <v>NoSettings</v>
          </cell>
        </row>
        <row r="47828">
          <cell r="B47828">
            <v>2786</v>
          </cell>
          <cell r="C47828" t="str">
            <v>TN</v>
          </cell>
          <cell r="E47828" t="str">
            <v>NoSettings</v>
          </cell>
        </row>
        <row r="47829">
          <cell r="B47829">
            <v>2787</v>
          </cell>
          <cell r="C47829" t="str">
            <v>TN</v>
          </cell>
          <cell r="E47829" t="str">
            <v>NoSettings</v>
          </cell>
        </row>
        <row r="47830">
          <cell r="B47830">
            <v>2788</v>
          </cell>
          <cell r="C47830" t="str">
            <v>TN</v>
          </cell>
          <cell r="E47830" t="str">
            <v>NoSettings</v>
          </cell>
        </row>
        <row r="47831">
          <cell r="B47831">
            <v>2789</v>
          </cell>
          <cell r="C47831" t="str">
            <v>TN</v>
          </cell>
          <cell r="E47831" t="str">
            <v>NoSettings</v>
          </cell>
        </row>
        <row r="47832">
          <cell r="B47832">
            <v>3173</v>
          </cell>
          <cell r="C47832" t="str">
            <v>TN</v>
          </cell>
          <cell r="E47832" t="str">
            <v>NoSettings</v>
          </cell>
        </row>
        <row r="47833">
          <cell r="B47833">
            <v>3174</v>
          </cell>
          <cell r="C47833" t="str">
            <v>TN</v>
          </cell>
          <cell r="E47833" t="str">
            <v>NoSettings</v>
          </cell>
        </row>
        <row r="47834">
          <cell r="B47834">
            <v>3175</v>
          </cell>
          <cell r="C47834" t="str">
            <v>TN</v>
          </cell>
          <cell r="E47834" t="str">
            <v>NoSettings</v>
          </cell>
        </row>
        <row r="47835">
          <cell r="B47835">
            <v>3176</v>
          </cell>
          <cell r="C47835" t="str">
            <v>TN</v>
          </cell>
          <cell r="E47835" t="str">
            <v>NoSettings</v>
          </cell>
        </row>
        <row r="47836">
          <cell r="B47836">
            <v>3177</v>
          </cell>
          <cell r="C47836" t="str">
            <v>TN</v>
          </cell>
          <cell r="E47836" t="str">
            <v>NoSettings</v>
          </cell>
        </row>
        <row r="47837">
          <cell r="B47837">
            <v>3178</v>
          </cell>
          <cell r="C47837" t="str">
            <v>TN</v>
          </cell>
          <cell r="E47837" t="str">
            <v>NoSettings</v>
          </cell>
        </row>
        <row r="47838">
          <cell r="B47838">
            <v>3179</v>
          </cell>
          <cell r="C47838" t="str">
            <v>TN</v>
          </cell>
          <cell r="E47838" t="str">
            <v>NoSettings</v>
          </cell>
        </row>
        <row r="47839">
          <cell r="B47839">
            <v>3180</v>
          </cell>
          <cell r="C47839" t="str">
            <v>TN</v>
          </cell>
          <cell r="E47839" t="str">
            <v>NoSettings</v>
          </cell>
        </row>
        <row r="47840">
          <cell r="B47840">
            <v>3181</v>
          </cell>
          <cell r="C47840" t="str">
            <v>TN</v>
          </cell>
          <cell r="E47840" t="str">
            <v>NoSettings</v>
          </cell>
        </row>
        <row r="47841">
          <cell r="B47841">
            <v>3182</v>
          </cell>
          <cell r="C47841" t="str">
            <v>TN</v>
          </cell>
          <cell r="E47841" t="str">
            <v>NoSettings</v>
          </cell>
        </row>
        <row r="47842">
          <cell r="B47842">
            <v>3183</v>
          </cell>
          <cell r="C47842" t="str">
            <v>TN</v>
          </cell>
          <cell r="E47842" t="str">
            <v>NoSettings</v>
          </cell>
        </row>
        <row r="47843">
          <cell r="B47843">
            <v>3184</v>
          </cell>
          <cell r="C47843" t="str">
            <v>TN</v>
          </cell>
          <cell r="E47843" t="str">
            <v>NoSettings</v>
          </cell>
        </row>
        <row r="47844">
          <cell r="B47844">
            <v>3185</v>
          </cell>
          <cell r="C47844" t="str">
            <v>TN</v>
          </cell>
          <cell r="E47844" t="str">
            <v>NoSettings</v>
          </cell>
        </row>
        <row r="47845">
          <cell r="B47845">
            <v>3186</v>
          </cell>
          <cell r="C47845" t="str">
            <v>TN</v>
          </cell>
          <cell r="E47845" t="str">
            <v>NoSettings</v>
          </cell>
        </row>
        <row r="47846">
          <cell r="B47846">
            <v>3187</v>
          </cell>
          <cell r="C47846" t="str">
            <v>TN</v>
          </cell>
          <cell r="E47846" t="str">
            <v>NoSettings</v>
          </cell>
        </row>
        <row r="47847">
          <cell r="B47847">
            <v>3188</v>
          </cell>
          <cell r="C47847" t="str">
            <v>TN</v>
          </cell>
          <cell r="E47847" t="str">
            <v>NoSettings</v>
          </cell>
        </row>
        <row r="47848">
          <cell r="B47848">
            <v>3189</v>
          </cell>
          <cell r="C47848" t="str">
            <v>TN</v>
          </cell>
          <cell r="E47848" t="str">
            <v>NoSettings</v>
          </cell>
        </row>
        <row r="47849">
          <cell r="B47849">
            <v>3190</v>
          </cell>
          <cell r="C47849" t="str">
            <v>TN</v>
          </cell>
          <cell r="E47849" t="str">
            <v>NoSettings</v>
          </cell>
        </row>
        <row r="47850">
          <cell r="B47850">
            <v>3191</v>
          </cell>
          <cell r="C47850" t="str">
            <v>TN</v>
          </cell>
          <cell r="E47850" t="str">
            <v>NoSettings</v>
          </cell>
        </row>
        <row r="47851">
          <cell r="B47851">
            <v>3192</v>
          </cell>
          <cell r="C47851" t="str">
            <v>TN</v>
          </cell>
          <cell r="E47851" t="str">
            <v>NoSettings</v>
          </cell>
        </row>
        <row r="47852">
          <cell r="B47852">
            <v>3193</v>
          </cell>
          <cell r="C47852" t="str">
            <v>TN</v>
          </cell>
          <cell r="E47852" t="str">
            <v>NoSettings</v>
          </cell>
        </row>
        <row r="47853">
          <cell r="B47853">
            <v>3194</v>
          </cell>
          <cell r="C47853" t="str">
            <v>TN</v>
          </cell>
          <cell r="E47853" t="str">
            <v>NoSettings</v>
          </cell>
        </row>
        <row r="47854">
          <cell r="B47854">
            <v>3195</v>
          </cell>
          <cell r="C47854" t="str">
            <v>TN</v>
          </cell>
          <cell r="E47854" t="str">
            <v>NoSettings</v>
          </cell>
        </row>
        <row r="47855">
          <cell r="B47855">
            <v>3196</v>
          </cell>
          <cell r="C47855" t="str">
            <v>TN</v>
          </cell>
          <cell r="E47855" t="str">
            <v>NoSettings</v>
          </cell>
        </row>
        <row r="47856">
          <cell r="B47856">
            <v>3197</v>
          </cell>
          <cell r="C47856" t="str">
            <v>TN</v>
          </cell>
          <cell r="E47856" t="str">
            <v>NoSettings</v>
          </cell>
        </row>
        <row r="47857">
          <cell r="B47857">
            <v>3198</v>
          </cell>
          <cell r="C47857" t="str">
            <v>TN</v>
          </cell>
          <cell r="E47857" t="str">
            <v>NoSettings</v>
          </cell>
        </row>
        <row r="47858">
          <cell r="B47858">
            <v>3199</v>
          </cell>
          <cell r="C47858" t="str">
            <v>TN</v>
          </cell>
          <cell r="E47858" t="str">
            <v>NoSettings</v>
          </cell>
        </row>
        <row r="47859">
          <cell r="B47859">
            <v>3200</v>
          </cell>
          <cell r="C47859" t="str">
            <v>TN</v>
          </cell>
          <cell r="E47859" t="str">
            <v>NoSettings</v>
          </cell>
        </row>
        <row r="47860">
          <cell r="B47860">
            <v>3201</v>
          </cell>
          <cell r="C47860" t="str">
            <v>TN</v>
          </cell>
          <cell r="E47860" t="str">
            <v>NoSettings</v>
          </cell>
        </row>
        <row r="47861">
          <cell r="B47861">
            <v>3202</v>
          </cell>
          <cell r="C47861" t="str">
            <v>TN</v>
          </cell>
          <cell r="E47861" t="str">
            <v>NoSettings</v>
          </cell>
        </row>
        <row r="47862">
          <cell r="B47862">
            <v>3203</v>
          </cell>
          <cell r="C47862" t="str">
            <v>TN</v>
          </cell>
          <cell r="E47862" t="str">
            <v>NoSettings</v>
          </cell>
        </row>
        <row r="47863">
          <cell r="B47863">
            <v>3204</v>
          </cell>
          <cell r="C47863" t="str">
            <v>TN</v>
          </cell>
          <cell r="E47863" t="str">
            <v>NoSettings</v>
          </cell>
        </row>
        <row r="47864">
          <cell r="B47864">
            <v>3205</v>
          </cell>
          <cell r="C47864" t="str">
            <v>TN</v>
          </cell>
          <cell r="E47864" t="str">
            <v>NoSettings</v>
          </cell>
        </row>
        <row r="47865">
          <cell r="B47865">
            <v>3206</v>
          </cell>
          <cell r="C47865" t="str">
            <v>TN</v>
          </cell>
          <cell r="E47865" t="str">
            <v>NoSettings</v>
          </cell>
        </row>
        <row r="47866">
          <cell r="B47866">
            <v>3207</v>
          </cell>
          <cell r="C47866" t="str">
            <v>TN</v>
          </cell>
          <cell r="E47866" t="str">
            <v>NoSettings</v>
          </cell>
        </row>
        <row r="47867">
          <cell r="B47867">
            <v>3208</v>
          </cell>
          <cell r="C47867" t="str">
            <v>TN</v>
          </cell>
          <cell r="E47867" t="str">
            <v>NoSettings</v>
          </cell>
        </row>
        <row r="47868">
          <cell r="B47868">
            <v>3209</v>
          </cell>
          <cell r="C47868" t="str">
            <v>TN</v>
          </cell>
          <cell r="E47868" t="str">
            <v>NoSettings</v>
          </cell>
        </row>
        <row r="47869">
          <cell r="B47869">
            <v>3210</v>
          </cell>
          <cell r="C47869" t="str">
            <v>TN</v>
          </cell>
          <cell r="E47869" t="str">
            <v>NoSettings</v>
          </cell>
        </row>
        <row r="47870">
          <cell r="B47870">
            <v>3211</v>
          </cell>
          <cell r="C47870" t="str">
            <v>TN</v>
          </cell>
          <cell r="E47870" t="str">
            <v>NoSettings</v>
          </cell>
        </row>
        <row r="47871">
          <cell r="B47871">
            <v>3212</v>
          </cell>
          <cell r="C47871" t="str">
            <v>TN</v>
          </cell>
          <cell r="E47871" t="str">
            <v>NoSettings</v>
          </cell>
        </row>
        <row r="47872">
          <cell r="B47872">
            <v>3213</v>
          </cell>
          <cell r="C47872" t="str">
            <v>TN</v>
          </cell>
          <cell r="E47872" t="str">
            <v>NoSettings</v>
          </cell>
        </row>
        <row r="47873">
          <cell r="B47873">
            <v>3214</v>
          </cell>
          <cell r="C47873" t="str">
            <v>TN</v>
          </cell>
          <cell r="E47873" t="str">
            <v>NoSettings</v>
          </cell>
        </row>
        <row r="47874">
          <cell r="B47874">
            <v>3215</v>
          </cell>
          <cell r="C47874" t="str">
            <v>TN</v>
          </cell>
          <cell r="E47874" t="str">
            <v>NoSettings</v>
          </cell>
        </row>
        <row r="47875">
          <cell r="B47875">
            <v>3216</v>
          </cell>
          <cell r="C47875" t="str">
            <v>TN</v>
          </cell>
          <cell r="E47875" t="str">
            <v>NoSettings</v>
          </cell>
        </row>
        <row r="47876">
          <cell r="B47876">
            <v>3217</v>
          </cell>
          <cell r="C47876" t="str">
            <v>TN</v>
          </cell>
          <cell r="E47876" t="str">
            <v>NoSettings</v>
          </cell>
        </row>
        <row r="47877">
          <cell r="B47877">
            <v>3218</v>
          </cell>
          <cell r="C47877" t="str">
            <v>TN</v>
          </cell>
          <cell r="E47877" t="str">
            <v>NoSettings</v>
          </cell>
        </row>
        <row r="47878">
          <cell r="B47878">
            <v>3219</v>
          </cell>
          <cell r="C47878" t="str">
            <v>TN</v>
          </cell>
          <cell r="E47878" t="str">
            <v>NoSettings</v>
          </cell>
        </row>
        <row r="47879">
          <cell r="B47879">
            <v>3220</v>
          </cell>
          <cell r="C47879" t="str">
            <v>TN</v>
          </cell>
          <cell r="E47879" t="str">
            <v>NoSettings</v>
          </cell>
        </row>
        <row r="47880">
          <cell r="B47880">
            <v>3221</v>
          </cell>
          <cell r="C47880" t="str">
            <v>TN</v>
          </cell>
          <cell r="E47880" t="str">
            <v>NoSettings</v>
          </cell>
        </row>
        <row r="47881">
          <cell r="B47881">
            <v>3222</v>
          </cell>
          <cell r="C47881" t="str">
            <v>TN</v>
          </cell>
          <cell r="E47881" t="str">
            <v>NoSettings</v>
          </cell>
        </row>
        <row r="47882">
          <cell r="B47882">
            <v>3223</v>
          </cell>
          <cell r="C47882" t="str">
            <v>TN</v>
          </cell>
          <cell r="E47882" t="str">
            <v>NoSettings</v>
          </cell>
        </row>
        <row r="47883">
          <cell r="B47883">
            <v>3224</v>
          </cell>
          <cell r="C47883" t="str">
            <v>TN</v>
          </cell>
          <cell r="E47883" t="str">
            <v>NoSettings</v>
          </cell>
        </row>
        <row r="47884">
          <cell r="B47884">
            <v>3225</v>
          </cell>
          <cell r="C47884" t="str">
            <v>TN</v>
          </cell>
          <cell r="E47884" t="str">
            <v>NoSettings</v>
          </cell>
        </row>
        <row r="47885">
          <cell r="B47885">
            <v>3226</v>
          </cell>
          <cell r="C47885" t="str">
            <v>TN</v>
          </cell>
          <cell r="E47885" t="str">
            <v>NoSettings</v>
          </cell>
        </row>
        <row r="47886">
          <cell r="B47886">
            <v>3227</v>
          </cell>
          <cell r="C47886" t="str">
            <v>TN</v>
          </cell>
          <cell r="E47886" t="str">
            <v>NoSettings</v>
          </cell>
        </row>
        <row r="47887">
          <cell r="B47887">
            <v>3228</v>
          </cell>
          <cell r="C47887" t="str">
            <v>TN</v>
          </cell>
          <cell r="E47887" t="str">
            <v>NoSettings</v>
          </cell>
        </row>
        <row r="47888">
          <cell r="B47888">
            <v>3229</v>
          </cell>
          <cell r="C47888" t="str">
            <v>TN</v>
          </cell>
          <cell r="E47888" t="str">
            <v>NoSettings</v>
          </cell>
        </row>
        <row r="47889">
          <cell r="B47889">
            <v>3230</v>
          </cell>
          <cell r="C47889" t="str">
            <v>TN</v>
          </cell>
          <cell r="E47889" t="str">
            <v>NoSettings</v>
          </cell>
        </row>
        <row r="47890">
          <cell r="B47890">
            <v>3231</v>
          </cell>
          <cell r="C47890" t="str">
            <v>TN</v>
          </cell>
          <cell r="E47890" t="str">
            <v>NoSettings</v>
          </cell>
        </row>
        <row r="47891">
          <cell r="B47891">
            <v>3232</v>
          </cell>
          <cell r="C47891" t="str">
            <v>TN</v>
          </cell>
          <cell r="E47891" t="str">
            <v>NoSettings</v>
          </cell>
        </row>
        <row r="47892">
          <cell r="B47892">
            <v>3233</v>
          </cell>
          <cell r="C47892" t="str">
            <v>TN</v>
          </cell>
          <cell r="E47892" t="str">
            <v>NoSettings</v>
          </cell>
        </row>
        <row r="47893">
          <cell r="B47893">
            <v>3234</v>
          </cell>
          <cell r="C47893" t="str">
            <v>TN</v>
          </cell>
          <cell r="E47893" t="str">
            <v>NoSettings</v>
          </cell>
        </row>
        <row r="47894">
          <cell r="B47894">
            <v>3235</v>
          </cell>
          <cell r="C47894" t="str">
            <v>TN</v>
          </cell>
          <cell r="E47894" t="str">
            <v>NoSettings</v>
          </cell>
        </row>
        <row r="47895">
          <cell r="B47895">
            <v>3236</v>
          </cell>
          <cell r="C47895" t="str">
            <v>TN</v>
          </cell>
          <cell r="E47895" t="str">
            <v>NoSettings</v>
          </cell>
        </row>
        <row r="47896">
          <cell r="B47896">
            <v>3237</v>
          </cell>
          <cell r="C47896" t="str">
            <v>TN</v>
          </cell>
          <cell r="E47896" t="str">
            <v>NoSettings</v>
          </cell>
        </row>
        <row r="47897">
          <cell r="B47897">
            <v>3238</v>
          </cell>
          <cell r="C47897" t="str">
            <v>TN</v>
          </cell>
          <cell r="E47897" t="str">
            <v>NoSettings</v>
          </cell>
        </row>
        <row r="47898">
          <cell r="B47898">
            <v>3239</v>
          </cell>
          <cell r="C47898" t="str">
            <v>TN</v>
          </cell>
          <cell r="E47898" t="str">
            <v>NoSettings</v>
          </cell>
        </row>
        <row r="47899">
          <cell r="B47899">
            <v>3240</v>
          </cell>
          <cell r="C47899" t="str">
            <v>TN</v>
          </cell>
          <cell r="E47899" t="str">
            <v>NoSettings</v>
          </cell>
        </row>
        <row r="47900">
          <cell r="B47900">
            <v>3241</v>
          </cell>
          <cell r="C47900" t="str">
            <v>TN</v>
          </cell>
          <cell r="E47900" t="str">
            <v>NoSettings</v>
          </cell>
        </row>
        <row r="47901">
          <cell r="B47901">
            <v>3242</v>
          </cell>
          <cell r="C47901" t="str">
            <v>TN</v>
          </cell>
          <cell r="E47901" t="str">
            <v>NoSettings</v>
          </cell>
        </row>
        <row r="47902">
          <cell r="B47902">
            <v>3243</v>
          </cell>
          <cell r="C47902" t="str">
            <v>TN</v>
          </cell>
          <cell r="E47902" t="str">
            <v>NoSettings</v>
          </cell>
        </row>
        <row r="47903">
          <cell r="B47903">
            <v>3244</v>
          </cell>
          <cell r="C47903" t="str">
            <v>TN</v>
          </cell>
          <cell r="E47903" t="str">
            <v>NoSettings</v>
          </cell>
        </row>
        <row r="47904">
          <cell r="B47904">
            <v>3245</v>
          </cell>
          <cell r="C47904" t="str">
            <v>TN</v>
          </cell>
          <cell r="E47904" t="str">
            <v>NoSettings</v>
          </cell>
        </row>
        <row r="47905">
          <cell r="B47905">
            <v>3246</v>
          </cell>
          <cell r="C47905" t="str">
            <v>TN</v>
          </cell>
          <cell r="E47905" t="str">
            <v>NoSettings</v>
          </cell>
        </row>
        <row r="47906">
          <cell r="B47906">
            <v>3247</v>
          </cell>
          <cell r="C47906" t="str">
            <v>TN</v>
          </cell>
          <cell r="E47906" t="str">
            <v>NoSettings</v>
          </cell>
        </row>
        <row r="47907">
          <cell r="B47907">
            <v>3248</v>
          </cell>
          <cell r="C47907" t="str">
            <v>TN</v>
          </cell>
          <cell r="E47907" t="str">
            <v>NoSettings</v>
          </cell>
        </row>
        <row r="47908">
          <cell r="B47908">
            <v>3249</v>
          </cell>
          <cell r="C47908" t="str">
            <v>TN</v>
          </cell>
          <cell r="E47908" t="str">
            <v>NoSettings</v>
          </cell>
        </row>
        <row r="47909">
          <cell r="B47909">
            <v>3250</v>
          </cell>
          <cell r="C47909" t="str">
            <v>TN</v>
          </cell>
          <cell r="E47909" t="str">
            <v>NoSettings</v>
          </cell>
        </row>
        <row r="47910">
          <cell r="B47910">
            <v>3251</v>
          </cell>
          <cell r="C47910" t="str">
            <v>TN</v>
          </cell>
          <cell r="E47910" t="str">
            <v>NoSettings</v>
          </cell>
        </row>
        <row r="47911">
          <cell r="B47911">
            <v>3252</v>
          </cell>
          <cell r="C47911" t="str">
            <v>TN</v>
          </cell>
          <cell r="E47911" t="str">
            <v>NoSettings</v>
          </cell>
        </row>
        <row r="47912">
          <cell r="B47912">
            <v>3253</v>
          </cell>
          <cell r="C47912" t="str">
            <v>TN</v>
          </cell>
          <cell r="E47912" t="str">
            <v>NoSettings</v>
          </cell>
        </row>
        <row r="47913">
          <cell r="B47913">
            <v>3254</v>
          </cell>
          <cell r="C47913" t="str">
            <v>TN</v>
          </cell>
          <cell r="E47913" t="str">
            <v>NoSettings</v>
          </cell>
        </row>
        <row r="47914">
          <cell r="B47914">
            <v>3255</v>
          </cell>
          <cell r="C47914" t="str">
            <v>TN</v>
          </cell>
          <cell r="E47914" t="str">
            <v>NoSettings</v>
          </cell>
        </row>
        <row r="47915">
          <cell r="B47915">
            <v>3256</v>
          </cell>
          <cell r="C47915" t="str">
            <v>TN</v>
          </cell>
          <cell r="E47915" t="str">
            <v>NoSettings</v>
          </cell>
        </row>
        <row r="47916">
          <cell r="B47916">
            <v>3257</v>
          </cell>
          <cell r="C47916" t="str">
            <v>TN</v>
          </cell>
          <cell r="E47916" t="str">
            <v>NoSettings</v>
          </cell>
        </row>
        <row r="47917">
          <cell r="B47917">
            <v>3258</v>
          </cell>
          <cell r="C47917" t="str">
            <v>TN</v>
          </cell>
          <cell r="E47917" t="str">
            <v>NoSettings</v>
          </cell>
        </row>
        <row r="47918">
          <cell r="B47918">
            <v>3259</v>
          </cell>
          <cell r="C47918" t="str">
            <v>TN</v>
          </cell>
          <cell r="E47918" t="str">
            <v>NoSettings</v>
          </cell>
        </row>
        <row r="47919">
          <cell r="B47919">
            <v>3260</v>
          </cell>
          <cell r="C47919" t="str">
            <v>TN</v>
          </cell>
          <cell r="E47919" t="str">
            <v>NoSettings</v>
          </cell>
        </row>
        <row r="47920">
          <cell r="B47920">
            <v>3261</v>
          </cell>
          <cell r="C47920" t="str">
            <v>TN</v>
          </cell>
          <cell r="E47920" t="str">
            <v>NoSettings</v>
          </cell>
        </row>
        <row r="47921">
          <cell r="B47921">
            <v>3262</v>
          </cell>
          <cell r="C47921" t="str">
            <v>TN</v>
          </cell>
          <cell r="E47921" t="str">
            <v>NoSettings</v>
          </cell>
        </row>
        <row r="47922">
          <cell r="B47922">
            <v>3263</v>
          </cell>
          <cell r="C47922" t="str">
            <v>TN</v>
          </cell>
          <cell r="E47922" t="str">
            <v>NoSettings</v>
          </cell>
        </row>
        <row r="47923">
          <cell r="B47923">
            <v>3264</v>
          </cell>
          <cell r="C47923" t="str">
            <v>TN</v>
          </cell>
          <cell r="E47923" t="str">
            <v>NoSettings</v>
          </cell>
        </row>
        <row r="47924">
          <cell r="B47924">
            <v>3265</v>
          </cell>
          <cell r="C47924" t="str">
            <v>TN</v>
          </cell>
          <cell r="E47924" t="str">
            <v>NoSettings</v>
          </cell>
        </row>
        <row r="47925">
          <cell r="B47925">
            <v>3266</v>
          </cell>
          <cell r="C47925" t="str">
            <v>TN</v>
          </cell>
          <cell r="E47925" t="str">
            <v>NoSettings</v>
          </cell>
        </row>
        <row r="47926">
          <cell r="B47926">
            <v>3267</v>
          </cell>
          <cell r="C47926" t="str">
            <v>TN</v>
          </cell>
          <cell r="E47926" t="str">
            <v>NoSettings</v>
          </cell>
        </row>
        <row r="47927">
          <cell r="B47927">
            <v>3268</v>
          </cell>
          <cell r="C47927" t="str">
            <v>TN</v>
          </cell>
          <cell r="E47927" t="str">
            <v>NoSettings</v>
          </cell>
        </row>
        <row r="47928">
          <cell r="B47928">
            <v>3269</v>
          </cell>
          <cell r="C47928" t="str">
            <v>TN</v>
          </cell>
          <cell r="E47928" t="str">
            <v>NoSettings</v>
          </cell>
        </row>
        <row r="47929">
          <cell r="B47929">
            <v>3270</v>
          </cell>
          <cell r="C47929" t="str">
            <v>TN</v>
          </cell>
          <cell r="E47929" t="str">
            <v>NoSettings</v>
          </cell>
        </row>
        <row r="47930">
          <cell r="B47930">
            <v>3271</v>
          </cell>
          <cell r="C47930" t="str">
            <v>TN</v>
          </cell>
          <cell r="E47930" t="str">
            <v>NoSettings</v>
          </cell>
        </row>
        <row r="47931">
          <cell r="B47931">
            <v>3272</v>
          </cell>
          <cell r="C47931" t="str">
            <v>TN</v>
          </cell>
          <cell r="E47931" t="str">
            <v>NoSettings</v>
          </cell>
        </row>
        <row r="47932">
          <cell r="B47932">
            <v>3273</v>
          </cell>
          <cell r="C47932" t="str">
            <v>TN</v>
          </cell>
          <cell r="E47932" t="str">
            <v>NoSettings</v>
          </cell>
        </row>
        <row r="47933">
          <cell r="B47933">
            <v>3274</v>
          </cell>
          <cell r="C47933" t="str">
            <v>TN</v>
          </cell>
          <cell r="E47933" t="str">
            <v>NoSettings</v>
          </cell>
        </row>
        <row r="47934">
          <cell r="B47934">
            <v>3275</v>
          </cell>
          <cell r="C47934" t="str">
            <v>TN</v>
          </cell>
          <cell r="E47934" t="str">
            <v>NoSettings</v>
          </cell>
        </row>
        <row r="47935">
          <cell r="B47935">
            <v>3276</v>
          </cell>
          <cell r="C47935" t="str">
            <v>TN</v>
          </cell>
          <cell r="E47935" t="str">
            <v>NoSettings</v>
          </cell>
        </row>
        <row r="47936">
          <cell r="B47936">
            <v>3277</v>
          </cell>
          <cell r="C47936" t="str">
            <v>TN</v>
          </cell>
          <cell r="E47936" t="str">
            <v>NoSettings</v>
          </cell>
        </row>
        <row r="47937">
          <cell r="B47937">
            <v>3278</v>
          </cell>
          <cell r="C47937" t="str">
            <v>TN</v>
          </cell>
          <cell r="E47937" t="str">
            <v>NoSettings</v>
          </cell>
        </row>
        <row r="47938">
          <cell r="B47938">
            <v>3279</v>
          </cell>
          <cell r="C47938" t="str">
            <v>TN</v>
          </cell>
          <cell r="E47938" t="str">
            <v>NoSettings</v>
          </cell>
        </row>
        <row r="47939">
          <cell r="B47939">
            <v>3280</v>
          </cell>
          <cell r="C47939" t="str">
            <v>TN</v>
          </cell>
          <cell r="E47939" t="str">
            <v>NoSettings</v>
          </cell>
        </row>
        <row r="47940">
          <cell r="B47940">
            <v>3281</v>
          </cell>
          <cell r="C47940" t="str">
            <v>TN</v>
          </cell>
          <cell r="E47940" t="str">
            <v>NoSettings</v>
          </cell>
        </row>
        <row r="47941">
          <cell r="B47941">
            <v>3282</v>
          </cell>
          <cell r="C47941" t="str">
            <v>TN</v>
          </cell>
          <cell r="E47941" t="str">
            <v>NoSettings</v>
          </cell>
        </row>
        <row r="47942">
          <cell r="B47942">
            <v>3283</v>
          </cell>
          <cell r="C47942" t="str">
            <v>TN</v>
          </cell>
          <cell r="E47942" t="str">
            <v>NoSettings</v>
          </cell>
        </row>
        <row r="47943">
          <cell r="B47943">
            <v>3284</v>
          </cell>
          <cell r="C47943" t="str">
            <v>TN</v>
          </cell>
          <cell r="E47943" t="str">
            <v>NoSettings</v>
          </cell>
        </row>
        <row r="47944">
          <cell r="B47944">
            <v>3285</v>
          </cell>
          <cell r="C47944" t="str">
            <v>TN</v>
          </cell>
          <cell r="E47944" t="str">
            <v>NoSettings</v>
          </cell>
        </row>
        <row r="47945">
          <cell r="B47945">
            <v>3286</v>
          </cell>
          <cell r="C47945" t="str">
            <v>TN</v>
          </cell>
          <cell r="E47945" t="str">
            <v>NoSettings</v>
          </cell>
        </row>
        <row r="47946">
          <cell r="B47946">
            <v>3287</v>
          </cell>
          <cell r="C47946" t="str">
            <v>TN</v>
          </cell>
          <cell r="E47946" t="str">
            <v>NoSettings</v>
          </cell>
        </row>
        <row r="47947">
          <cell r="B47947">
            <v>3288</v>
          </cell>
          <cell r="C47947" t="str">
            <v>TN</v>
          </cell>
          <cell r="E47947" t="str">
            <v>NoSettings</v>
          </cell>
        </row>
        <row r="47948">
          <cell r="B47948">
            <v>3289</v>
          </cell>
          <cell r="C47948" t="str">
            <v>TN</v>
          </cell>
          <cell r="E47948" t="str">
            <v>NoSettings</v>
          </cell>
        </row>
        <row r="47949">
          <cell r="B47949">
            <v>3290</v>
          </cell>
          <cell r="C47949" t="str">
            <v>TN</v>
          </cell>
          <cell r="E47949" t="str">
            <v>NoSettings</v>
          </cell>
        </row>
        <row r="47950">
          <cell r="B47950">
            <v>3291</v>
          </cell>
          <cell r="C47950" t="str">
            <v>TN</v>
          </cell>
          <cell r="E47950" t="str">
            <v>NoSettings</v>
          </cell>
        </row>
        <row r="47951">
          <cell r="B47951">
            <v>3292</v>
          </cell>
          <cell r="C47951" t="str">
            <v>TN</v>
          </cell>
          <cell r="E47951" t="str">
            <v>NoSettings</v>
          </cell>
        </row>
        <row r="47952">
          <cell r="B47952">
            <v>3293</v>
          </cell>
          <cell r="C47952" t="str">
            <v>TN</v>
          </cell>
          <cell r="E47952" t="str">
            <v>NoSettings</v>
          </cell>
        </row>
        <row r="47953">
          <cell r="B47953">
            <v>3294</v>
          </cell>
          <cell r="C47953" t="str">
            <v>TN</v>
          </cell>
          <cell r="E47953" t="str">
            <v>NoSettings</v>
          </cell>
        </row>
        <row r="47954">
          <cell r="B47954">
            <v>3295</v>
          </cell>
          <cell r="C47954" t="str">
            <v>TN</v>
          </cell>
          <cell r="E47954" t="str">
            <v>NoSettings</v>
          </cell>
        </row>
        <row r="47955">
          <cell r="B47955">
            <v>3296</v>
          </cell>
          <cell r="C47955" t="str">
            <v>TN</v>
          </cell>
          <cell r="E47955" t="str">
            <v>NoSettings</v>
          </cell>
        </row>
        <row r="47956">
          <cell r="B47956">
            <v>3297</v>
          </cell>
          <cell r="C47956" t="str">
            <v>TN</v>
          </cell>
          <cell r="E47956" t="str">
            <v>NoSettings</v>
          </cell>
        </row>
        <row r="47957">
          <cell r="B47957">
            <v>3298</v>
          </cell>
          <cell r="C47957" t="str">
            <v>TN</v>
          </cell>
          <cell r="E47957" t="str">
            <v>NoSettings</v>
          </cell>
        </row>
        <row r="47958">
          <cell r="B47958">
            <v>3299</v>
          </cell>
          <cell r="C47958" t="str">
            <v>TN</v>
          </cell>
          <cell r="E47958" t="str">
            <v>NoSettings</v>
          </cell>
        </row>
        <row r="47959">
          <cell r="B47959">
            <v>3300</v>
          </cell>
          <cell r="C47959" t="str">
            <v>TN</v>
          </cell>
          <cell r="E47959" t="str">
            <v>NoSettings</v>
          </cell>
        </row>
        <row r="47960">
          <cell r="B47960">
            <v>3301</v>
          </cell>
          <cell r="C47960" t="str">
            <v>TN</v>
          </cell>
          <cell r="E47960" t="str">
            <v>NoSettings</v>
          </cell>
        </row>
        <row r="47961">
          <cell r="B47961">
            <v>3302</v>
          </cell>
          <cell r="C47961" t="str">
            <v>TN</v>
          </cell>
          <cell r="E47961" t="str">
            <v>NoSettings</v>
          </cell>
        </row>
        <row r="47962">
          <cell r="B47962">
            <v>3303</v>
          </cell>
          <cell r="C47962" t="str">
            <v>TN</v>
          </cell>
          <cell r="E47962" t="str">
            <v>NoSettings</v>
          </cell>
        </row>
        <row r="47963">
          <cell r="B47963">
            <v>3304</v>
          </cell>
          <cell r="C47963" t="str">
            <v>TN</v>
          </cell>
          <cell r="E47963" t="str">
            <v>NoSettings</v>
          </cell>
        </row>
        <row r="47964">
          <cell r="B47964">
            <v>3305</v>
          </cell>
          <cell r="C47964" t="str">
            <v>TN</v>
          </cell>
          <cell r="E47964" t="str">
            <v>NoSettings</v>
          </cell>
        </row>
        <row r="47965">
          <cell r="B47965">
            <v>3306</v>
          </cell>
          <cell r="C47965" t="str">
            <v>TN</v>
          </cell>
          <cell r="E47965" t="str">
            <v>NoSettings</v>
          </cell>
        </row>
        <row r="47966">
          <cell r="B47966">
            <v>3307</v>
          </cell>
          <cell r="C47966" t="str">
            <v>TN</v>
          </cell>
          <cell r="E47966" t="str">
            <v>NoSettings</v>
          </cell>
        </row>
        <row r="47967">
          <cell r="B47967">
            <v>3308</v>
          </cell>
          <cell r="C47967" t="str">
            <v>TN</v>
          </cell>
          <cell r="E47967" t="str">
            <v>NoSettings</v>
          </cell>
        </row>
        <row r="47968">
          <cell r="B47968">
            <v>3309</v>
          </cell>
          <cell r="C47968" t="str">
            <v>TN</v>
          </cell>
          <cell r="E47968" t="str">
            <v>NoSettings</v>
          </cell>
        </row>
        <row r="47969">
          <cell r="B47969">
            <v>3310</v>
          </cell>
          <cell r="C47969" t="str">
            <v>TN</v>
          </cell>
          <cell r="E47969" t="str">
            <v>NoSettings</v>
          </cell>
        </row>
        <row r="47970">
          <cell r="B47970">
            <v>3311</v>
          </cell>
          <cell r="C47970" t="str">
            <v>TN</v>
          </cell>
          <cell r="E47970" t="str">
            <v>NoSettings</v>
          </cell>
        </row>
        <row r="47971">
          <cell r="B47971">
            <v>3312</v>
          </cell>
          <cell r="C47971" t="str">
            <v>TN</v>
          </cell>
          <cell r="E47971" t="str">
            <v>NoSettings</v>
          </cell>
        </row>
        <row r="47972">
          <cell r="B47972">
            <v>3313</v>
          </cell>
          <cell r="C47972" t="str">
            <v>TN</v>
          </cell>
          <cell r="E47972" t="str">
            <v>NoSettings</v>
          </cell>
        </row>
        <row r="47973">
          <cell r="B47973">
            <v>3314</v>
          </cell>
          <cell r="C47973" t="str">
            <v>TN</v>
          </cell>
          <cell r="E47973" t="str">
            <v>NoSettings</v>
          </cell>
        </row>
        <row r="47974">
          <cell r="B47974">
            <v>3315</v>
          </cell>
          <cell r="C47974" t="str">
            <v>TN</v>
          </cell>
          <cell r="E47974" t="str">
            <v>NoSettings</v>
          </cell>
        </row>
        <row r="47975">
          <cell r="B47975">
            <v>3316</v>
          </cell>
          <cell r="C47975" t="str">
            <v>TN</v>
          </cell>
          <cell r="E47975" t="str">
            <v>NoSettings</v>
          </cell>
        </row>
        <row r="47976">
          <cell r="B47976">
            <v>3317</v>
          </cell>
          <cell r="C47976" t="str">
            <v>TN</v>
          </cell>
          <cell r="E47976" t="str">
            <v>NoSettings</v>
          </cell>
        </row>
        <row r="47977">
          <cell r="B47977">
            <v>3318</v>
          </cell>
          <cell r="C47977" t="str">
            <v>TN</v>
          </cell>
          <cell r="E47977" t="str">
            <v>NoSettings</v>
          </cell>
        </row>
        <row r="47978">
          <cell r="B47978">
            <v>3319</v>
          </cell>
          <cell r="C47978" t="str">
            <v>TN</v>
          </cell>
          <cell r="E47978" t="str">
            <v>NoSettings</v>
          </cell>
        </row>
        <row r="47979">
          <cell r="B47979">
            <v>3320</v>
          </cell>
          <cell r="C47979" t="str">
            <v>TN</v>
          </cell>
          <cell r="E47979" t="str">
            <v>NoSettings</v>
          </cell>
        </row>
        <row r="47980">
          <cell r="B47980">
            <v>3321</v>
          </cell>
          <cell r="C47980" t="str">
            <v>TN</v>
          </cell>
          <cell r="E47980" t="str">
            <v>NoSettings</v>
          </cell>
        </row>
        <row r="47981">
          <cell r="B47981">
            <v>3322</v>
          </cell>
          <cell r="C47981" t="str">
            <v>TN</v>
          </cell>
          <cell r="E47981" t="str">
            <v>NoSettings</v>
          </cell>
        </row>
        <row r="47982">
          <cell r="B47982">
            <v>3323</v>
          </cell>
          <cell r="C47982" t="str">
            <v>TN</v>
          </cell>
          <cell r="E47982" t="str">
            <v>NoSettings</v>
          </cell>
        </row>
        <row r="47983">
          <cell r="B47983">
            <v>3324</v>
          </cell>
          <cell r="C47983" t="str">
            <v>TN</v>
          </cell>
          <cell r="E47983" t="str">
            <v>NoSettings</v>
          </cell>
        </row>
        <row r="47984">
          <cell r="B47984">
            <v>3325</v>
          </cell>
          <cell r="C47984" t="str">
            <v>TN</v>
          </cell>
          <cell r="E47984" t="str">
            <v>NoSettings</v>
          </cell>
        </row>
        <row r="47985">
          <cell r="B47985">
            <v>3326</v>
          </cell>
          <cell r="C47985" t="str">
            <v>TN</v>
          </cell>
          <cell r="E47985" t="str">
            <v>NoSettings</v>
          </cell>
        </row>
        <row r="47986">
          <cell r="B47986">
            <v>3327</v>
          </cell>
          <cell r="C47986" t="str">
            <v>TN</v>
          </cell>
          <cell r="E47986" t="str">
            <v>NoSettings</v>
          </cell>
        </row>
        <row r="47987">
          <cell r="B47987">
            <v>3328</v>
          </cell>
          <cell r="C47987" t="str">
            <v>TN</v>
          </cell>
          <cell r="E47987" t="str">
            <v>NoSettings</v>
          </cell>
        </row>
        <row r="47988">
          <cell r="B47988">
            <v>3329</v>
          </cell>
          <cell r="C47988" t="str">
            <v>TN</v>
          </cell>
          <cell r="E47988" t="str">
            <v>NoSettings</v>
          </cell>
        </row>
        <row r="47989">
          <cell r="B47989">
            <v>3330</v>
          </cell>
          <cell r="C47989" t="str">
            <v>TN</v>
          </cell>
          <cell r="E47989" t="str">
            <v>NoSettings</v>
          </cell>
        </row>
        <row r="47990">
          <cell r="B47990">
            <v>3331</v>
          </cell>
          <cell r="C47990" t="str">
            <v>TN</v>
          </cell>
          <cell r="E47990" t="str">
            <v>NoSettings</v>
          </cell>
        </row>
        <row r="47991">
          <cell r="B47991">
            <v>3332</v>
          </cell>
          <cell r="C47991" t="str">
            <v>TN</v>
          </cell>
          <cell r="E47991" t="str">
            <v>NoSettings</v>
          </cell>
        </row>
        <row r="47992">
          <cell r="B47992">
            <v>3333</v>
          </cell>
          <cell r="C47992" t="str">
            <v>TN</v>
          </cell>
          <cell r="E47992" t="str">
            <v>NoSettings</v>
          </cell>
        </row>
        <row r="47993">
          <cell r="B47993">
            <v>3334</v>
          </cell>
          <cell r="C47993" t="str">
            <v>TN</v>
          </cell>
          <cell r="E47993" t="str">
            <v>NoSettings</v>
          </cell>
        </row>
        <row r="47994">
          <cell r="B47994">
            <v>3335</v>
          </cell>
          <cell r="C47994" t="str">
            <v>TN</v>
          </cell>
          <cell r="E47994" t="str">
            <v>NoSettings</v>
          </cell>
        </row>
        <row r="47995">
          <cell r="B47995">
            <v>3336</v>
          </cell>
          <cell r="C47995" t="str">
            <v>TN</v>
          </cell>
          <cell r="E47995" t="str">
            <v>NoSettings</v>
          </cell>
        </row>
        <row r="47996">
          <cell r="B47996">
            <v>3337</v>
          </cell>
          <cell r="C47996" t="str">
            <v>TN</v>
          </cell>
          <cell r="E47996" t="str">
            <v>NoSettings</v>
          </cell>
        </row>
        <row r="47997">
          <cell r="B47997">
            <v>3338</v>
          </cell>
          <cell r="C47997" t="str">
            <v>TN</v>
          </cell>
          <cell r="E47997" t="str">
            <v>NoSettings</v>
          </cell>
        </row>
        <row r="47998">
          <cell r="B47998">
            <v>3339</v>
          </cell>
          <cell r="C47998" t="str">
            <v>TN</v>
          </cell>
          <cell r="E47998" t="str">
            <v>NoSettings</v>
          </cell>
        </row>
        <row r="47999">
          <cell r="B47999">
            <v>3340</v>
          </cell>
          <cell r="C47999" t="str">
            <v>TN</v>
          </cell>
          <cell r="E47999" t="str">
            <v>NoSettings</v>
          </cell>
        </row>
        <row r="48000">
          <cell r="B48000">
            <v>3341</v>
          </cell>
          <cell r="C48000" t="str">
            <v>TN</v>
          </cell>
          <cell r="E48000" t="str">
            <v>NoSettings</v>
          </cell>
        </row>
        <row r="48001">
          <cell r="B48001">
            <v>3342</v>
          </cell>
          <cell r="C48001" t="str">
            <v>TN</v>
          </cell>
          <cell r="E48001" t="str">
            <v>NoSettings</v>
          </cell>
        </row>
        <row r="48002">
          <cell r="B48002">
            <v>3343</v>
          </cell>
          <cell r="C48002" t="str">
            <v>TN</v>
          </cell>
          <cell r="E48002" t="str">
            <v>NoSettings</v>
          </cell>
        </row>
        <row r="48003">
          <cell r="B48003">
            <v>3344</v>
          </cell>
          <cell r="C48003" t="str">
            <v>TN</v>
          </cell>
          <cell r="E48003" t="str">
            <v>NoSettings</v>
          </cell>
        </row>
        <row r="48004">
          <cell r="B48004">
            <v>3345</v>
          </cell>
          <cell r="C48004" t="str">
            <v>TN</v>
          </cell>
          <cell r="E48004" t="str">
            <v>NoSettings</v>
          </cell>
        </row>
        <row r="48005">
          <cell r="B48005">
            <v>3346</v>
          </cell>
          <cell r="C48005" t="str">
            <v>TN</v>
          </cell>
          <cell r="E48005" t="str">
            <v>NoSettings</v>
          </cell>
        </row>
        <row r="48006">
          <cell r="B48006">
            <v>3347</v>
          </cell>
          <cell r="C48006" t="str">
            <v>TN</v>
          </cell>
          <cell r="E48006" t="str">
            <v>NoSettings</v>
          </cell>
        </row>
        <row r="48007">
          <cell r="B48007">
            <v>3348</v>
          </cell>
          <cell r="C48007" t="str">
            <v>TN</v>
          </cell>
          <cell r="E48007" t="str">
            <v>NoSettings</v>
          </cell>
        </row>
        <row r="48008">
          <cell r="B48008">
            <v>3349</v>
          </cell>
          <cell r="C48008" t="str">
            <v>TN</v>
          </cell>
          <cell r="E48008" t="str">
            <v>NoSettings</v>
          </cell>
        </row>
        <row r="48009">
          <cell r="B48009">
            <v>3350</v>
          </cell>
          <cell r="C48009" t="str">
            <v>TN</v>
          </cell>
          <cell r="E48009" t="str">
            <v>NoSettings</v>
          </cell>
        </row>
        <row r="48010">
          <cell r="B48010">
            <v>3351</v>
          </cell>
          <cell r="C48010" t="str">
            <v>TN</v>
          </cell>
          <cell r="E48010" t="str">
            <v>NoSettings</v>
          </cell>
        </row>
        <row r="48011">
          <cell r="B48011">
            <v>3352</v>
          </cell>
          <cell r="C48011" t="str">
            <v>TN</v>
          </cell>
          <cell r="E48011" t="str">
            <v>NoSettings</v>
          </cell>
        </row>
        <row r="48012">
          <cell r="B48012">
            <v>3353</v>
          </cell>
          <cell r="C48012" t="str">
            <v>TN</v>
          </cell>
          <cell r="E48012" t="str">
            <v>NoSettings</v>
          </cell>
        </row>
        <row r="48013">
          <cell r="B48013">
            <v>3354</v>
          </cell>
          <cell r="C48013" t="str">
            <v>TN</v>
          </cell>
          <cell r="E48013" t="str">
            <v>NoSettings</v>
          </cell>
        </row>
        <row r="48014">
          <cell r="B48014">
            <v>3355</v>
          </cell>
          <cell r="C48014" t="str">
            <v>TN</v>
          </cell>
          <cell r="E48014" t="str">
            <v>NoSettings</v>
          </cell>
        </row>
        <row r="48015">
          <cell r="B48015">
            <v>3356</v>
          </cell>
          <cell r="C48015" t="str">
            <v>TN</v>
          </cell>
          <cell r="E48015" t="str">
            <v>NoSettings</v>
          </cell>
        </row>
        <row r="48016">
          <cell r="B48016">
            <v>3357</v>
          </cell>
          <cell r="C48016" t="str">
            <v>TN</v>
          </cell>
          <cell r="E48016" t="str">
            <v>NoSettings</v>
          </cell>
        </row>
        <row r="48017">
          <cell r="B48017">
            <v>3358</v>
          </cell>
          <cell r="C48017" t="str">
            <v>TN</v>
          </cell>
          <cell r="E48017" t="str">
            <v>NoSettings</v>
          </cell>
        </row>
        <row r="48018">
          <cell r="B48018">
            <v>3359</v>
          </cell>
          <cell r="C48018" t="str">
            <v>TN</v>
          </cell>
          <cell r="E48018" t="str">
            <v>NoSettings</v>
          </cell>
        </row>
        <row r="48019">
          <cell r="B48019">
            <v>3360</v>
          </cell>
          <cell r="C48019" t="str">
            <v>TN</v>
          </cell>
          <cell r="E48019" t="str">
            <v>NoSettings</v>
          </cell>
        </row>
        <row r="48020">
          <cell r="B48020">
            <v>3361</v>
          </cell>
          <cell r="C48020" t="str">
            <v>TN</v>
          </cell>
          <cell r="E48020" t="str">
            <v>NoSettings</v>
          </cell>
        </row>
        <row r="48021">
          <cell r="B48021">
            <v>3362</v>
          </cell>
          <cell r="C48021" t="str">
            <v>TN</v>
          </cell>
          <cell r="E48021" t="str">
            <v>NoSettings</v>
          </cell>
        </row>
        <row r="48022">
          <cell r="B48022">
            <v>3363</v>
          </cell>
          <cell r="C48022" t="str">
            <v>TN</v>
          </cell>
          <cell r="E48022" t="str">
            <v>NoSettings</v>
          </cell>
        </row>
        <row r="48023">
          <cell r="B48023">
            <v>3364</v>
          </cell>
          <cell r="C48023" t="str">
            <v>TN</v>
          </cell>
          <cell r="E48023" t="str">
            <v>NoSettings</v>
          </cell>
        </row>
        <row r="48024">
          <cell r="B48024">
            <v>3365</v>
          </cell>
          <cell r="C48024" t="str">
            <v>TN</v>
          </cell>
          <cell r="E48024" t="str">
            <v>NoSettings</v>
          </cell>
        </row>
        <row r="48025">
          <cell r="B48025">
            <v>3366</v>
          </cell>
          <cell r="C48025" t="str">
            <v>TN</v>
          </cell>
          <cell r="E48025" t="str">
            <v>NoSettings</v>
          </cell>
        </row>
        <row r="48026">
          <cell r="B48026">
            <v>3367</v>
          </cell>
          <cell r="C48026" t="str">
            <v>TN</v>
          </cell>
          <cell r="E48026" t="str">
            <v>NoSettings</v>
          </cell>
        </row>
        <row r="48027">
          <cell r="B48027">
            <v>3368</v>
          </cell>
          <cell r="C48027" t="str">
            <v>TN</v>
          </cell>
          <cell r="E48027" t="str">
            <v>NoSettings</v>
          </cell>
        </row>
        <row r="48028">
          <cell r="B48028">
            <v>3369</v>
          </cell>
          <cell r="C48028" t="str">
            <v>TN</v>
          </cell>
          <cell r="E48028" t="str">
            <v>NoSettings</v>
          </cell>
        </row>
        <row r="48029">
          <cell r="B48029">
            <v>3370</v>
          </cell>
          <cell r="C48029" t="str">
            <v>TN</v>
          </cell>
          <cell r="E48029" t="str">
            <v>NoSettings</v>
          </cell>
        </row>
        <row r="48030">
          <cell r="B48030">
            <v>3371</v>
          </cell>
          <cell r="C48030" t="str">
            <v>TN</v>
          </cell>
          <cell r="E48030" t="str">
            <v>NoSettings</v>
          </cell>
        </row>
        <row r="48031">
          <cell r="B48031">
            <v>3372</v>
          </cell>
          <cell r="C48031" t="str">
            <v>TN</v>
          </cell>
          <cell r="E48031" t="str">
            <v>NoSettings</v>
          </cell>
        </row>
        <row r="48032">
          <cell r="B48032">
            <v>3373</v>
          </cell>
          <cell r="C48032" t="str">
            <v>TN</v>
          </cell>
          <cell r="E48032" t="str">
            <v>NoSettings</v>
          </cell>
        </row>
        <row r="48033">
          <cell r="B48033">
            <v>3374</v>
          </cell>
          <cell r="C48033" t="str">
            <v>TN</v>
          </cell>
          <cell r="E48033" t="str">
            <v>NoSettings</v>
          </cell>
        </row>
        <row r="48034">
          <cell r="B48034">
            <v>3375</v>
          </cell>
          <cell r="C48034" t="str">
            <v>TN</v>
          </cell>
          <cell r="E48034" t="str">
            <v>NoSettings</v>
          </cell>
        </row>
        <row r="48035">
          <cell r="B48035">
            <v>3376</v>
          </cell>
          <cell r="C48035" t="str">
            <v>TN</v>
          </cell>
          <cell r="E48035" t="str">
            <v>NoSettings</v>
          </cell>
        </row>
        <row r="48036">
          <cell r="B48036">
            <v>3377</v>
          </cell>
          <cell r="C48036" t="str">
            <v>TN</v>
          </cell>
          <cell r="E48036" t="str">
            <v>NoSettings</v>
          </cell>
        </row>
        <row r="48037">
          <cell r="B48037">
            <v>3378</v>
          </cell>
          <cell r="C48037" t="str">
            <v>TN</v>
          </cell>
          <cell r="E48037" t="str">
            <v>NoSettings</v>
          </cell>
        </row>
        <row r="48038">
          <cell r="B48038">
            <v>3379</v>
          </cell>
          <cell r="C48038" t="str">
            <v>TN</v>
          </cell>
          <cell r="E48038" t="str">
            <v>NoSettings</v>
          </cell>
        </row>
        <row r="48039">
          <cell r="B48039">
            <v>3380</v>
          </cell>
          <cell r="C48039" t="str">
            <v>TN</v>
          </cell>
          <cell r="E48039" t="str">
            <v>NoSettings</v>
          </cell>
        </row>
        <row r="48040">
          <cell r="B48040">
            <v>3381</v>
          </cell>
          <cell r="C48040" t="str">
            <v>TN</v>
          </cell>
          <cell r="E48040" t="str">
            <v>NoSettings</v>
          </cell>
        </row>
        <row r="48041">
          <cell r="B48041">
            <v>3382</v>
          </cell>
          <cell r="C48041" t="str">
            <v>TN</v>
          </cell>
          <cell r="E48041" t="str">
            <v>NoSettings</v>
          </cell>
        </row>
        <row r="48042">
          <cell r="B48042">
            <v>3383</v>
          </cell>
          <cell r="C48042" t="str">
            <v>TN</v>
          </cell>
          <cell r="E48042" t="str">
            <v>NoSettings</v>
          </cell>
        </row>
        <row r="48043">
          <cell r="B48043">
            <v>3384</v>
          </cell>
          <cell r="C48043" t="str">
            <v>TN</v>
          </cell>
          <cell r="E48043" t="str">
            <v>NoSettings</v>
          </cell>
        </row>
        <row r="48044">
          <cell r="B48044">
            <v>3385</v>
          </cell>
          <cell r="C48044" t="str">
            <v>TN</v>
          </cell>
          <cell r="E48044" t="str">
            <v>NoSettings</v>
          </cell>
        </row>
        <row r="48045">
          <cell r="B48045">
            <v>3386</v>
          </cell>
          <cell r="C48045" t="str">
            <v>TN</v>
          </cell>
          <cell r="E48045" t="str">
            <v>NoSettings</v>
          </cell>
        </row>
        <row r="48046">
          <cell r="B48046">
            <v>3387</v>
          </cell>
          <cell r="C48046" t="str">
            <v>TN</v>
          </cell>
          <cell r="E48046" t="str">
            <v>NoSettings</v>
          </cell>
        </row>
        <row r="48047">
          <cell r="B48047">
            <v>3388</v>
          </cell>
          <cell r="C48047" t="str">
            <v>TN</v>
          </cell>
          <cell r="E48047" t="str">
            <v>NoSettings</v>
          </cell>
        </row>
        <row r="48048">
          <cell r="B48048">
            <v>3389</v>
          </cell>
          <cell r="C48048" t="str">
            <v>TN</v>
          </cell>
          <cell r="E48048" t="str">
            <v>NoSettings</v>
          </cell>
        </row>
        <row r="48049">
          <cell r="B48049">
            <v>3390</v>
          </cell>
          <cell r="C48049" t="str">
            <v>TN</v>
          </cell>
          <cell r="E48049" t="str">
            <v>NoSettings</v>
          </cell>
        </row>
        <row r="48050">
          <cell r="B48050">
            <v>3391</v>
          </cell>
          <cell r="C48050" t="str">
            <v>TN</v>
          </cell>
          <cell r="E48050" t="str">
            <v>NoSettings</v>
          </cell>
        </row>
        <row r="48051">
          <cell r="B48051">
            <v>3392</v>
          </cell>
          <cell r="C48051" t="str">
            <v>TN</v>
          </cell>
          <cell r="E48051" t="str">
            <v>NoSettings</v>
          </cell>
        </row>
        <row r="48052">
          <cell r="B48052">
            <v>3393</v>
          </cell>
          <cell r="C48052" t="str">
            <v>TN</v>
          </cell>
          <cell r="E48052" t="str">
            <v>NoSettings</v>
          </cell>
        </row>
        <row r="48053">
          <cell r="B48053">
            <v>3394</v>
          </cell>
          <cell r="C48053" t="str">
            <v>TN</v>
          </cell>
          <cell r="E48053" t="str">
            <v>NoSettings</v>
          </cell>
        </row>
        <row r="48054">
          <cell r="B48054">
            <v>3395</v>
          </cell>
          <cell r="C48054" t="str">
            <v>TN</v>
          </cell>
          <cell r="E48054" t="str">
            <v>NoSettings</v>
          </cell>
        </row>
        <row r="48055">
          <cell r="B48055">
            <v>3396</v>
          </cell>
          <cell r="C48055" t="str">
            <v>TN</v>
          </cell>
          <cell r="E48055" t="str">
            <v>NoSettings</v>
          </cell>
        </row>
        <row r="48056">
          <cell r="B48056">
            <v>3397</v>
          </cell>
          <cell r="C48056" t="str">
            <v>TN</v>
          </cell>
          <cell r="E48056" t="str">
            <v>NoSettings</v>
          </cell>
        </row>
        <row r="48057">
          <cell r="B48057">
            <v>3398</v>
          </cell>
          <cell r="C48057" t="str">
            <v>TN</v>
          </cell>
          <cell r="E48057" t="str">
            <v>NoSettings</v>
          </cell>
        </row>
        <row r="48058">
          <cell r="B48058">
            <v>3399</v>
          </cell>
          <cell r="C48058" t="str">
            <v>TN</v>
          </cell>
          <cell r="E48058" t="str">
            <v>NoSettings</v>
          </cell>
        </row>
        <row r="48059">
          <cell r="B48059">
            <v>3400</v>
          </cell>
          <cell r="C48059" t="str">
            <v>TN</v>
          </cell>
          <cell r="E48059" t="str">
            <v>NoSettings</v>
          </cell>
        </row>
        <row r="48060">
          <cell r="B48060">
            <v>3401</v>
          </cell>
          <cell r="C48060" t="str">
            <v>TN</v>
          </cell>
          <cell r="E48060" t="str">
            <v>NoSettings</v>
          </cell>
        </row>
        <row r="48061">
          <cell r="B48061">
            <v>3402</v>
          </cell>
          <cell r="C48061" t="str">
            <v>TN</v>
          </cell>
          <cell r="E48061" t="str">
            <v>NoSettings</v>
          </cell>
        </row>
        <row r="48062">
          <cell r="B48062">
            <v>3403</v>
          </cell>
          <cell r="C48062" t="str">
            <v>TN</v>
          </cell>
          <cell r="E48062" t="str">
            <v>NoSettings</v>
          </cell>
        </row>
        <row r="48063">
          <cell r="B48063">
            <v>3404</v>
          </cell>
          <cell r="C48063" t="str">
            <v>TN</v>
          </cell>
          <cell r="E48063" t="str">
            <v>NoSettings</v>
          </cell>
        </row>
        <row r="48064">
          <cell r="B48064">
            <v>3405</v>
          </cell>
          <cell r="C48064" t="str">
            <v>TN</v>
          </cell>
          <cell r="E48064" t="str">
            <v>NoSettings</v>
          </cell>
        </row>
        <row r="48065">
          <cell r="B48065">
            <v>3406</v>
          </cell>
          <cell r="C48065" t="str">
            <v>TN</v>
          </cell>
          <cell r="E48065" t="str">
            <v>NoSettings</v>
          </cell>
        </row>
        <row r="48066">
          <cell r="B48066">
            <v>3407</v>
          </cell>
          <cell r="C48066" t="str">
            <v>TN</v>
          </cell>
          <cell r="E48066" t="str">
            <v>NoSettings</v>
          </cell>
        </row>
        <row r="48067">
          <cell r="B48067">
            <v>3408</v>
          </cell>
          <cell r="C48067" t="str">
            <v>TN</v>
          </cell>
          <cell r="E48067" t="str">
            <v>NoSettings</v>
          </cell>
        </row>
        <row r="48068">
          <cell r="B48068">
            <v>3409</v>
          </cell>
          <cell r="C48068" t="str">
            <v>TN</v>
          </cell>
          <cell r="E48068" t="str">
            <v>NoSettings</v>
          </cell>
        </row>
        <row r="48069">
          <cell r="B48069">
            <v>3410</v>
          </cell>
          <cell r="C48069" t="str">
            <v>TN</v>
          </cell>
          <cell r="E48069" t="str">
            <v>NoSettings</v>
          </cell>
        </row>
        <row r="48070">
          <cell r="B48070">
            <v>3411</v>
          </cell>
          <cell r="C48070" t="str">
            <v>TN</v>
          </cell>
          <cell r="E48070" t="str">
            <v>NoSettings</v>
          </cell>
        </row>
        <row r="48071">
          <cell r="B48071">
            <v>3412</v>
          </cell>
          <cell r="C48071" t="str">
            <v>TN</v>
          </cell>
          <cell r="E48071" t="str">
            <v>NoSettings</v>
          </cell>
        </row>
        <row r="48072">
          <cell r="B48072">
            <v>3413</v>
          </cell>
          <cell r="C48072" t="str">
            <v>TN</v>
          </cell>
          <cell r="E48072" t="str">
            <v>NoSettings</v>
          </cell>
        </row>
        <row r="48073">
          <cell r="B48073">
            <v>3414</v>
          </cell>
          <cell r="C48073" t="str">
            <v>TN</v>
          </cell>
          <cell r="E48073" t="str">
            <v>NoSettings</v>
          </cell>
        </row>
        <row r="48074">
          <cell r="B48074">
            <v>3415</v>
          </cell>
          <cell r="C48074" t="str">
            <v>TN</v>
          </cell>
          <cell r="E48074" t="str">
            <v>NoSettings</v>
          </cell>
        </row>
        <row r="48075">
          <cell r="B48075">
            <v>3416</v>
          </cell>
          <cell r="C48075" t="str">
            <v>TN</v>
          </cell>
          <cell r="E48075" t="str">
            <v>NoSettings</v>
          </cell>
        </row>
        <row r="48076">
          <cell r="B48076">
            <v>3417</v>
          </cell>
          <cell r="C48076" t="str">
            <v>TN</v>
          </cell>
          <cell r="E48076" t="str">
            <v>NoSettings</v>
          </cell>
        </row>
        <row r="48077">
          <cell r="B48077">
            <v>3418</v>
          </cell>
          <cell r="C48077" t="str">
            <v>TN</v>
          </cell>
          <cell r="E48077" t="str">
            <v>NoSettings</v>
          </cell>
        </row>
        <row r="48078">
          <cell r="B48078">
            <v>3419</v>
          </cell>
          <cell r="C48078" t="str">
            <v>TN</v>
          </cell>
          <cell r="E48078" t="str">
            <v>NoSettings</v>
          </cell>
        </row>
        <row r="48079">
          <cell r="B48079">
            <v>3420</v>
          </cell>
          <cell r="C48079" t="str">
            <v>TN</v>
          </cell>
          <cell r="E48079" t="str">
            <v>NoSettings</v>
          </cell>
        </row>
        <row r="48080">
          <cell r="B48080">
            <v>3421</v>
          </cell>
          <cell r="C48080" t="str">
            <v>TN</v>
          </cell>
          <cell r="E48080" t="str">
            <v>NoSettings</v>
          </cell>
        </row>
        <row r="48081">
          <cell r="B48081">
            <v>3422</v>
          </cell>
          <cell r="C48081" t="str">
            <v>TN</v>
          </cell>
          <cell r="E48081" t="str">
            <v>NoSettings</v>
          </cell>
        </row>
        <row r="48082">
          <cell r="B48082">
            <v>8415</v>
          </cell>
          <cell r="C48082" t="str">
            <v>TN</v>
          </cell>
          <cell r="E48082" t="str">
            <v>NoSettings</v>
          </cell>
        </row>
        <row r="48083">
          <cell r="B48083">
            <v>8416</v>
          </cell>
          <cell r="C48083" t="str">
            <v>TN</v>
          </cell>
          <cell r="E48083" t="str">
            <v>NoSettings</v>
          </cell>
        </row>
        <row r="48084">
          <cell r="B48084">
            <v>8417</v>
          </cell>
          <cell r="C48084" t="str">
            <v>TN</v>
          </cell>
          <cell r="E48084" t="str">
            <v>NoSettings</v>
          </cell>
        </row>
        <row r="48085">
          <cell r="B48085">
            <v>8418</v>
          </cell>
          <cell r="C48085" t="str">
            <v>TN</v>
          </cell>
          <cell r="E48085" t="str">
            <v>NoSettings</v>
          </cell>
        </row>
        <row r="48086">
          <cell r="B48086">
            <v>8419</v>
          </cell>
          <cell r="C48086" t="str">
            <v>TN</v>
          </cell>
          <cell r="E48086" t="str">
            <v>NoSettings</v>
          </cell>
        </row>
        <row r="48087">
          <cell r="B48087">
            <v>8420</v>
          </cell>
          <cell r="C48087" t="str">
            <v>TN</v>
          </cell>
          <cell r="E48087" t="str">
            <v>NoSettings</v>
          </cell>
        </row>
        <row r="48088">
          <cell r="B48088">
            <v>8421</v>
          </cell>
          <cell r="C48088" t="str">
            <v>TN</v>
          </cell>
          <cell r="E48088" t="str">
            <v>NoSettings</v>
          </cell>
        </row>
        <row r="48089">
          <cell r="B48089">
            <v>8422</v>
          </cell>
          <cell r="C48089" t="str">
            <v>TN</v>
          </cell>
          <cell r="E48089" t="str">
            <v>NoSettings</v>
          </cell>
        </row>
        <row r="48090">
          <cell r="B48090">
            <v>8423</v>
          </cell>
          <cell r="C48090" t="str">
            <v>TN</v>
          </cell>
          <cell r="E48090" t="str">
            <v>NoSettings</v>
          </cell>
        </row>
        <row r="48091">
          <cell r="B48091">
            <v>8424</v>
          </cell>
          <cell r="C48091" t="str">
            <v>TN</v>
          </cell>
          <cell r="E48091" t="str">
            <v>NoSettings</v>
          </cell>
        </row>
        <row r="48092">
          <cell r="B48092">
            <v>8425</v>
          </cell>
          <cell r="C48092" t="str">
            <v>TN</v>
          </cell>
          <cell r="E48092" t="str">
            <v>NoSettings</v>
          </cell>
        </row>
        <row r="48093">
          <cell r="B48093">
            <v>8426</v>
          </cell>
          <cell r="C48093" t="str">
            <v>TN</v>
          </cell>
          <cell r="E48093" t="str">
            <v>NoSettings</v>
          </cell>
        </row>
        <row r="48094">
          <cell r="B48094">
            <v>8427</v>
          </cell>
          <cell r="C48094" t="str">
            <v>TN</v>
          </cell>
          <cell r="E48094" t="str">
            <v>NoSettings</v>
          </cell>
        </row>
        <row r="48095">
          <cell r="B48095">
            <v>8428</v>
          </cell>
          <cell r="C48095" t="str">
            <v>TN</v>
          </cell>
          <cell r="E48095" t="str">
            <v>NoSettings</v>
          </cell>
        </row>
        <row r="48096">
          <cell r="B48096">
            <v>8429</v>
          </cell>
          <cell r="C48096" t="str">
            <v>TN</v>
          </cell>
          <cell r="E48096" t="str">
            <v>NoSettings</v>
          </cell>
        </row>
        <row r="48097">
          <cell r="B48097">
            <v>8430</v>
          </cell>
          <cell r="C48097" t="str">
            <v>TN</v>
          </cell>
          <cell r="E48097" t="str">
            <v>NoSettings</v>
          </cell>
        </row>
        <row r="48098">
          <cell r="B48098">
            <v>8431</v>
          </cell>
          <cell r="C48098" t="str">
            <v>TN</v>
          </cell>
          <cell r="E48098" t="str">
            <v>NoSettings</v>
          </cell>
        </row>
        <row r="48099">
          <cell r="B48099">
            <v>8432</v>
          </cell>
          <cell r="C48099" t="str">
            <v>TN</v>
          </cell>
          <cell r="E48099" t="str">
            <v>NoSettings</v>
          </cell>
        </row>
        <row r="48100">
          <cell r="B48100">
            <v>8433</v>
          </cell>
          <cell r="C48100" t="str">
            <v>TN</v>
          </cell>
          <cell r="E48100" t="str">
            <v>NoSettings</v>
          </cell>
        </row>
        <row r="48101">
          <cell r="B48101">
            <v>8434</v>
          </cell>
          <cell r="C48101" t="str">
            <v>TN</v>
          </cell>
          <cell r="E48101" t="str">
            <v>NoSettings</v>
          </cell>
        </row>
        <row r="48102">
          <cell r="B48102">
            <v>8435</v>
          </cell>
          <cell r="C48102" t="str">
            <v>TN</v>
          </cell>
          <cell r="E48102" t="str">
            <v>NoSettings</v>
          </cell>
        </row>
        <row r="48103">
          <cell r="B48103">
            <v>8436</v>
          </cell>
          <cell r="C48103" t="str">
            <v>TN</v>
          </cell>
          <cell r="E48103" t="str">
            <v>NoSettings</v>
          </cell>
        </row>
        <row r="48104">
          <cell r="B48104">
            <v>8437</v>
          </cell>
          <cell r="C48104" t="str">
            <v>TN</v>
          </cell>
          <cell r="E48104" t="str">
            <v>NoSettings</v>
          </cell>
        </row>
        <row r="48105">
          <cell r="B48105">
            <v>8438</v>
          </cell>
          <cell r="C48105" t="str">
            <v>TN</v>
          </cell>
          <cell r="E48105" t="str">
            <v>NoSettings</v>
          </cell>
        </row>
        <row r="48106">
          <cell r="B48106">
            <v>8439</v>
          </cell>
          <cell r="C48106" t="str">
            <v>TN</v>
          </cell>
          <cell r="E48106" t="str">
            <v>NoSettings</v>
          </cell>
        </row>
        <row r="48107">
          <cell r="B48107">
            <v>8440</v>
          </cell>
          <cell r="C48107" t="str">
            <v>TN</v>
          </cell>
          <cell r="E48107" t="str">
            <v>NoSettings</v>
          </cell>
        </row>
        <row r="48108">
          <cell r="B48108">
            <v>8441</v>
          </cell>
          <cell r="C48108" t="str">
            <v>TN</v>
          </cell>
          <cell r="E48108" t="str">
            <v>NoSettings</v>
          </cell>
        </row>
        <row r="48109">
          <cell r="B48109">
            <v>8442</v>
          </cell>
          <cell r="C48109" t="str">
            <v>TN</v>
          </cell>
          <cell r="E48109" t="str">
            <v>NoSettings</v>
          </cell>
        </row>
        <row r="48110">
          <cell r="B48110">
            <v>8443</v>
          </cell>
          <cell r="C48110" t="str">
            <v>TN</v>
          </cell>
          <cell r="E48110" t="str">
            <v>NoSettings</v>
          </cell>
        </row>
        <row r="48111">
          <cell r="B48111">
            <v>8444</v>
          </cell>
          <cell r="C48111" t="str">
            <v>TN</v>
          </cell>
          <cell r="E48111" t="str">
            <v>NoSettings</v>
          </cell>
        </row>
        <row r="48112">
          <cell r="B48112">
            <v>8445</v>
          </cell>
          <cell r="C48112" t="str">
            <v>TN</v>
          </cell>
          <cell r="E48112" t="str">
            <v>NoSettings</v>
          </cell>
        </row>
        <row r="48113">
          <cell r="B48113">
            <v>8446</v>
          </cell>
          <cell r="C48113" t="str">
            <v>TN</v>
          </cell>
          <cell r="E48113" t="str">
            <v>NoSettings</v>
          </cell>
        </row>
        <row r="48114">
          <cell r="B48114">
            <v>8447</v>
          </cell>
          <cell r="C48114" t="str">
            <v>TN</v>
          </cell>
          <cell r="E48114" t="str">
            <v>NoSettings</v>
          </cell>
        </row>
        <row r="48115">
          <cell r="B48115">
            <v>8448</v>
          </cell>
          <cell r="C48115" t="str">
            <v>TN</v>
          </cell>
          <cell r="E48115" t="str">
            <v>NoSettings</v>
          </cell>
        </row>
        <row r="48116">
          <cell r="B48116">
            <v>8449</v>
          </cell>
          <cell r="C48116" t="str">
            <v>TN</v>
          </cell>
          <cell r="E48116" t="str">
            <v>NoSettings</v>
          </cell>
        </row>
        <row r="48117">
          <cell r="B48117">
            <v>8450</v>
          </cell>
          <cell r="C48117" t="str">
            <v>TN</v>
          </cell>
          <cell r="E48117" t="str">
            <v>NoSettings</v>
          </cell>
        </row>
        <row r="48118">
          <cell r="B48118">
            <v>8451</v>
          </cell>
          <cell r="C48118" t="str">
            <v>TN</v>
          </cell>
          <cell r="E48118" t="str">
            <v>NoSettings</v>
          </cell>
        </row>
        <row r="48119">
          <cell r="B48119">
            <v>8452</v>
          </cell>
          <cell r="C48119" t="str">
            <v>TN</v>
          </cell>
          <cell r="E48119" t="str">
            <v>NoSettings</v>
          </cell>
        </row>
        <row r="48120">
          <cell r="B48120">
            <v>8453</v>
          </cell>
          <cell r="C48120" t="str">
            <v>TN</v>
          </cell>
          <cell r="E48120" t="str">
            <v>NoSettings</v>
          </cell>
        </row>
        <row r="48121">
          <cell r="B48121">
            <v>8454</v>
          </cell>
          <cell r="C48121" t="str">
            <v>TN</v>
          </cell>
          <cell r="E48121" t="str">
            <v>NoSettings</v>
          </cell>
        </row>
        <row r="48122">
          <cell r="B48122">
            <v>8455</v>
          </cell>
          <cell r="C48122" t="str">
            <v>TN</v>
          </cell>
          <cell r="E48122" t="str">
            <v>NoSettings</v>
          </cell>
        </row>
        <row r="48123">
          <cell r="B48123">
            <v>8456</v>
          </cell>
          <cell r="C48123" t="str">
            <v>TN</v>
          </cell>
          <cell r="E48123" t="str">
            <v>NoSettings</v>
          </cell>
        </row>
        <row r="48124">
          <cell r="B48124">
            <v>8457</v>
          </cell>
          <cell r="C48124" t="str">
            <v>TN</v>
          </cell>
          <cell r="E48124" t="str">
            <v>NoSettings</v>
          </cell>
        </row>
        <row r="48125">
          <cell r="B48125">
            <v>8458</v>
          </cell>
          <cell r="C48125" t="str">
            <v>TN</v>
          </cell>
          <cell r="E48125" t="str">
            <v>NoSettings</v>
          </cell>
        </row>
        <row r="48126">
          <cell r="B48126">
            <v>8459</v>
          </cell>
          <cell r="C48126" t="str">
            <v>TN</v>
          </cell>
          <cell r="E48126" t="str">
            <v>NoSettings</v>
          </cell>
        </row>
        <row r="48127">
          <cell r="B48127">
            <v>8460</v>
          </cell>
          <cell r="C48127" t="str">
            <v>TN</v>
          </cell>
          <cell r="E48127" t="str">
            <v>NoSettings</v>
          </cell>
        </row>
        <row r="48128">
          <cell r="B48128">
            <v>8461</v>
          </cell>
          <cell r="C48128" t="str">
            <v>TN</v>
          </cell>
          <cell r="E48128" t="str">
            <v>NoSettings</v>
          </cell>
        </row>
        <row r="48129">
          <cell r="B48129">
            <v>8462</v>
          </cell>
          <cell r="C48129" t="str">
            <v>TN</v>
          </cell>
          <cell r="E48129" t="str">
            <v>NoSettings</v>
          </cell>
        </row>
        <row r="48130">
          <cell r="B48130">
            <v>8463</v>
          </cell>
          <cell r="C48130" t="str">
            <v>TN</v>
          </cell>
          <cell r="E48130" t="str">
            <v>NoSettings</v>
          </cell>
        </row>
        <row r="48131">
          <cell r="B48131">
            <v>8464</v>
          </cell>
          <cell r="C48131" t="str">
            <v>TN</v>
          </cell>
          <cell r="E48131" t="str">
            <v>NoSettings</v>
          </cell>
        </row>
        <row r="48132">
          <cell r="B48132">
            <v>8465</v>
          </cell>
          <cell r="C48132" t="str">
            <v>TN</v>
          </cell>
          <cell r="E48132" t="str">
            <v>NoSettings</v>
          </cell>
        </row>
        <row r="48133">
          <cell r="B48133">
            <v>8466</v>
          </cell>
          <cell r="C48133" t="str">
            <v>TN</v>
          </cell>
          <cell r="E48133" t="str">
            <v>NoSettings</v>
          </cell>
        </row>
        <row r="48134">
          <cell r="B48134">
            <v>8467</v>
          </cell>
          <cell r="C48134" t="str">
            <v>TN</v>
          </cell>
          <cell r="E48134" t="str">
            <v>NoSettings</v>
          </cell>
        </row>
        <row r="48135">
          <cell r="B48135">
            <v>8468</v>
          </cell>
          <cell r="C48135" t="str">
            <v>TN</v>
          </cell>
          <cell r="E48135" t="str">
            <v>NoSettings</v>
          </cell>
        </row>
        <row r="48136">
          <cell r="B48136">
            <v>8469</v>
          </cell>
          <cell r="C48136" t="str">
            <v>TN</v>
          </cell>
          <cell r="E48136" t="str">
            <v>NoSettings</v>
          </cell>
        </row>
        <row r="48137">
          <cell r="B48137">
            <v>8470</v>
          </cell>
          <cell r="C48137" t="str">
            <v>TN</v>
          </cell>
          <cell r="E48137" t="str">
            <v>NoSettings</v>
          </cell>
        </row>
        <row r="48138">
          <cell r="B48138">
            <v>8471</v>
          </cell>
          <cell r="C48138" t="str">
            <v>TN</v>
          </cell>
          <cell r="E48138" t="str">
            <v>NoSettings</v>
          </cell>
        </row>
        <row r="48139">
          <cell r="B48139">
            <v>8472</v>
          </cell>
          <cell r="C48139" t="str">
            <v>TN</v>
          </cell>
          <cell r="E48139" t="str">
            <v>NoSettings</v>
          </cell>
        </row>
        <row r="48140">
          <cell r="B48140">
            <v>8473</v>
          </cell>
          <cell r="C48140" t="str">
            <v>TN</v>
          </cell>
          <cell r="E48140" t="str">
            <v>NoSettings</v>
          </cell>
        </row>
        <row r="48141">
          <cell r="B48141">
            <v>8474</v>
          </cell>
          <cell r="C48141" t="str">
            <v>TN</v>
          </cell>
          <cell r="E48141" t="str">
            <v>NoSettings</v>
          </cell>
        </row>
        <row r="48142">
          <cell r="B48142">
            <v>8475</v>
          </cell>
          <cell r="C48142" t="str">
            <v>TN</v>
          </cell>
          <cell r="E48142" t="str">
            <v>NoSettings</v>
          </cell>
        </row>
        <row r="48143">
          <cell r="B48143">
            <v>8476</v>
          </cell>
          <cell r="C48143" t="str">
            <v>TN</v>
          </cell>
          <cell r="E48143" t="str">
            <v>NoSettings</v>
          </cell>
        </row>
        <row r="48144">
          <cell r="B48144">
            <v>8477</v>
          </cell>
          <cell r="C48144" t="str">
            <v>TN</v>
          </cell>
          <cell r="E48144" t="str">
            <v>NoSettings</v>
          </cell>
        </row>
        <row r="48145">
          <cell r="B48145">
            <v>8478</v>
          </cell>
          <cell r="C48145" t="str">
            <v>TN</v>
          </cell>
          <cell r="E48145" t="str">
            <v>NoSettings</v>
          </cell>
        </row>
        <row r="48146">
          <cell r="B48146">
            <v>8479</v>
          </cell>
          <cell r="C48146" t="str">
            <v>TN</v>
          </cell>
          <cell r="E48146" t="str">
            <v>NoSettings</v>
          </cell>
        </row>
        <row r="48147">
          <cell r="B48147">
            <v>8480</v>
          </cell>
          <cell r="C48147" t="str">
            <v>TN</v>
          </cell>
          <cell r="E48147" t="str">
            <v>NoSettings</v>
          </cell>
        </row>
        <row r="48148">
          <cell r="B48148">
            <v>8481</v>
          </cell>
          <cell r="C48148" t="str">
            <v>TN</v>
          </cell>
          <cell r="E48148" t="str">
            <v>NoSettings</v>
          </cell>
        </row>
        <row r="48149">
          <cell r="B48149">
            <v>8482</v>
          </cell>
          <cell r="C48149" t="str">
            <v>TN</v>
          </cell>
          <cell r="E48149" t="str">
            <v>NoSettings</v>
          </cell>
        </row>
        <row r="48150">
          <cell r="B48150">
            <v>8483</v>
          </cell>
          <cell r="C48150" t="str">
            <v>TN</v>
          </cell>
          <cell r="E48150" t="str">
            <v>NoSettings</v>
          </cell>
        </row>
        <row r="48151">
          <cell r="B48151">
            <v>8484</v>
          </cell>
          <cell r="C48151" t="str">
            <v>TN</v>
          </cell>
          <cell r="E48151" t="str">
            <v>NoSettings</v>
          </cell>
        </row>
        <row r="48152">
          <cell r="B48152">
            <v>8485</v>
          </cell>
          <cell r="C48152" t="str">
            <v>TN</v>
          </cell>
          <cell r="E48152" t="str">
            <v>NoSettings</v>
          </cell>
        </row>
        <row r="48153">
          <cell r="B48153">
            <v>8486</v>
          </cell>
          <cell r="C48153" t="str">
            <v>TN</v>
          </cell>
          <cell r="E48153" t="str">
            <v>NoSettings</v>
          </cell>
        </row>
        <row r="48154">
          <cell r="B48154">
            <v>8487</v>
          </cell>
          <cell r="C48154" t="str">
            <v>TN</v>
          </cell>
          <cell r="E48154" t="str">
            <v>NoSettings</v>
          </cell>
        </row>
        <row r="48155">
          <cell r="B48155">
            <v>8488</v>
          </cell>
          <cell r="C48155" t="str">
            <v>TN</v>
          </cell>
          <cell r="E48155" t="str">
            <v>NoSettings</v>
          </cell>
        </row>
        <row r="48156">
          <cell r="B48156">
            <v>8489</v>
          </cell>
          <cell r="C48156" t="str">
            <v>TN</v>
          </cell>
          <cell r="E48156" t="str">
            <v>NoSettings</v>
          </cell>
        </row>
        <row r="48157">
          <cell r="B48157">
            <v>8490</v>
          </cell>
          <cell r="C48157" t="str">
            <v>TN</v>
          </cell>
          <cell r="E48157" t="str">
            <v>NoSettings</v>
          </cell>
        </row>
        <row r="48158">
          <cell r="B48158">
            <v>8491</v>
          </cell>
          <cell r="C48158" t="str">
            <v>TN</v>
          </cell>
          <cell r="E48158" t="str">
            <v>NoSettings</v>
          </cell>
        </row>
        <row r="48159">
          <cell r="B48159">
            <v>8492</v>
          </cell>
          <cell r="C48159" t="str">
            <v>TN</v>
          </cell>
          <cell r="E48159" t="str">
            <v>NoSettings</v>
          </cell>
        </row>
        <row r="48160">
          <cell r="B48160">
            <v>8493</v>
          </cell>
          <cell r="C48160" t="str">
            <v>TN</v>
          </cell>
          <cell r="E48160" t="str">
            <v>NoSettings</v>
          </cell>
        </row>
        <row r="48161">
          <cell r="B48161">
            <v>8494</v>
          </cell>
          <cell r="C48161" t="str">
            <v>TN</v>
          </cell>
          <cell r="E48161" t="str">
            <v>NoSettings</v>
          </cell>
        </row>
        <row r="48162">
          <cell r="B48162">
            <v>8495</v>
          </cell>
          <cell r="C48162" t="str">
            <v>TN</v>
          </cell>
          <cell r="E48162" t="str">
            <v>NoSettings</v>
          </cell>
        </row>
        <row r="48163">
          <cell r="B48163">
            <v>8496</v>
          </cell>
          <cell r="C48163" t="str">
            <v>TN</v>
          </cell>
          <cell r="E48163" t="str">
            <v>NoSettings</v>
          </cell>
        </row>
        <row r="48164">
          <cell r="B48164">
            <v>8497</v>
          </cell>
          <cell r="C48164" t="str">
            <v>TN</v>
          </cell>
          <cell r="E48164" t="str">
            <v>NoSettings</v>
          </cell>
        </row>
        <row r="48165">
          <cell r="B48165">
            <v>8498</v>
          </cell>
          <cell r="C48165" t="str">
            <v>TN</v>
          </cell>
          <cell r="E48165" t="str">
            <v>NoSettings</v>
          </cell>
        </row>
        <row r="48166">
          <cell r="B48166">
            <v>8499</v>
          </cell>
          <cell r="C48166" t="str">
            <v>TN</v>
          </cell>
          <cell r="E48166" t="str">
            <v>NoSettings</v>
          </cell>
        </row>
        <row r="48167">
          <cell r="B48167">
            <v>8500</v>
          </cell>
          <cell r="C48167" t="str">
            <v>TN</v>
          </cell>
          <cell r="E48167" t="str">
            <v>NoSettings</v>
          </cell>
        </row>
        <row r="48168">
          <cell r="B48168">
            <v>8501</v>
          </cell>
          <cell r="C48168" t="str">
            <v>TN</v>
          </cell>
          <cell r="E48168" t="str">
            <v>NoSettings</v>
          </cell>
        </row>
        <row r="48169">
          <cell r="B48169">
            <v>8502</v>
          </cell>
          <cell r="C48169" t="str">
            <v>TN</v>
          </cell>
          <cell r="E48169" t="str">
            <v>NoSettings</v>
          </cell>
        </row>
        <row r="48170">
          <cell r="B48170">
            <v>8503</v>
          </cell>
          <cell r="C48170" t="str">
            <v>TN</v>
          </cell>
          <cell r="E48170" t="str">
            <v>NoSettings</v>
          </cell>
        </row>
        <row r="48171">
          <cell r="B48171">
            <v>8504</v>
          </cell>
          <cell r="C48171" t="str">
            <v>TN</v>
          </cell>
          <cell r="E48171" t="str">
            <v>NoSettings</v>
          </cell>
        </row>
        <row r="48172">
          <cell r="B48172">
            <v>8505</v>
          </cell>
          <cell r="C48172" t="str">
            <v>TN</v>
          </cell>
          <cell r="E48172" t="str">
            <v>NoSettings</v>
          </cell>
        </row>
        <row r="48173">
          <cell r="B48173">
            <v>8506</v>
          </cell>
          <cell r="C48173" t="str">
            <v>TN</v>
          </cell>
          <cell r="E48173" t="str">
            <v>NoSettings</v>
          </cell>
        </row>
        <row r="48174">
          <cell r="B48174">
            <v>8507</v>
          </cell>
          <cell r="C48174" t="str">
            <v>TN</v>
          </cell>
          <cell r="E48174" t="str">
            <v>NoSettings</v>
          </cell>
        </row>
        <row r="48175">
          <cell r="B48175">
            <v>8508</v>
          </cell>
          <cell r="C48175" t="str">
            <v>TN</v>
          </cell>
          <cell r="E48175" t="str">
            <v>NoSettings</v>
          </cell>
        </row>
        <row r="48176">
          <cell r="B48176">
            <v>8509</v>
          </cell>
          <cell r="C48176" t="str">
            <v>TN</v>
          </cell>
          <cell r="E48176" t="str">
            <v>NoSettings</v>
          </cell>
        </row>
        <row r="48177">
          <cell r="B48177">
            <v>8510</v>
          </cell>
          <cell r="C48177" t="str">
            <v>TN</v>
          </cell>
          <cell r="E48177" t="str">
            <v>NoSettings</v>
          </cell>
        </row>
        <row r="48178">
          <cell r="B48178">
            <v>8511</v>
          </cell>
          <cell r="C48178" t="str">
            <v>TN</v>
          </cell>
          <cell r="E48178" t="str">
            <v>NoSettings</v>
          </cell>
        </row>
        <row r="48179">
          <cell r="B48179">
            <v>8512</v>
          </cell>
          <cell r="C48179" t="str">
            <v>TN</v>
          </cell>
          <cell r="E48179" t="str">
            <v>NoSettings</v>
          </cell>
        </row>
        <row r="48180">
          <cell r="B48180">
            <v>8513</v>
          </cell>
          <cell r="C48180" t="str">
            <v>TN</v>
          </cell>
          <cell r="E48180" t="str">
            <v>NoSettings</v>
          </cell>
        </row>
        <row r="48181">
          <cell r="B48181">
            <v>8514</v>
          </cell>
          <cell r="C48181" t="str">
            <v>TN</v>
          </cell>
          <cell r="E48181" t="str">
            <v>NoSettings</v>
          </cell>
        </row>
        <row r="48182">
          <cell r="B48182">
            <v>8515</v>
          </cell>
          <cell r="C48182" t="str">
            <v>TN</v>
          </cell>
          <cell r="E48182" t="str">
            <v>NoSettings</v>
          </cell>
        </row>
        <row r="48183">
          <cell r="B48183">
            <v>8516</v>
          </cell>
          <cell r="C48183" t="str">
            <v>TN</v>
          </cell>
          <cell r="E48183" t="str">
            <v>NoSettings</v>
          </cell>
        </row>
        <row r="48184">
          <cell r="B48184">
            <v>8517</v>
          </cell>
          <cell r="C48184" t="str">
            <v>TN</v>
          </cell>
          <cell r="E48184" t="str">
            <v>NoSettings</v>
          </cell>
        </row>
        <row r="48185">
          <cell r="B48185">
            <v>8518</v>
          </cell>
          <cell r="C48185" t="str">
            <v>TN</v>
          </cell>
          <cell r="E48185" t="str">
            <v>NoSettings</v>
          </cell>
        </row>
        <row r="48186">
          <cell r="B48186">
            <v>8519</v>
          </cell>
          <cell r="C48186" t="str">
            <v>TN</v>
          </cell>
          <cell r="E48186" t="str">
            <v>NoSettings</v>
          </cell>
        </row>
        <row r="48187">
          <cell r="B48187">
            <v>8520</v>
          </cell>
          <cell r="C48187" t="str">
            <v>TN</v>
          </cell>
          <cell r="E48187" t="str">
            <v>NoSettings</v>
          </cell>
        </row>
        <row r="48188">
          <cell r="B48188">
            <v>8521</v>
          </cell>
          <cell r="C48188" t="str">
            <v>TN</v>
          </cell>
          <cell r="E48188" t="str">
            <v>NoSettings</v>
          </cell>
        </row>
        <row r="48189">
          <cell r="B48189">
            <v>8522</v>
          </cell>
          <cell r="C48189" t="str">
            <v>TN</v>
          </cell>
          <cell r="E48189" t="str">
            <v>NoSettings</v>
          </cell>
        </row>
        <row r="48190">
          <cell r="B48190">
            <v>8523</v>
          </cell>
          <cell r="C48190" t="str">
            <v>TN</v>
          </cell>
          <cell r="E48190" t="str">
            <v>NoSettings</v>
          </cell>
        </row>
        <row r="48191">
          <cell r="B48191">
            <v>8524</v>
          </cell>
          <cell r="C48191" t="str">
            <v>TN</v>
          </cell>
          <cell r="E48191" t="str">
            <v>NoSettings</v>
          </cell>
        </row>
        <row r="48192">
          <cell r="B48192">
            <v>8525</v>
          </cell>
          <cell r="C48192" t="str">
            <v>TN</v>
          </cell>
          <cell r="E48192" t="str">
            <v>NoSettings</v>
          </cell>
        </row>
        <row r="48193">
          <cell r="B48193">
            <v>8526</v>
          </cell>
          <cell r="C48193" t="str">
            <v>TN</v>
          </cell>
          <cell r="E48193" t="str">
            <v>NoSettings</v>
          </cell>
        </row>
        <row r="48194">
          <cell r="B48194">
            <v>8527</v>
          </cell>
          <cell r="C48194" t="str">
            <v>TN</v>
          </cell>
          <cell r="E48194" t="str">
            <v>NoSettings</v>
          </cell>
        </row>
        <row r="48195">
          <cell r="B48195">
            <v>8528</v>
          </cell>
          <cell r="C48195" t="str">
            <v>TN</v>
          </cell>
          <cell r="E48195" t="str">
            <v>NoSettings</v>
          </cell>
        </row>
        <row r="48196">
          <cell r="B48196">
            <v>8529</v>
          </cell>
          <cell r="C48196" t="str">
            <v>TN</v>
          </cell>
          <cell r="E48196" t="str">
            <v>NoSettings</v>
          </cell>
        </row>
        <row r="48197">
          <cell r="B48197">
            <v>8530</v>
          </cell>
          <cell r="C48197" t="str">
            <v>TN</v>
          </cell>
          <cell r="E48197" t="str">
            <v>NoSettings</v>
          </cell>
        </row>
        <row r="48198">
          <cell r="B48198">
            <v>8531</v>
          </cell>
          <cell r="C48198" t="str">
            <v>TN</v>
          </cell>
          <cell r="E48198" t="str">
            <v>NoSettings</v>
          </cell>
        </row>
        <row r="48199">
          <cell r="B48199">
            <v>8532</v>
          </cell>
          <cell r="C48199" t="str">
            <v>TN</v>
          </cell>
          <cell r="E48199" t="str">
            <v>NoSettings</v>
          </cell>
        </row>
        <row r="48200">
          <cell r="B48200">
            <v>8533</v>
          </cell>
          <cell r="C48200" t="str">
            <v>TN</v>
          </cell>
          <cell r="E48200" t="str">
            <v>NoSettings</v>
          </cell>
        </row>
        <row r="48201">
          <cell r="B48201">
            <v>8534</v>
          </cell>
          <cell r="C48201" t="str">
            <v>TN</v>
          </cell>
          <cell r="E48201" t="str">
            <v>NoSettings</v>
          </cell>
        </row>
        <row r="48202">
          <cell r="B48202">
            <v>8535</v>
          </cell>
          <cell r="C48202" t="str">
            <v>TN</v>
          </cell>
          <cell r="E48202" t="str">
            <v>NoSettings</v>
          </cell>
        </row>
        <row r="48203">
          <cell r="B48203">
            <v>8536</v>
          </cell>
          <cell r="C48203" t="str">
            <v>TN</v>
          </cell>
          <cell r="E48203" t="str">
            <v>NoSettings</v>
          </cell>
        </row>
        <row r="48204">
          <cell r="B48204">
            <v>8537</v>
          </cell>
          <cell r="C48204" t="str">
            <v>TN</v>
          </cell>
          <cell r="E48204" t="str">
            <v>NoSettings</v>
          </cell>
        </row>
        <row r="48205">
          <cell r="B48205">
            <v>8538</v>
          </cell>
          <cell r="C48205" t="str">
            <v>TN</v>
          </cell>
          <cell r="E48205" t="str">
            <v>NoSettings</v>
          </cell>
        </row>
        <row r="48206">
          <cell r="B48206">
            <v>8539</v>
          </cell>
          <cell r="C48206" t="str">
            <v>TN</v>
          </cell>
          <cell r="E48206" t="str">
            <v>NoSettings</v>
          </cell>
        </row>
        <row r="48207">
          <cell r="B48207">
            <v>8540</v>
          </cell>
          <cell r="C48207" t="str">
            <v>TN</v>
          </cell>
          <cell r="E48207" t="str">
            <v>NoSettings</v>
          </cell>
        </row>
        <row r="48208">
          <cell r="B48208">
            <v>8541</v>
          </cell>
          <cell r="C48208" t="str">
            <v>TN</v>
          </cell>
          <cell r="E48208" t="str">
            <v>NoSettings</v>
          </cell>
        </row>
        <row r="48209">
          <cell r="B48209">
            <v>8542</v>
          </cell>
          <cell r="C48209" t="str">
            <v>TN</v>
          </cell>
          <cell r="E48209" t="str">
            <v>NoSettings</v>
          </cell>
        </row>
        <row r="48210">
          <cell r="B48210">
            <v>8543</v>
          </cell>
          <cell r="C48210" t="str">
            <v>TN</v>
          </cell>
          <cell r="E48210" t="str">
            <v>NoSettings</v>
          </cell>
        </row>
        <row r="48211">
          <cell r="B48211">
            <v>8544</v>
          </cell>
          <cell r="C48211" t="str">
            <v>TN</v>
          </cell>
          <cell r="E48211" t="str">
            <v>NoSettings</v>
          </cell>
        </row>
        <row r="48212">
          <cell r="B48212">
            <v>8545</v>
          </cell>
          <cell r="C48212" t="str">
            <v>TN</v>
          </cell>
          <cell r="E48212" t="str">
            <v>NoSettings</v>
          </cell>
        </row>
        <row r="48213">
          <cell r="B48213">
            <v>8546</v>
          </cell>
          <cell r="C48213" t="str">
            <v>TN</v>
          </cell>
          <cell r="E48213" t="str">
            <v>NoSettings</v>
          </cell>
        </row>
        <row r="48214">
          <cell r="B48214">
            <v>8547</v>
          </cell>
          <cell r="C48214" t="str">
            <v>TN</v>
          </cell>
          <cell r="E48214" t="str">
            <v>NoSettings</v>
          </cell>
        </row>
        <row r="48215">
          <cell r="B48215">
            <v>8548</v>
          </cell>
          <cell r="C48215" t="str">
            <v>TN</v>
          </cell>
          <cell r="E48215" t="str">
            <v>NoSettings</v>
          </cell>
        </row>
        <row r="48216">
          <cell r="B48216">
            <v>8549</v>
          </cell>
          <cell r="C48216" t="str">
            <v>TN</v>
          </cell>
          <cell r="E48216" t="str">
            <v>NoSettings</v>
          </cell>
        </row>
        <row r="48217">
          <cell r="B48217">
            <v>8550</v>
          </cell>
          <cell r="C48217" t="str">
            <v>TN</v>
          </cell>
          <cell r="E48217" t="str">
            <v>NoSettings</v>
          </cell>
        </row>
        <row r="48218">
          <cell r="B48218">
            <v>8551</v>
          </cell>
          <cell r="C48218" t="str">
            <v>TN</v>
          </cell>
          <cell r="E48218" t="str">
            <v>NoSettings</v>
          </cell>
        </row>
        <row r="48219">
          <cell r="B48219">
            <v>8552</v>
          </cell>
          <cell r="C48219" t="str">
            <v>TN</v>
          </cell>
          <cell r="E48219" t="str">
            <v>NoSettings</v>
          </cell>
        </row>
        <row r="48220">
          <cell r="B48220">
            <v>8553</v>
          </cell>
          <cell r="C48220" t="str">
            <v>TN</v>
          </cell>
          <cell r="E48220" t="str">
            <v>NoSettings</v>
          </cell>
        </row>
        <row r="48221">
          <cell r="B48221">
            <v>8554</v>
          </cell>
          <cell r="C48221" t="str">
            <v>TN</v>
          </cell>
          <cell r="E48221" t="str">
            <v>NoSettings</v>
          </cell>
        </row>
        <row r="48222">
          <cell r="B48222">
            <v>8555</v>
          </cell>
          <cell r="C48222" t="str">
            <v>TN</v>
          </cell>
          <cell r="E48222" t="str">
            <v>NoSettings</v>
          </cell>
        </row>
        <row r="48223">
          <cell r="B48223">
            <v>8556</v>
          </cell>
          <cell r="C48223" t="str">
            <v>TN</v>
          </cell>
          <cell r="E48223" t="str">
            <v>NoSettings</v>
          </cell>
        </row>
        <row r="48224">
          <cell r="B48224">
            <v>8557</v>
          </cell>
          <cell r="C48224" t="str">
            <v>TN</v>
          </cell>
          <cell r="E48224" t="str">
            <v>NoSettings</v>
          </cell>
        </row>
        <row r="48225">
          <cell r="B48225">
            <v>8558</v>
          </cell>
          <cell r="C48225" t="str">
            <v>TN</v>
          </cell>
          <cell r="E48225" t="str">
            <v>NoSettings</v>
          </cell>
        </row>
        <row r="48226">
          <cell r="B48226">
            <v>8559</v>
          </cell>
          <cell r="C48226" t="str">
            <v>TN</v>
          </cell>
          <cell r="E48226" t="str">
            <v>NoSettings</v>
          </cell>
        </row>
        <row r="48227">
          <cell r="B48227">
            <v>8560</v>
          </cell>
          <cell r="C48227" t="str">
            <v>TN</v>
          </cell>
          <cell r="E48227" t="str">
            <v>NoSettings</v>
          </cell>
        </row>
        <row r="48228">
          <cell r="B48228">
            <v>8561</v>
          </cell>
          <cell r="C48228" t="str">
            <v>TN</v>
          </cell>
          <cell r="E48228" t="str">
            <v>NoSettings</v>
          </cell>
        </row>
        <row r="48229">
          <cell r="B48229">
            <v>8562</v>
          </cell>
          <cell r="C48229" t="str">
            <v>TN</v>
          </cell>
          <cell r="E48229" t="str">
            <v>NoSettings</v>
          </cell>
        </row>
        <row r="48230">
          <cell r="B48230">
            <v>8563</v>
          </cell>
          <cell r="C48230" t="str">
            <v>TN</v>
          </cell>
          <cell r="E48230" t="str">
            <v>NoSettings</v>
          </cell>
        </row>
        <row r="48231">
          <cell r="B48231">
            <v>8564</v>
          </cell>
          <cell r="C48231" t="str">
            <v>TN</v>
          </cell>
          <cell r="E48231" t="str">
            <v>NoSettings</v>
          </cell>
        </row>
        <row r="48232">
          <cell r="B48232">
            <v>8565</v>
          </cell>
          <cell r="C48232" t="str">
            <v>TN</v>
          </cell>
          <cell r="E48232" t="str">
            <v>NoSettings</v>
          </cell>
        </row>
        <row r="48233">
          <cell r="B48233">
            <v>8566</v>
          </cell>
          <cell r="C48233" t="str">
            <v>TN</v>
          </cell>
          <cell r="E48233" t="str">
            <v>NoSettings</v>
          </cell>
        </row>
        <row r="48234">
          <cell r="B48234">
            <v>8567</v>
          </cell>
          <cell r="C48234" t="str">
            <v>TN</v>
          </cell>
          <cell r="E48234" t="str">
            <v>NoSettings</v>
          </cell>
        </row>
        <row r="48235">
          <cell r="B48235">
            <v>8568</v>
          </cell>
          <cell r="C48235" t="str">
            <v>TN</v>
          </cell>
          <cell r="E48235" t="str">
            <v>NoSettings</v>
          </cell>
        </row>
        <row r="48236">
          <cell r="B48236">
            <v>8569</v>
          </cell>
          <cell r="C48236" t="str">
            <v>TN</v>
          </cell>
          <cell r="E48236" t="str">
            <v>NoSettings</v>
          </cell>
        </row>
        <row r="48237">
          <cell r="B48237">
            <v>8570</v>
          </cell>
          <cell r="C48237" t="str">
            <v>TN</v>
          </cell>
          <cell r="E48237" t="str">
            <v>NoSettings</v>
          </cell>
        </row>
        <row r="48238">
          <cell r="B48238">
            <v>8571</v>
          </cell>
          <cell r="C48238" t="str">
            <v>TN</v>
          </cell>
          <cell r="E48238" t="str">
            <v>NoSettings</v>
          </cell>
        </row>
        <row r="48239">
          <cell r="B48239">
            <v>8572</v>
          </cell>
          <cell r="C48239" t="str">
            <v>TN</v>
          </cell>
          <cell r="E48239" t="str">
            <v>NoSettings</v>
          </cell>
        </row>
        <row r="48240">
          <cell r="B48240">
            <v>8573</v>
          </cell>
          <cell r="C48240" t="str">
            <v>TN</v>
          </cell>
          <cell r="E48240" t="str">
            <v>NoSettings</v>
          </cell>
        </row>
        <row r="48241">
          <cell r="B48241">
            <v>8574</v>
          </cell>
          <cell r="C48241" t="str">
            <v>TN</v>
          </cell>
          <cell r="E48241" t="str">
            <v>NoSettings</v>
          </cell>
        </row>
        <row r="48242">
          <cell r="B48242">
            <v>8575</v>
          </cell>
          <cell r="C48242" t="str">
            <v>TN</v>
          </cell>
          <cell r="E48242" t="str">
            <v>NoSettings</v>
          </cell>
        </row>
        <row r="48243">
          <cell r="B48243">
            <v>8576</v>
          </cell>
          <cell r="C48243" t="str">
            <v>TN</v>
          </cell>
          <cell r="E48243" t="str">
            <v>NoSettings</v>
          </cell>
        </row>
        <row r="48244">
          <cell r="B48244">
            <v>8577</v>
          </cell>
          <cell r="C48244" t="str">
            <v>TN</v>
          </cell>
          <cell r="E48244" t="str">
            <v>NoSettings</v>
          </cell>
        </row>
        <row r="48245">
          <cell r="B48245">
            <v>8578</v>
          </cell>
          <cell r="C48245" t="str">
            <v>TN</v>
          </cell>
          <cell r="E48245" t="str">
            <v>NoSettings</v>
          </cell>
        </row>
        <row r="48246">
          <cell r="B48246">
            <v>8579</v>
          </cell>
          <cell r="C48246" t="str">
            <v>TN</v>
          </cell>
          <cell r="E48246" t="str">
            <v>NoSettings</v>
          </cell>
        </row>
        <row r="48247">
          <cell r="B48247">
            <v>8580</v>
          </cell>
          <cell r="C48247" t="str">
            <v>TN</v>
          </cell>
          <cell r="E48247" t="str">
            <v>NoSettings</v>
          </cell>
        </row>
        <row r="48248">
          <cell r="B48248">
            <v>8581</v>
          </cell>
          <cell r="C48248" t="str">
            <v>TN</v>
          </cell>
          <cell r="E48248" t="str">
            <v>NoSettings</v>
          </cell>
        </row>
        <row r="48249">
          <cell r="B48249">
            <v>8582</v>
          </cell>
          <cell r="C48249" t="str">
            <v>TN</v>
          </cell>
          <cell r="E48249" t="str">
            <v>NoSettings</v>
          </cell>
        </row>
        <row r="48250">
          <cell r="B48250">
            <v>8583</v>
          </cell>
          <cell r="C48250" t="str">
            <v>TN</v>
          </cell>
          <cell r="E48250" t="str">
            <v>NoSettings</v>
          </cell>
        </row>
        <row r="48251">
          <cell r="B48251">
            <v>8584</v>
          </cell>
          <cell r="C48251" t="str">
            <v>TN</v>
          </cell>
          <cell r="E48251" t="str">
            <v>NoSettings</v>
          </cell>
        </row>
        <row r="48252">
          <cell r="B48252">
            <v>8585</v>
          </cell>
          <cell r="C48252" t="str">
            <v>TN</v>
          </cell>
          <cell r="E48252" t="str">
            <v>NoSettings</v>
          </cell>
        </row>
        <row r="48253">
          <cell r="B48253">
            <v>8586</v>
          </cell>
          <cell r="C48253" t="str">
            <v>TN</v>
          </cell>
          <cell r="E48253" t="str">
            <v>NoSettings</v>
          </cell>
        </row>
        <row r="48254">
          <cell r="B48254">
            <v>8587</v>
          </cell>
          <cell r="C48254" t="str">
            <v>TN</v>
          </cell>
          <cell r="E48254" t="str">
            <v>NoSettings</v>
          </cell>
        </row>
        <row r="48255">
          <cell r="B48255">
            <v>8588</v>
          </cell>
          <cell r="C48255" t="str">
            <v>TN</v>
          </cell>
          <cell r="E48255" t="str">
            <v>NoSettings</v>
          </cell>
        </row>
        <row r="48256">
          <cell r="B48256">
            <v>8589</v>
          </cell>
          <cell r="C48256" t="str">
            <v>TN</v>
          </cell>
          <cell r="E48256" t="str">
            <v>NoSettings</v>
          </cell>
        </row>
        <row r="48257">
          <cell r="B48257">
            <v>8590</v>
          </cell>
          <cell r="C48257" t="str">
            <v>TN</v>
          </cell>
          <cell r="E48257" t="str">
            <v>NoSettings</v>
          </cell>
        </row>
        <row r="48258">
          <cell r="B48258">
            <v>8591</v>
          </cell>
          <cell r="C48258" t="str">
            <v>TN</v>
          </cell>
          <cell r="E48258" t="str">
            <v>NoSettings</v>
          </cell>
        </row>
        <row r="48259">
          <cell r="B48259">
            <v>8592</v>
          </cell>
          <cell r="C48259" t="str">
            <v>TN</v>
          </cell>
          <cell r="E48259" t="str">
            <v>NoSettings</v>
          </cell>
        </row>
        <row r="48260">
          <cell r="B48260">
            <v>8593</v>
          </cell>
          <cell r="C48260" t="str">
            <v>TN</v>
          </cell>
          <cell r="E48260" t="str">
            <v>NoSettings</v>
          </cell>
        </row>
        <row r="48261">
          <cell r="B48261">
            <v>8594</v>
          </cell>
          <cell r="C48261" t="str">
            <v>TN</v>
          </cell>
          <cell r="E48261" t="str">
            <v>NoSettings</v>
          </cell>
        </row>
        <row r="48262">
          <cell r="B48262">
            <v>1950</v>
          </cell>
          <cell r="C48262" t="str">
            <v>ND</v>
          </cell>
          <cell r="E48262" t="str">
            <v>NoSettings</v>
          </cell>
        </row>
        <row r="48263">
          <cell r="B48263">
            <v>1951</v>
          </cell>
          <cell r="C48263" t="str">
            <v>ND</v>
          </cell>
          <cell r="E48263" t="str">
            <v>NoSettings</v>
          </cell>
        </row>
        <row r="48264">
          <cell r="B48264">
            <v>1952</v>
          </cell>
          <cell r="C48264" t="str">
            <v>ND</v>
          </cell>
          <cell r="E48264" t="str">
            <v>NoSettings</v>
          </cell>
        </row>
        <row r="48265">
          <cell r="B48265">
            <v>1953</v>
          </cell>
          <cell r="C48265" t="str">
            <v>ND</v>
          </cell>
          <cell r="E48265" t="str">
            <v>NoSettings</v>
          </cell>
        </row>
        <row r="48266">
          <cell r="B48266">
            <v>1954</v>
          </cell>
          <cell r="C48266" t="str">
            <v>ND</v>
          </cell>
          <cell r="E48266" t="str">
            <v>NoSettings</v>
          </cell>
        </row>
        <row r="48267">
          <cell r="B48267">
            <v>1955</v>
          </cell>
          <cell r="C48267" t="str">
            <v>ND</v>
          </cell>
          <cell r="E48267" t="str">
            <v>NoSettings</v>
          </cell>
        </row>
        <row r="48268">
          <cell r="B48268">
            <v>1956</v>
          </cell>
          <cell r="C48268" t="str">
            <v>ND</v>
          </cell>
          <cell r="E48268" t="str">
            <v>NoSettings</v>
          </cell>
        </row>
        <row r="48269">
          <cell r="B48269">
            <v>1957</v>
          </cell>
          <cell r="C48269" t="str">
            <v>ND</v>
          </cell>
          <cell r="E48269" t="str">
            <v>NoSettings</v>
          </cell>
        </row>
        <row r="48270">
          <cell r="B48270">
            <v>1958</v>
          </cell>
          <cell r="C48270" t="str">
            <v>ND</v>
          </cell>
          <cell r="E48270" t="str">
            <v>NoSettings</v>
          </cell>
        </row>
        <row r="48271">
          <cell r="B48271">
            <v>1959</v>
          </cell>
          <cell r="C48271" t="str">
            <v>ND</v>
          </cell>
          <cell r="E48271" t="str">
            <v>NoSettings</v>
          </cell>
        </row>
        <row r="48272">
          <cell r="B48272">
            <v>1960</v>
          </cell>
          <cell r="C48272" t="str">
            <v>ND</v>
          </cell>
          <cell r="E48272" t="str">
            <v>NoSettings</v>
          </cell>
        </row>
        <row r="48273">
          <cell r="B48273">
            <v>1961</v>
          </cell>
          <cell r="C48273" t="str">
            <v>ND</v>
          </cell>
          <cell r="E48273" t="str">
            <v>NoSettings</v>
          </cell>
        </row>
        <row r="48274">
          <cell r="B48274">
            <v>1962</v>
          </cell>
          <cell r="C48274" t="str">
            <v>ND</v>
          </cell>
          <cell r="E48274" t="str">
            <v>NoSettings</v>
          </cell>
        </row>
        <row r="48275">
          <cell r="B48275">
            <v>1963</v>
          </cell>
          <cell r="C48275" t="str">
            <v>ND</v>
          </cell>
          <cell r="E48275" t="str">
            <v>NoSettings</v>
          </cell>
        </row>
        <row r="48276">
          <cell r="B48276">
            <v>1964</v>
          </cell>
          <cell r="C48276" t="str">
            <v>ND</v>
          </cell>
          <cell r="E48276" t="str">
            <v>NoSettings</v>
          </cell>
        </row>
        <row r="48277">
          <cell r="B48277">
            <v>1965</v>
          </cell>
          <cell r="C48277" t="str">
            <v>ND</v>
          </cell>
          <cell r="E48277" t="str">
            <v>NoSettings</v>
          </cell>
        </row>
        <row r="48278">
          <cell r="B48278">
            <v>1966</v>
          </cell>
          <cell r="C48278" t="str">
            <v>ND</v>
          </cell>
          <cell r="E48278" t="str">
            <v>NoSettings</v>
          </cell>
        </row>
        <row r="48279">
          <cell r="B48279">
            <v>1967</v>
          </cell>
          <cell r="C48279" t="str">
            <v>ND</v>
          </cell>
          <cell r="E48279" t="str">
            <v>NoSettings</v>
          </cell>
        </row>
        <row r="48280">
          <cell r="B48280">
            <v>1968</v>
          </cell>
          <cell r="C48280" t="str">
            <v>ND</v>
          </cell>
          <cell r="E48280" t="str">
            <v>NoSettings</v>
          </cell>
        </row>
        <row r="48281">
          <cell r="B48281">
            <v>1969</v>
          </cell>
          <cell r="C48281" t="str">
            <v>ND</v>
          </cell>
          <cell r="E48281" t="str">
            <v>NoSettings</v>
          </cell>
        </row>
        <row r="48282">
          <cell r="B48282">
            <v>1970</v>
          </cell>
          <cell r="C48282" t="str">
            <v>ND</v>
          </cell>
          <cell r="E48282" t="str">
            <v>NoSettings</v>
          </cell>
        </row>
        <row r="48283">
          <cell r="B48283">
            <v>1971</v>
          </cell>
          <cell r="C48283" t="str">
            <v>ND</v>
          </cell>
          <cell r="E48283" t="str">
            <v>NoSettings</v>
          </cell>
        </row>
        <row r="48284">
          <cell r="B48284">
            <v>1972</v>
          </cell>
          <cell r="C48284" t="str">
            <v>ND</v>
          </cell>
          <cell r="E48284" t="str">
            <v>NoSettings</v>
          </cell>
        </row>
        <row r="48285">
          <cell r="B48285">
            <v>1973</v>
          </cell>
          <cell r="C48285" t="str">
            <v>ND</v>
          </cell>
          <cell r="E48285" t="str">
            <v>NoSettings</v>
          </cell>
        </row>
        <row r="48286">
          <cell r="B48286">
            <v>1974</v>
          </cell>
          <cell r="C48286" t="str">
            <v>ND</v>
          </cell>
          <cell r="E48286" t="str">
            <v>NoSettings</v>
          </cell>
        </row>
        <row r="48287">
          <cell r="B48287">
            <v>1975</v>
          </cell>
          <cell r="C48287" t="str">
            <v>ND</v>
          </cell>
          <cell r="E48287" t="str">
            <v>NoSettings</v>
          </cell>
        </row>
        <row r="48288">
          <cell r="B48288">
            <v>1976</v>
          </cell>
          <cell r="C48288" t="str">
            <v>ND</v>
          </cell>
          <cell r="E48288" t="str">
            <v>NoSettings</v>
          </cell>
        </row>
        <row r="48289">
          <cell r="B48289">
            <v>1977</v>
          </cell>
          <cell r="C48289" t="str">
            <v>ND</v>
          </cell>
          <cell r="E48289" t="str">
            <v>NoSettings</v>
          </cell>
        </row>
        <row r="48290">
          <cell r="B48290">
            <v>1978</v>
          </cell>
          <cell r="C48290" t="str">
            <v>ND</v>
          </cell>
          <cell r="E48290" t="str">
            <v>NoSettings</v>
          </cell>
        </row>
        <row r="48291">
          <cell r="B48291">
            <v>1979</v>
          </cell>
          <cell r="C48291" t="str">
            <v>ND</v>
          </cell>
          <cell r="E48291" t="str">
            <v>NoSettings</v>
          </cell>
        </row>
        <row r="48292">
          <cell r="B48292">
            <v>1980</v>
          </cell>
          <cell r="C48292" t="str">
            <v>ND</v>
          </cell>
          <cell r="E48292" t="str">
            <v>NoSettings</v>
          </cell>
        </row>
        <row r="48293">
          <cell r="B48293">
            <v>1981</v>
          </cell>
          <cell r="C48293" t="str">
            <v>ND</v>
          </cell>
          <cell r="E48293" t="str">
            <v>NoSettings</v>
          </cell>
        </row>
        <row r="48294">
          <cell r="B48294">
            <v>1982</v>
          </cell>
          <cell r="C48294" t="str">
            <v>ND</v>
          </cell>
          <cell r="E48294" t="str">
            <v>NoSettings</v>
          </cell>
        </row>
        <row r="48295">
          <cell r="B48295">
            <v>1983</v>
          </cell>
          <cell r="C48295" t="str">
            <v>ND</v>
          </cell>
          <cell r="E48295" t="str">
            <v>NoSettings</v>
          </cell>
        </row>
        <row r="48296">
          <cell r="B48296">
            <v>1984</v>
          </cell>
          <cell r="C48296" t="str">
            <v>ND</v>
          </cell>
          <cell r="E48296" t="str">
            <v>NoSettings</v>
          </cell>
        </row>
        <row r="48297">
          <cell r="B48297">
            <v>1985</v>
          </cell>
          <cell r="C48297" t="str">
            <v>ND</v>
          </cell>
          <cell r="E48297" t="str">
            <v>NoSettings</v>
          </cell>
        </row>
        <row r="48298">
          <cell r="B48298">
            <v>1986</v>
          </cell>
          <cell r="C48298" t="str">
            <v>ND</v>
          </cell>
          <cell r="E48298" t="str">
            <v>NoSettings</v>
          </cell>
        </row>
        <row r="48299">
          <cell r="B48299">
            <v>1987</v>
          </cell>
          <cell r="C48299" t="str">
            <v>ND</v>
          </cell>
          <cell r="E48299" t="str">
            <v>NoSettings</v>
          </cell>
        </row>
        <row r="48300">
          <cell r="B48300">
            <v>1988</v>
          </cell>
          <cell r="C48300" t="str">
            <v>ND</v>
          </cell>
          <cell r="E48300" t="str">
            <v>NoSettings</v>
          </cell>
        </row>
        <row r="48301">
          <cell r="B48301">
            <v>1989</v>
          </cell>
          <cell r="C48301" t="str">
            <v>ND</v>
          </cell>
          <cell r="E48301" t="str">
            <v>NoSettings</v>
          </cell>
        </row>
        <row r="48302">
          <cell r="B48302">
            <v>1990</v>
          </cell>
          <cell r="C48302" t="str">
            <v>ND</v>
          </cell>
          <cell r="E48302" t="str">
            <v>NoSettings</v>
          </cell>
        </row>
        <row r="48303">
          <cell r="B48303">
            <v>1991</v>
          </cell>
          <cell r="C48303" t="str">
            <v>ND</v>
          </cell>
          <cell r="E48303" t="str">
            <v>NoSettings</v>
          </cell>
        </row>
        <row r="48304">
          <cell r="B48304">
            <v>1992</v>
          </cell>
          <cell r="C48304" t="str">
            <v>ND</v>
          </cell>
          <cell r="E48304" t="str">
            <v>NoSettings</v>
          </cell>
        </row>
        <row r="48305">
          <cell r="B48305">
            <v>1993</v>
          </cell>
          <cell r="C48305" t="str">
            <v>ND</v>
          </cell>
          <cell r="E48305" t="str">
            <v>NoSettings</v>
          </cell>
        </row>
        <row r="48306">
          <cell r="B48306">
            <v>1994</v>
          </cell>
          <cell r="C48306" t="str">
            <v>ND</v>
          </cell>
          <cell r="E48306" t="str">
            <v>NoSettings</v>
          </cell>
        </row>
        <row r="48307">
          <cell r="B48307">
            <v>1995</v>
          </cell>
          <cell r="C48307" t="str">
            <v>ND</v>
          </cell>
          <cell r="E48307" t="str">
            <v>NoSettings</v>
          </cell>
        </row>
        <row r="48308">
          <cell r="B48308">
            <v>1996</v>
          </cell>
          <cell r="C48308" t="str">
            <v>ND</v>
          </cell>
          <cell r="E48308" t="str">
            <v>NoSettings</v>
          </cell>
        </row>
        <row r="48309">
          <cell r="B48309">
            <v>1997</v>
          </cell>
          <cell r="C48309" t="str">
            <v>ND</v>
          </cell>
          <cell r="E48309" t="str">
            <v>NoSettings</v>
          </cell>
        </row>
        <row r="48310">
          <cell r="B48310">
            <v>1998</v>
          </cell>
          <cell r="C48310" t="str">
            <v>ND</v>
          </cell>
          <cell r="E48310" t="str">
            <v>NoSettings</v>
          </cell>
        </row>
        <row r="48311">
          <cell r="B48311">
            <v>1999</v>
          </cell>
          <cell r="C48311" t="str">
            <v>ND</v>
          </cell>
          <cell r="E48311" t="str">
            <v>NoSettings</v>
          </cell>
        </row>
        <row r="48312">
          <cell r="B48312">
            <v>2000</v>
          </cell>
          <cell r="C48312" t="str">
            <v>ND</v>
          </cell>
          <cell r="E48312" t="str">
            <v>NoSettings</v>
          </cell>
        </row>
        <row r="48313">
          <cell r="B48313">
            <v>2001</v>
          </cell>
          <cell r="C48313" t="str">
            <v>ND</v>
          </cell>
          <cell r="E48313" t="str">
            <v>NoSettings</v>
          </cell>
        </row>
        <row r="48314">
          <cell r="B48314">
            <v>2002</v>
          </cell>
          <cell r="C48314" t="str">
            <v>ND</v>
          </cell>
          <cell r="E48314" t="str">
            <v>NoSettings</v>
          </cell>
        </row>
        <row r="48315">
          <cell r="B48315">
            <v>2003</v>
          </cell>
          <cell r="C48315" t="str">
            <v>ND</v>
          </cell>
          <cell r="E48315" t="str">
            <v>NoSettings</v>
          </cell>
        </row>
        <row r="48316">
          <cell r="B48316">
            <v>2004</v>
          </cell>
          <cell r="C48316" t="str">
            <v>ND</v>
          </cell>
          <cell r="E48316" t="str">
            <v>NoSettings</v>
          </cell>
        </row>
        <row r="48317">
          <cell r="B48317">
            <v>2005</v>
          </cell>
          <cell r="C48317" t="str">
            <v>ND</v>
          </cell>
          <cell r="E48317" t="str">
            <v>NoSettings</v>
          </cell>
        </row>
        <row r="48318">
          <cell r="B48318">
            <v>2006</v>
          </cell>
          <cell r="C48318" t="str">
            <v>ND</v>
          </cell>
          <cell r="E48318" t="str">
            <v>NoSettings</v>
          </cell>
        </row>
        <row r="48319">
          <cell r="B48319">
            <v>2007</v>
          </cell>
          <cell r="C48319" t="str">
            <v>ND</v>
          </cell>
          <cell r="E48319" t="str">
            <v>NoSettings</v>
          </cell>
        </row>
        <row r="48320">
          <cell r="B48320">
            <v>2008</v>
          </cell>
          <cell r="C48320" t="str">
            <v>ND</v>
          </cell>
          <cell r="E48320" t="str">
            <v>NoSettings</v>
          </cell>
        </row>
        <row r="48321">
          <cell r="B48321">
            <v>2009</v>
          </cell>
          <cell r="C48321" t="str">
            <v>ND</v>
          </cell>
          <cell r="E48321" t="str">
            <v>NoSettings</v>
          </cell>
        </row>
        <row r="48322">
          <cell r="B48322">
            <v>2010</v>
          </cell>
          <cell r="C48322" t="str">
            <v>ND</v>
          </cell>
          <cell r="E48322" t="str">
            <v>NoSettings</v>
          </cell>
        </row>
        <row r="48323">
          <cell r="B48323">
            <v>2011</v>
          </cell>
          <cell r="C48323" t="str">
            <v>ND</v>
          </cell>
          <cell r="E48323" t="str">
            <v>NoSettings</v>
          </cell>
        </row>
        <row r="48324">
          <cell r="B48324">
            <v>2012</v>
          </cell>
          <cell r="C48324" t="str">
            <v>ND</v>
          </cell>
          <cell r="E48324" t="str">
            <v>NoSettings</v>
          </cell>
        </row>
        <row r="48325">
          <cell r="B48325">
            <v>2013</v>
          </cell>
          <cell r="C48325" t="str">
            <v>ND</v>
          </cell>
          <cell r="E48325" t="str">
            <v>NoSettings</v>
          </cell>
        </row>
        <row r="48326">
          <cell r="B48326">
            <v>2014</v>
          </cell>
          <cell r="C48326" t="str">
            <v>ND</v>
          </cell>
          <cell r="E48326" t="str">
            <v>NoSettings</v>
          </cell>
        </row>
        <row r="48327">
          <cell r="B48327">
            <v>2015</v>
          </cell>
          <cell r="C48327" t="str">
            <v>ND</v>
          </cell>
          <cell r="E48327" t="str">
            <v>NoSettings</v>
          </cell>
        </row>
        <row r="48328">
          <cell r="B48328">
            <v>2016</v>
          </cell>
          <cell r="C48328" t="str">
            <v>ND</v>
          </cell>
          <cell r="E48328" t="str">
            <v>NoSettings</v>
          </cell>
        </row>
        <row r="48329">
          <cell r="B48329">
            <v>2017</v>
          </cell>
          <cell r="C48329" t="str">
            <v>ND</v>
          </cell>
          <cell r="E48329" t="str">
            <v>NoSettings</v>
          </cell>
        </row>
        <row r="48330">
          <cell r="B48330">
            <v>2018</v>
          </cell>
          <cell r="C48330" t="str">
            <v>ND</v>
          </cell>
          <cell r="E48330" t="str">
            <v>NoSettings</v>
          </cell>
        </row>
        <row r="48331">
          <cell r="B48331">
            <v>2019</v>
          </cell>
          <cell r="C48331" t="str">
            <v>ND</v>
          </cell>
          <cell r="E48331" t="str">
            <v>NoSettings</v>
          </cell>
        </row>
        <row r="48332">
          <cell r="B48332">
            <v>2020</v>
          </cell>
          <cell r="C48332" t="str">
            <v>ND</v>
          </cell>
          <cell r="E48332" t="str">
            <v>NoSettings</v>
          </cell>
        </row>
        <row r="48333">
          <cell r="B48333">
            <v>2021</v>
          </cell>
          <cell r="C48333" t="str">
            <v>ND</v>
          </cell>
          <cell r="E48333" t="str">
            <v>NoSettings</v>
          </cell>
        </row>
        <row r="48334">
          <cell r="B48334">
            <v>2022</v>
          </cell>
          <cell r="C48334" t="str">
            <v>ND</v>
          </cell>
          <cell r="E48334" t="str">
            <v>NoSettings</v>
          </cell>
        </row>
        <row r="48335">
          <cell r="B48335">
            <v>2023</v>
          </cell>
          <cell r="C48335" t="str">
            <v>ND</v>
          </cell>
          <cell r="E48335" t="str">
            <v>NoSettings</v>
          </cell>
        </row>
        <row r="48336">
          <cell r="B48336">
            <v>2024</v>
          </cell>
          <cell r="C48336" t="str">
            <v>ND</v>
          </cell>
          <cell r="E48336" t="str">
            <v>NoSettings</v>
          </cell>
        </row>
        <row r="48337">
          <cell r="B48337">
            <v>2025</v>
          </cell>
          <cell r="C48337" t="str">
            <v>ND</v>
          </cell>
          <cell r="E48337" t="str">
            <v>NoSettings</v>
          </cell>
        </row>
        <row r="48338">
          <cell r="B48338">
            <v>2026</v>
          </cell>
          <cell r="C48338" t="str">
            <v>ND</v>
          </cell>
          <cell r="E48338" t="str">
            <v>NoSettings</v>
          </cell>
        </row>
        <row r="48339">
          <cell r="B48339">
            <v>2027</v>
          </cell>
          <cell r="C48339" t="str">
            <v>ND</v>
          </cell>
          <cell r="E48339" t="str">
            <v>NoSettings</v>
          </cell>
        </row>
        <row r="48340">
          <cell r="B48340">
            <v>2028</v>
          </cell>
          <cell r="C48340" t="str">
            <v>ND</v>
          </cell>
          <cell r="E48340" t="str">
            <v>NoSettings</v>
          </cell>
        </row>
        <row r="48341">
          <cell r="B48341">
            <v>2029</v>
          </cell>
          <cell r="C48341" t="str">
            <v>ND</v>
          </cell>
          <cell r="E48341" t="str">
            <v>NoSettings</v>
          </cell>
        </row>
        <row r="48342">
          <cell r="B48342">
            <v>2030</v>
          </cell>
          <cell r="C48342" t="str">
            <v>ND</v>
          </cell>
          <cell r="E48342" t="str">
            <v>NoSettings</v>
          </cell>
        </row>
        <row r="48343">
          <cell r="B48343">
            <v>2031</v>
          </cell>
          <cell r="C48343" t="str">
            <v>ND</v>
          </cell>
          <cell r="E48343" t="str">
            <v>NoSettings</v>
          </cell>
        </row>
        <row r="48344">
          <cell r="B48344">
            <v>2032</v>
          </cell>
          <cell r="C48344" t="str">
            <v>ND</v>
          </cell>
          <cell r="E48344" t="str">
            <v>NoSettings</v>
          </cell>
        </row>
        <row r="48345">
          <cell r="B48345">
            <v>2033</v>
          </cell>
          <cell r="C48345" t="str">
            <v>ND</v>
          </cell>
          <cell r="E48345" t="str">
            <v>NoSettings</v>
          </cell>
        </row>
        <row r="48346">
          <cell r="B48346">
            <v>2034</v>
          </cell>
          <cell r="C48346" t="str">
            <v>ND</v>
          </cell>
          <cell r="E48346" t="str">
            <v>NoSettings</v>
          </cell>
        </row>
        <row r="48347">
          <cell r="B48347">
            <v>2035</v>
          </cell>
          <cell r="C48347" t="str">
            <v>ND</v>
          </cell>
          <cell r="E48347" t="str">
            <v>NoSettings</v>
          </cell>
        </row>
        <row r="48348">
          <cell r="B48348">
            <v>2036</v>
          </cell>
          <cell r="C48348" t="str">
            <v>ND</v>
          </cell>
          <cell r="E48348" t="str">
            <v>NoSettings</v>
          </cell>
        </row>
        <row r="48349">
          <cell r="B48349">
            <v>2037</v>
          </cell>
          <cell r="C48349" t="str">
            <v>ND</v>
          </cell>
          <cell r="E48349" t="str">
            <v>NoSettings</v>
          </cell>
        </row>
        <row r="48350">
          <cell r="B48350">
            <v>2038</v>
          </cell>
          <cell r="C48350" t="str">
            <v>ND</v>
          </cell>
          <cell r="E48350" t="str">
            <v>NoSettings</v>
          </cell>
        </row>
        <row r="48351">
          <cell r="B48351">
            <v>2039</v>
          </cell>
          <cell r="C48351" t="str">
            <v>ND</v>
          </cell>
          <cell r="E48351" t="str">
            <v>NoSettings</v>
          </cell>
        </row>
        <row r="48352">
          <cell r="B48352">
            <v>2040</v>
          </cell>
          <cell r="C48352" t="str">
            <v>ND</v>
          </cell>
          <cell r="E48352" t="str">
            <v>NoSettings</v>
          </cell>
        </row>
        <row r="48353">
          <cell r="B48353">
            <v>2041</v>
          </cell>
          <cell r="C48353" t="str">
            <v>ND</v>
          </cell>
          <cell r="E48353" t="str">
            <v>NoSettings</v>
          </cell>
        </row>
        <row r="48354">
          <cell r="B48354">
            <v>2042</v>
          </cell>
          <cell r="C48354" t="str">
            <v>ND</v>
          </cell>
          <cell r="E48354" t="str">
            <v>NoSettings</v>
          </cell>
        </row>
        <row r="48355">
          <cell r="B48355">
            <v>2043</v>
          </cell>
          <cell r="C48355" t="str">
            <v>ND</v>
          </cell>
          <cell r="E48355" t="str">
            <v>NoSettings</v>
          </cell>
        </row>
        <row r="48356">
          <cell r="B48356">
            <v>2044</v>
          </cell>
          <cell r="C48356" t="str">
            <v>ND</v>
          </cell>
          <cell r="E48356" t="str">
            <v>NoSettings</v>
          </cell>
        </row>
        <row r="48357">
          <cell r="B48357">
            <v>2045</v>
          </cell>
          <cell r="C48357" t="str">
            <v>ND</v>
          </cell>
          <cell r="E48357" t="str">
            <v>NoSettings</v>
          </cell>
        </row>
        <row r="48358">
          <cell r="B48358">
            <v>2046</v>
          </cell>
          <cell r="C48358" t="str">
            <v>ND</v>
          </cell>
          <cell r="E48358" t="str">
            <v>NoSettings</v>
          </cell>
        </row>
        <row r="48359">
          <cell r="B48359">
            <v>2047</v>
          </cell>
          <cell r="C48359" t="str">
            <v>ND</v>
          </cell>
          <cell r="E48359" t="str">
            <v>NoSettings</v>
          </cell>
        </row>
        <row r="48360">
          <cell r="B48360">
            <v>2048</v>
          </cell>
          <cell r="C48360" t="str">
            <v>ND</v>
          </cell>
          <cell r="E48360" t="str">
            <v>NoSettings</v>
          </cell>
        </row>
        <row r="48361">
          <cell r="B48361">
            <v>2049</v>
          </cell>
          <cell r="C48361" t="str">
            <v>ND</v>
          </cell>
          <cell r="E48361" t="str">
            <v>NoSettings</v>
          </cell>
        </row>
        <row r="48362">
          <cell r="B48362">
            <v>2050</v>
          </cell>
          <cell r="C48362" t="str">
            <v>ND</v>
          </cell>
          <cell r="E48362" t="str">
            <v>NoSettings</v>
          </cell>
        </row>
        <row r="48363">
          <cell r="B48363">
            <v>2051</v>
          </cell>
          <cell r="C48363" t="str">
            <v>ND</v>
          </cell>
          <cell r="E48363" t="str">
            <v>NoSettings</v>
          </cell>
        </row>
        <row r="48364">
          <cell r="B48364">
            <v>2052</v>
          </cell>
          <cell r="C48364" t="str">
            <v>ND</v>
          </cell>
          <cell r="E48364" t="str">
            <v>NoSettings</v>
          </cell>
        </row>
        <row r="48365">
          <cell r="B48365">
            <v>2053</v>
          </cell>
          <cell r="C48365" t="str">
            <v>ND</v>
          </cell>
          <cell r="E48365" t="str">
            <v>NoSettings</v>
          </cell>
        </row>
        <row r="48366">
          <cell r="B48366">
            <v>2054</v>
          </cell>
          <cell r="C48366" t="str">
            <v>ND</v>
          </cell>
          <cell r="E48366" t="str">
            <v>NoSettings</v>
          </cell>
        </row>
        <row r="48367">
          <cell r="B48367">
            <v>2055</v>
          </cell>
          <cell r="C48367" t="str">
            <v>ND</v>
          </cell>
          <cell r="E48367" t="str">
            <v>NoSettings</v>
          </cell>
        </row>
        <row r="48368">
          <cell r="B48368">
            <v>2056</v>
          </cell>
          <cell r="C48368" t="str">
            <v>ND</v>
          </cell>
          <cell r="E48368" t="str">
            <v>NoSettings</v>
          </cell>
        </row>
        <row r="48369">
          <cell r="B48369">
            <v>2057</v>
          </cell>
          <cell r="C48369" t="str">
            <v>ND</v>
          </cell>
          <cell r="E48369" t="str">
            <v>NoSettings</v>
          </cell>
        </row>
        <row r="48370">
          <cell r="B48370">
            <v>2058</v>
          </cell>
          <cell r="C48370" t="str">
            <v>ND</v>
          </cell>
          <cell r="E48370" t="str">
            <v>NoSettings</v>
          </cell>
        </row>
        <row r="48371">
          <cell r="B48371">
            <v>2059</v>
          </cell>
          <cell r="C48371" t="str">
            <v>ND</v>
          </cell>
          <cell r="E48371" t="str">
            <v>NoSettings</v>
          </cell>
        </row>
        <row r="48372">
          <cell r="B48372">
            <v>2060</v>
          </cell>
          <cell r="C48372" t="str">
            <v>ND</v>
          </cell>
          <cell r="E48372" t="str">
            <v>NoSettings</v>
          </cell>
        </row>
        <row r="48373">
          <cell r="B48373">
            <v>2061</v>
          </cell>
          <cell r="C48373" t="str">
            <v>ND</v>
          </cell>
          <cell r="E48373" t="str">
            <v>NoSettings</v>
          </cell>
        </row>
        <row r="48374">
          <cell r="B48374">
            <v>2062</v>
          </cell>
          <cell r="C48374" t="str">
            <v>ND</v>
          </cell>
          <cell r="E48374" t="str">
            <v>NoSettings</v>
          </cell>
        </row>
        <row r="48375">
          <cell r="B48375">
            <v>2063</v>
          </cell>
          <cell r="C48375" t="str">
            <v>ND</v>
          </cell>
          <cell r="E48375" t="str">
            <v>NoSettings</v>
          </cell>
        </row>
        <row r="48376">
          <cell r="B48376">
            <v>2064</v>
          </cell>
          <cell r="C48376" t="str">
            <v>ND</v>
          </cell>
          <cell r="E48376" t="str">
            <v>NoSettings</v>
          </cell>
        </row>
        <row r="48377">
          <cell r="B48377">
            <v>2065</v>
          </cell>
          <cell r="C48377" t="str">
            <v>ND</v>
          </cell>
          <cell r="E48377" t="str">
            <v>NoSettings</v>
          </cell>
        </row>
        <row r="48378">
          <cell r="B48378">
            <v>2066</v>
          </cell>
          <cell r="C48378" t="str">
            <v>ND</v>
          </cell>
          <cell r="E48378" t="str">
            <v>NoSettings</v>
          </cell>
        </row>
        <row r="48379">
          <cell r="B48379">
            <v>2067</v>
          </cell>
          <cell r="C48379" t="str">
            <v>ND</v>
          </cell>
          <cell r="E48379" t="str">
            <v>NoSettings</v>
          </cell>
        </row>
        <row r="48380">
          <cell r="B48380">
            <v>2068</v>
          </cell>
          <cell r="C48380" t="str">
            <v>ND</v>
          </cell>
          <cell r="E48380" t="str">
            <v>NoSettings</v>
          </cell>
        </row>
        <row r="48381">
          <cell r="B48381">
            <v>2069</v>
          </cell>
          <cell r="C48381" t="str">
            <v>ND</v>
          </cell>
          <cell r="E48381" t="str">
            <v>NoSettings</v>
          </cell>
        </row>
        <row r="48382">
          <cell r="B48382">
            <v>2070</v>
          </cell>
          <cell r="C48382" t="str">
            <v>ND</v>
          </cell>
          <cell r="E48382" t="str">
            <v>NoSettings</v>
          </cell>
        </row>
        <row r="48383">
          <cell r="B48383">
            <v>2071</v>
          </cell>
          <cell r="C48383" t="str">
            <v>ND</v>
          </cell>
          <cell r="E48383" t="str">
            <v>NoSettings</v>
          </cell>
        </row>
        <row r="48384">
          <cell r="B48384">
            <v>2072</v>
          </cell>
          <cell r="C48384" t="str">
            <v>ND</v>
          </cell>
          <cell r="E48384" t="str">
            <v>NoSettings</v>
          </cell>
        </row>
        <row r="48385">
          <cell r="B48385">
            <v>2073</v>
          </cell>
          <cell r="C48385" t="str">
            <v>ND</v>
          </cell>
          <cell r="E48385" t="str">
            <v>NoSettings</v>
          </cell>
        </row>
        <row r="48386">
          <cell r="B48386">
            <v>2074</v>
          </cell>
          <cell r="C48386" t="str">
            <v>ND</v>
          </cell>
          <cell r="E48386" t="str">
            <v>NoSettings</v>
          </cell>
        </row>
        <row r="48387">
          <cell r="B48387">
            <v>2075</v>
          </cell>
          <cell r="C48387" t="str">
            <v>ND</v>
          </cell>
          <cell r="E48387" t="str">
            <v>NoSettings</v>
          </cell>
        </row>
        <row r="48388">
          <cell r="B48388">
            <v>2076</v>
          </cell>
          <cell r="C48388" t="str">
            <v>ND</v>
          </cell>
          <cell r="E48388" t="str">
            <v>NoSettings</v>
          </cell>
        </row>
        <row r="48389">
          <cell r="B48389">
            <v>2077</v>
          </cell>
          <cell r="C48389" t="str">
            <v>ND</v>
          </cell>
          <cell r="E48389" t="str">
            <v>NoSettings</v>
          </cell>
        </row>
        <row r="48390">
          <cell r="B48390">
            <v>2078</v>
          </cell>
          <cell r="C48390" t="str">
            <v>ND</v>
          </cell>
          <cell r="E48390" t="str">
            <v>NoSettings</v>
          </cell>
        </row>
        <row r="48391">
          <cell r="B48391">
            <v>2079</v>
          </cell>
          <cell r="C48391" t="str">
            <v>ND</v>
          </cell>
          <cell r="E48391" t="str">
            <v>NoSettings</v>
          </cell>
        </row>
        <row r="48392">
          <cell r="B48392">
            <v>2080</v>
          </cell>
          <cell r="C48392" t="str">
            <v>ND</v>
          </cell>
          <cell r="E48392" t="str">
            <v>NoSettings</v>
          </cell>
        </row>
        <row r="48393">
          <cell r="B48393">
            <v>2081</v>
          </cell>
          <cell r="C48393" t="str">
            <v>ND</v>
          </cell>
          <cell r="E48393" t="str">
            <v>NoSettings</v>
          </cell>
        </row>
        <row r="48394">
          <cell r="B48394">
            <v>2082</v>
          </cell>
          <cell r="C48394" t="str">
            <v>ND</v>
          </cell>
          <cell r="E48394" t="str">
            <v>NoSettings</v>
          </cell>
        </row>
        <row r="48395">
          <cell r="B48395">
            <v>2083</v>
          </cell>
          <cell r="C48395" t="str">
            <v>ND</v>
          </cell>
          <cell r="E48395" t="str">
            <v>NoSettings</v>
          </cell>
        </row>
        <row r="48396">
          <cell r="B48396">
            <v>2084</v>
          </cell>
          <cell r="C48396" t="str">
            <v>ND</v>
          </cell>
          <cell r="E48396" t="str">
            <v>NoSettings</v>
          </cell>
        </row>
        <row r="48397">
          <cell r="B48397">
            <v>2085</v>
          </cell>
          <cell r="C48397" t="str">
            <v>ND</v>
          </cell>
          <cell r="E48397" t="str">
            <v>NoSettings</v>
          </cell>
        </row>
        <row r="48398">
          <cell r="B48398">
            <v>2086</v>
          </cell>
          <cell r="C48398" t="str">
            <v>ND</v>
          </cell>
          <cell r="E48398" t="str">
            <v>NoSettings</v>
          </cell>
        </row>
        <row r="48399">
          <cell r="B48399">
            <v>2087</v>
          </cell>
          <cell r="C48399" t="str">
            <v>ND</v>
          </cell>
          <cell r="E48399" t="str">
            <v>NoSettings</v>
          </cell>
        </row>
        <row r="48400">
          <cell r="B48400">
            <v>2088</v>
          </cell>
          <cell r="C48400" t="str">
            <v>ND</v>
          </cell>
          <cell r="E48400" t="str">
            <v>NoSettings</v>
          </cell>
        </row>
        <row r="48401">
          <cell r="B48401">
            <v>2089</v>
          </cell>
          <cell r="C48401" t="str">
            <v>ND</v>
          </cell>
          <cell r="E48401" t="str">
            <v>NoSettings</v>
          </cell>
        </row>
        <row r="48402">
          <cell r="B48402">
            <v>2090</v>
          </cell>
          <cell r="C48402" t="str">
            <v>ND</v>
          </cell>
          <cell r="E48402" t="str">
            <v>NoSettings</v>
          </cell>
        </row>
        <row r="48403">
          <cell r="B48403">
            <v>2091</v>
          </cell>
          <cell r="C48403" t="str">
            <v>ND</v>
          </cell>
          <cell r="E48403" t="str">
            <v>NoSettings</v>
          </cell>
        </row>
        <row r="48404">
          <cell r="B48404">
            <v>2092</v>
          </cell>
          <cell r="C48404" t="str">
            <v>ND</v>
          </cell>
          <cell r="E48404" t="str">
            <v>NoSettings</v>
          </cell>
        </row>
        <row r="48405">
          <cell r="B48405">
            <v>2093</v>
          </cell>
          <cell r="C48405" t="str">
            <v>ND</v>
          </cell>
          <cell r="E48405" t="str">
            <v>NoSettings</v>
          </cell>
        </row>
        <row r="48406">
          <cell r="B48406">
            <v>2094</v>
          </cell>
          <cell r="C48406" t="str">
            <v>ND</v>
          </cell>
          <cell r="E48406" t="str">
            <v>NoSettings</v>
          </cell>
        </row>
        <row r="48407">
          <cell r="B48407">
            <v>2095</v>
          </cell>
          <cell r="C48407" t="str">
            <v>ND</v>
          </cell>
          <cell r="E48407" t="str">
            <v>NoSettings</v>
          </cell>
        </row>
        <row r="48408">
          <cell r="B48408">
            <v>2096</v>
          </cell>
          <cell r="C48408" t="str">
            <v>ND</v>
          </cell>
          <cell r="E48408" t="str">
            <v>NoSettings</v>
          </cell>
        </row>
        <row r="48409">
          <cell r="B48409">
            <v>2097</v>
          </cell>
          <cell r="C48409" t="str">
            <v>ND</v>
          </cell>
          <cell r="E48409" t="str">
            <v>NoSettings</v>
          </cell>
        </row>
        <row r="48410">
          <cell r="B48410">
            <v>2098</v>
          </cell>
          <cell r="C48410" t="str">
            <v>ND</v>
          </cell>
          <cell r="E48410" t="str">
            <v>NoSettings</v>
          </cell>
        </row>
        <row r="48411">
          <cell r="B48411">
            <v>2099</v>
          </cell>
          <cell r="C48411" t="str">
            <v>ND</v>
          </cell>
          <cell r="E48411" t="str">
            <v>NoSettings</v>
          </cell>
        </row>
        <row r="48412">
          <cell r="B48412">
            <v>2100</v>
          </cell>
          <cell r="C48412" t="str">
            <v>ND</v>
          </cell>
          <cell r="E48412" t="str">
            <v>NoSettings</v>
          </cell>
        </row>
        <row r="48413">
          <cell r="B48413">
            <v>2101</v>
          </cell>
          <cell r="C48413" t="str">
            <v>ND</v>
          </cell>
          <cell r="E48413" t="str">
            <v>NoSettings</v>
          </cell>
        </row>
        <row r="48414">
          <cell r="B48414">
            <v>2102</v>
          </cell>
          <cell r="C48414" t="str">
            <v>ND</v>
          </cell>
          <cell r="E48414" t="str">
            <v>NoSettings</v>
          </cell>
        </row>
        <row r="48415">
          <cell r="B48415">
            <v>2103</v>
          </cell>
          <cell r="C48415" t="str">
            <v>ND</v>
          </cell>
          <cell r="E48415" t="str">
            <v>NoSettings</v>
          </cell>
        </row>
        <row r="48416">
          <cell r="B48416">
            <v>2104</v>
          </cell>
          <cell r="C48416" t="str">
            <v>ND</v>
          </cell>
          <cell r="E48416" t="str">
            <v>NoSettings</v>
          </cell>
        </row>
        <row r="48417">
          <cell r="B48417">
            <v>2105</v>
          </cell>
          <cell r="C48417" t="str">
            <v>ND</v>
          </cell>
          <cell r="E48417" t="str">
            <v>NoSettings</v>
          </cell>
        </row>
        <row r="48418">
          <cell r="B48418">
            <v>2106</v>
          </cell>
          <cell r="C48418" t="str">
            <v>ND</v>
          </cell>
          <cell r="E48418" t="str">
            <v>NoSettings</v>
          </cell>
        </row>
        <row r="48419">
          <cell r="B48419">
            <v>2107</v>
          </cell>
          <cell r="C48419" t="str">
            <v>ND</v>
          </cell>
          <cell r="E48419" t="str">
            <v>NoSettings</v>
          </cell>
        </row>
        <row r="48420">
          <cell r="B48420">
            <v>2108</v>
          </cell>
          <cell r="C48420" t="str">
            <v>ND</v>
          </cell>
          <cell r="E48420" t="str">
            <v>NoSettings</v>
          </cell>
        </row>
        <row r="48421">
          <cell r="B48421">
            <v>2109</v>
          </cell>
          <cell r="C48421" t="str">
            <v>ND</v>
          </cell>
          <cell r="E48421" t="str">
            <v>NoSettings</v>
          </cell>
        </row>
        <row r="48422">
          <cell r="B48422">
            <v>2110</v>
          </cell>
          <cell r="C48422" t="str">
            <v>ND</v>
          </cell>
          <cell r="E48422" t="str">
            <v>NoSettings</v>
          </cell>
        </row>
        <row r="48423">
          <cell r="B48423">
            <v>2111</v>
          </cell>
          <cell r="C48423" t="str">
            <v>ND</v>
          </cell>
          <cell r="E48423" t="str">
            <v>NoSettings</v>
          </cell>
        </row>
        <row r="48424">
          <cell r="B48424">
            <v>2112</v>
          </cell>
          <cell r="C48424" t="str">
            <v>ND</v>
          </cell>
          <cell r="E48424" t="str">
            <v>NoSettings</v>
          </cell>
        </row>
        <row r="48425">
          <cell r="B48425">
            <v>2113</v>
          </cell>
          <cell r="C48425" t="str">
            <v>ND</v>
          </cell>
          <cell r="E48425" t="str">
            <v>NoSettings</v>
          </cell>
        </row>
        <row r="48426">
          <cell r="B48426">
            <v>2114</v>
          </cell>
          <cell r="C48426" t="str">
            <v>ND</v>
          </cell>
          <cell r="E48426" t="str">
            <v>NoSettings</v>
          </cell>
        </row>
        <row r="48427">
          <cell r="B48427">
            <v>2115</v>
          </cell>
          <cell r="C48427" t="str">
            <v>ND</v>
          </cell>
          <cell r="E48427" t="str">
            <v>NoSettings</v>
          </cell>
        </row>
        <row r="48428">
          <cell r="B48428">
            <v>2116</v>
          </cell>
          <cell r="C48428" t="str">
            <v>ND</v>
          </cell>
          <cell r="E48428" t="str">
            <v>NoSettings</v>
          </cell>
        </row>
        <row r="48429">
          <cell r="B48429">
            <v>2117</v>
          </cell>
          <cell r="C48429" t="str">
            <v>ND</v>
          </cell>
          <cell r="E48429" t="str">
            <v>NoSettings</v>
          </cell>
        </row>
        <row r="48430">
          <cell r="B48430">
            <v>2118</v>
          </cell>
          <cell r="C48430" t="str">
            <v>ND</v>
          </cell>
          <cell r="E48430" t="str">
            <v>NoSettings</v>
          </cell>
        </row>
        <row r="48431">
          <cell r="B48431">
            <v>2119</v>
          </cell>
          <cell r="C48431" t="str">
            <v>ND</v>
          </cell>
          <cell r="E48431" t="str">
            <v>NoSettings</v>
          </cell>
        </row>
        <row r="48432">
          <cell r="B48432">
            <v>2120</v>
          </cell>
          <cell r="C48432" t="str">
            <v>ND</v>
          </cell>
          <cell r="E48432" t="str">
            <v>NoSettings</v>
          </cell>
        </row>
        <row r="48433">
          <cell r="B48433">
            <v>2121</v>
          </cell>
          <cell r="C48433" t="str">
            <v>ND</v>
          </cell>
          <cell r="E48433" t="str">
            <v>NoSettings</v>
          </cell>
        </row>
        <row r="48434">
          <cell r="B48434">
            <v>2122</v>
          </cell>
          <cell r="C48434" t="str">
            <v>ND</v>
          </cell>
          <cell r="E48434" t="str">
            <v>NoSettings</v>
          </cell>
        </row>
        <row r="48435">
          <cell r="B48435">
            <v>2123</v>
          </cell>
          <cell r="C48435" t="str">
            <v>ND</v>
          </cell>
          <cell r="E48435" t="str">
            <v>NoSettings</v>
          </cell>
        </row>
        <row r="48436">
          <cell r="B48436">
            <v>2124</v>
          </cell>
          <cell r="C48436" t="str">
            <v>ND</v>
          </cell>
          <cell r="E48436" t="str">
            <v>NoSettings</v>
          </cell>
        </row>
        <row r="48437">
          <cell r="B48437">
            <v>2125</v>
          </cell>
          <cell r="C48437" t="str">
            <v>ND</v>
          </cell>
          <cell r="E48437" t="str">
            <v>NoSettings</v>
          </cell>
        </row>
        <row r="48438">
          <cell r="B48438">
            <v>2126</v>
          </cell>
          <cell r="C48438" t="str">
            <v>ND</v>
          </cell>
          <cell r="E48438" t="str">
            <v>NoSettings</v>
          </cell>
        </row>
        <row r="48439">
          <cell r="B48439">
            <v>2127</v>
          </cell>
          <cell r="C48439" t="str">
            <v>ND</v>
          </cell>
          <cell r="E48439" t="str">
            <v>NoSettings</v>
          </cell>
        </row>
        <row r="48440">
          <cell r="B48440">
            <v>2128</v>
          </cell>
          <cell r="C48440" t="str">
            <v>ND</v>
          </cell>
          <cell r="E48440" t="str">
            <v>NoSettings</v>
          </cell>
        </row>
        <row r="48441">
          <cell r="B48441">
            <v>2129</v>
          </cell>
          <cell r="C48441" t="str">
            <v>ND</v>
          </cell>
          <cell r="E48441" t="str">
            <v>NoSettings</v>
          </cell>
        </row>
        <row r="48442">
          <cell r="B48442">
            <v>2130</v>
          </cell>
          <cell r="C48442" t="str">
            <v>ND</v>
          </cell>
          <cell r="E48442" t="str">
            <v>NoSettings</v>
          </cell>
        </row>
        <row r="48443">
          <cell r="B48443">
            <v>2131</v>
          </cell>
          <cell r="C48443" t="str">
            <v>ND</v>
          </cell>
          <cell r="E48443" t="str">
            <v>NoSettings</v>
          </cell>
        </row>
        <row r="48444">
          <cell r="B48444">
            <v>2132</v>
          </cell>
          <cell r="C48444" t="str">
            <v>ND</v>
          </cell>
          <cell r="E48444" t="str">
            <v>NoSettings</v>
          </cell>
        </row>
        <row r="48445">
          <cell r="B48445">
            <v>2133</v>
          </cell>
          <cell r="C48445" t="str">
            <v>ND</v>
          </cell>
          <cell r="E48445" t="str">
            <v>NoSettings</v>
          </cell>
        </row>
        <row r="48446">
          <cell r="B48446">
            <v>2134</v>
          </cell>
          <cell r="C48446" t="str">
            <v>ND</v>
          </cell>
          <cell r="E48446" t="str">
            <v>NoSettings</v>
          </cell>
        </row>
        <row r="48447">
          <cell r="B48447">
            <v>2135</v>
          </cell>
          <cell r="C48447" t="str">
            <v>ND</v>
          </cell>
          <cell r="E48447" t="str">
            <v>NoSettings</v>
          </cell>
        </row>
        <row r="48448">
          <cell r="B48448">
            <v>2136</v>
          </cell>
          <cell r="C48448" t="str">
            <v>ND</v>
          </cell>
          <cell r="E48448" t="str">
            <v>NoSettings</v>
          </cell>
        </row>
        <row r="48449">
          <cell r="B48449">
            <v>2137</v>
          </cell>
          <cell r="C48449" t="str">
            <v>ND</v>
          </cell>
          <cell r="E48449" t="str">
            <v>NoSettings</v>
          </cell>
        </row>
        <row r="48450">
          <cell r="B48450">
            <v>2138</v>
          </cell>
          <cell r="C48450" t="str">
            <v>ND</v>
          </cell>
          <cell r="E48450" t="str">
            <v>NoSettings</v>
          </cell>
        </row>
        <row r="48451">
          <cell r="B48451">
            <v>2139</v>
          </cell>
          <cell r="C48451" t="str">
            <v>ND</v>
          </cell>
          <cell r="E48451" t="str">
            <v>NoSettings</v>
          </cell>
        </row>
        <row r="48452">
          <cell r="B48452">
            <v>2140</v>
          </cell>
          <cell r="C48452" t="str">
            <v>ND</v>
          </cell>
          <cell r="E48452" t="str">
            <v>NoSettings</v>
          </cell>
        </row>
        <row r="48453">
          <cell r="B48453">
            <v>2141</v>
          </cell>
          <cell r="C48453" t="str">
            <v>ND</v>
          </cell>
          <cell r="E48453" t="str">
            <v>NoSettings</v>
          </cell>
        </row>
        <row r="48454">
          <cell r="B48454">
            <v>2142</v>
          </cell>
          <cell r="C48454" t="str">
            <v>ND</v>
          </cell>
          <cell r="E48454" t="str">
            <v>NoSettings</v>
          </cell>
        </row>
        <row r="48455">
          <cell r="B48455">
            <v>2143</v>
          </cell>
          <cell r="C48455" t="str">
            <v>ND</v>
          </cell>
          <cell r="E48455" t="str">
            <v>NoSettings</v>
          </cell>
        </row>
        <row r="48456">
          <cell r="B48456">
            <v>2144</v>
          </cell>
          <cell r="C48456" t="str">
            <v>ND</v>
          </cell>
          <cell r="E48456" t="str">
            <v>NoSettings</v>
          </cell>
        </row>
        <row r="48457">
          <cell r="B48457">
            <v>2145</v>
          </cell>
          <cell r="C48457" t="str">
            <v>ND</v>
          </cell>
          <cell r="E48457" t="str">
            <v>NoSettings</v>
          </cell>
        </row>
        <row r="48458">
          <cell r="B48458">
            <v>2146</v>
          </cell>
          <cell r="C48458" t="str">
            <v>ND</v>
          </cell>
          <cell r="E48458" t="str">
            <v>NoSettings</v>
          </cell>
        </row>
        <row r="48459">
          <cell r="B48459">
            <v>2147</v>
          </cell>
          <cell r="C48459" t="str">
            <v>ND</v>
          </cell>
          <cell r="E48459" t="str">
            <v>NoSettings</v>
          </cell>
        </row>
        <row r="48460">
          <cell r="B48460">
            <v>2148</v>
          </cell>
          <cell r="C48460" t="str">
            <v>ND</v>
          </cell>
          <cell r="E48460" t="str">
            <v>NoSettings</v>
          </cell>
        </row>
        <row r="48461">
          <cell r="B48461">
            <v>2149</v>
          </cell>
          <cell r="C48461" t="str">
            <v>ND</v>
          </cell>
          <cell r="E48461" t="str">
            <v>NoSettings</v>
          </cell>
        </row>
        <row r="48462">
          <cell r="B48462">
            <v>2150</v>
          </cell>
          <cell r="C48462" t="str">
            <v>ND</v>
          </cell>
          <cell r="E48462" t="str">
            <v>NoSettings</v>
          </cell>
        </row>
        <row r="48463">
          <cell r="B48463">
            <v>2151</v>
          </cell>
          <cell r="C48463" t="str">
            <v>ND</v>
          </cell>
          <cell r="E48463" t="str">
            <v>NoSettings</v>
          </cell>
        </row>
        <row r="48464">
          <cell r="B48464">
            <v>2152</v>
          </cell>
          <cell r="C48464" t="str">
            <v>ND</v>
          </cell>
          <cell r="E48464" t="str">
            <v>NoSettings</v>
          </cell>
        </row>
        <row r="48465">
          <cell r="B48465">
            <v>2153</v>
          </cell>
          <cell r="C48465" t="str">
            <v>ND</v>
          </cell>
          <cell r="E48465" t="str">
            <v>NoSettings</v>
          </cell>
        </row>
        <row r="48466">
          <cell r="B48466">
            <v>2154</v>
          </cell>
          <cell r="C48466" t="str">
            <v>ND</v>
          </cell>
          <cell r="E48466" t="str">
            <v>NoSettings</v>
          </cell>
        </row>
        <row r="48467">
          <cell r="B48467">
            <v>2155</v>
          </cell>
          <cell r="C48467" t="str">
            <v>ND</v>
          </cell>
          <cell r="E48467" t="str">
            <v>NoSettings</v>
          </cell>
        </row>
        <row r="48468">
          <cell r="B48468">
            <v>2156</v>
          </cell>
          <cell r="C48468" t="str">
            <v>ND</v>
          </cell>
          <cell r="E48468" t="str">
            <v>NoSettings</v>
          </cell>
        </row>
        <row r="48469">
          <cell r="B48469">
            <v>2157</v>
          </cell>
          <cell r="C48469" t="str">
            <v>ND</v>
          </cell>
          <cell r="E48469" t="str">
            <v>NoSettings</v>
          </cell>
        </row>
        <row r="48470">
          <cell r="B48470">
            <v>2158</v>
          </cell>
          <cell r="C48470" t="str">
            <v>ND</v>
          </cell>
          <cell r="E48470" t="str">
            <v>NoSettings</v>
          </cell>
        </row>
        <row r="48471">
          <cell r="B48471">
            <v>2159</v>
          </cell>
          <cell r="C48471" t="str">
            <v>ND</v>
          </cell>
          <cell r="E48471" t="str">
            <v>NoSettings</v>
          </cell>
        </row>
        <row r="48472">
          <cell r="B48472">
            <v>2160</v>
          </cell>
          <cell r="C48472" t="str">
            <v>ND</v>
          </cell>
          <cell r="E48472" t="str">
            <v>NoSettings</v>
          </cell>
        </row>
        <row r="48473">
          <cell r="B48473">
            <v>2161</v>
          </cell>
          <cell r="C48473" t="str">
            <v>ND</v>
          </cell>
          <cell r="E48473" t="str">
            <v>NoSettings</v>
          </cell>
        </row>
        <row r="48474">
          <cell r="B48474">
            <v>2162</v>
          </cell>
          <cell r="C48474" t="str">
            <v>ND</v>
          </cell>
          <cell r="E48474" t="str">
            <v>NoSettings</v>
          </cell>
        </row>
        <row r="48475">
          <cell r="B48475">
            <v>2163</v>
          </cell>
          <cell r="C48475" t="str">
            <v>ND</v>
          </cell>
          <cell r="E48475" t="str">
            <v>NoSettings</v>
          </cell>
        </row>
        <row r="48476">
          <cell r="B48476">
            <v>2164</v>
          </cell>
          <cell r="C48476" t="str">
            <v>ND</v>
          </cell>
          <cell r="E48476" t="str">
            <v>NoSettings</v>
          </cell>
        </row>
        <row r="48477">
          <cell r="B48477">
            <v>2165</v>
          </cell>
          <cell r="C48477" t="str">
            <v>ND</v>
          </cell>
          <cell r="E48477" t="str">
            <v>NoSettings</v>
          </cell>
        </row>
        <row r="48478">
          <cell r="B48478">
            <v>2166</v>
          </cell>
          <cell r="C48478" t="str">
            <v>ND</v>
          </cell>
          <cell r="E48478" t="str">
            <v>NoSettings</v>
          </cell>
        </row>
        <row r="48479">
          <cell r="B48479">
            <v>2167</v>
          </cell>
          <cell r="C48479" t="str">
            <v>ND</v>
          </cell>
          <cell r="E48479" t="str">
            <v>NoSettings</v>
          </cell>
        </row>
        <row r="48480">
          <cell r="B48480">
            <v>2168</v>
          </cell>
          <cell r="C48480" t="str">
            <v>ND</v>
          </cell>
          <cell r="E48480" t="str">
            <v>NoSettings</v>
          </cell>
        </row>
        <row r="48481">
          <cell r="B48481">
            <v>2169</v>
          </cell>
          <cell r="C48481" t="str">
            <v>ND</v>
          </cell>
          <cell r="E48481" t="str">
            <v>NoSettings</v>
          </cell>
        </row>
        <row r="48482">
          <cell r="B48482">
            <v>2170</v>
          </cell>
          <cell r="C48482" t="str">
            <v>ND</v>
          </cell>
          <cell r="E48482" t="str">
            <v>NoSettings</v>
          </cell>
        </row>
        <row r="48483">
          <cell r="B48483">
            <v>2171</v>
          </cell>
          <cell r="C48483" t="str">
            <v>ND</v>
          </cell>
          <cell r="E48483" t="str">
            <v>NoSettings</v>
          </cell>
        </row>
        <row r="48484">
          <cell r="B48484">
            <v>2172</v>
          </cell>
          <cell r="C48484" t="str">
            <v>ND</v>
          </cell>
          <cell r="E48484" t="str">
            <v>NoSettings</v>
          </cell>
        </row>
        <row r="48485">
          <cell r="B48485">
            <v>2173</v>
          </cell>
          <cell r="C48485" t="str">
            <v>ND</v>
          </cell>
          <cell r="E48485" t="str">
            <v>NoSettings</v>
          </cell>
        </row>
        <row r="48486">
          <cell r="B48486">
            <v>2174</v>
          </cell>
          <cell r="C48486" t="str">
            <v>ND</v>
          </cell>
          <cell r="E48486" t="str">
            <v>NoSettings</v>
          </cell>
        </row>
        <row r="48487">
          <cell r="B48487">
            <v>2175</v>
          </cell>
          <cell r="C48487" t="str">
            <v>ND</v>
          </cell>
          <cell r="E48487" t="str">
            <v>NoSettings</v>
          </cell>
        </row>
        <row r="48488">
          <cell r="B48488">
            <v>2176</v>
          </cell>
          <cell r="C48488" t="str">
            <v>ND</v>
          </cell>
          <cell r="E48488" t="str">
            <v>NoSettings</v>
          </cell>
        </row>
        <row r="48489">
          <cell r="B48489">
            <v>2177</v>
          </cell>
          <cell r="C48489" t="str">
            <v>ND</v>
          </cell>
          <cell r="E48489" t="str">
            <v>NoSettings</v>
          </cell>
        </row>
        <row r="48490">
          <cell r="B48490">
            <v>2178</v>
          </cell>
          <cell r="C48490" t="str">
            <v>ND</v>
          </cell>
          <cell r="E48490" t="str">
            <v>NoSettings</v>
          </cell>
        </row>
        <row r="48491">
          <cell r="B48491">
            <v>2179</v>
          </cell>
          <cell r="C48491" t="str">
            <v>ND</v>
          </cell>
          <cell r="E48491" t="str">
            <v>NoSettings</v>
          </cell>
        </row>
        <row r="48492">
          <cell r="B48492">
            <v>2180</v>
          </cell>
          <cell r="C48492" t="str">
            <v>ND</v>
          </cell>
          <cell r="E48492" t="str">
            <v>NoSettings</v>
          </cell>
        </row>
        <row r="48493">
          <cell r="B48493">
            <v>2181</v>
          </cell>
          <cell r="C48493" t="str">
            <v>ND</v>
          </cell>
          <cell r="E48493" t="str">
            <v>NoSettings</v>
          </cell>
        </row>
        <row r="48494">
          <cell r="B48494">
            <v>2182</v>
          </cell>
          <cell r="C48494" t="str">
            <v>ND</v>
          </cell>
          <cell r="E48494" t="str">
            <v>NoSettings</v>
          </cell>
        </row>
        <row r="48495">
          <cell r="B48495">
            <v>2183</v>
          </cell>
          <cell r="C48495" t="str">
            <v>ND</v>
          </cell>
          <cell r="E48495" t="str">
            <v>NoSettings</v>
          </cell>
        </row>
        <row r="48496">
          <cell r="B48496">
            <v>2184</v>
          </cell>
          <cell r="C48496" t="str">
            <v>ND</v>
          </cell>
          <cell r="E48496" t="str">
            <v>NoSettings</v>
          </cell>
        </row>
        <row r="48497">
          <cell r="B48497">
            <v>2185</v>
          </cell>
          <cell r="C48497" t="str">
            <v>ND</v>
          </cell>
          <cell r="E48497" t="str">
            <v>NoSettings</v>
          </cell>
        </row>
        <row r="48498">
          <cell r="B48498">
            <v>2186</v>
          </cell>
          <cell r="C48498" t="str">
            <v>ND</v>
          </cell>
          <cell r="E48498" t="str">
            <v>NoSettings</v>
          </cell>
        </row>
        <row r="48499">
          <cell r="B48499">
            <v>2187</v>
          </cell>
          <cell r="C48499" t="str">
            <v>ND</v>
          </cell>
          <cell r="E48499" t="str">
            <v>NoSettings</v>
          </cell>
        </row>
        <row r="48500">
          <cell r="B48500">
            <v>2188</v>
          </cell>
          <cell r="C48500" t="str">
            <v>ND</v>
          </cell>
          <cell r="E48500" t="str">
            <v>NoSettings</v>
          </cell>
        </row>
        <row r="48501">
          <cell r="B48501">
            <v>2189</v>
          </cell>
          <cell r="C48501" t="str">
            <v>ND</v>
          </cell>
          <cell r="E48501" t="str">
            <v>NoSettings</v>
          </cell>
        </row>
        <row r="48502">
          <cell r="B48502">
            <v>2190</v>
          </cell>
          <cell r="C48502" t="str">
            <v>ND</v>
          </cell>
          <cell r="E48502" t="str">
            <v>NoSettings</v>
          </cell>
        </row>
        <row r="48503">
          <cell r="B48503">
            <v>2191</v>
          </cell>
          <cell r="C48503" t="str">
            <v>ND</v>
          </cell>
          <cell r="E48503" t="str">
            <v>NoSettings</v>
          </cell>
        </row>
        <row r="48504">
          <cell r="B48504">
            <v>2192</v>
          </cell>
          <cell r="C48504" t="str">
            <v>ND</v>
          </cell>
          <cell r="E48504" t="str">
            <v>NoSettings</v>
          </cell>
        </row>
        <row r="48505">
          <cell r="B48505">
            <v>2193</v>
          </cell>
          <cell r="C48505" t="str">
            <v>ND</v>
          </cell>
          <cell r="E48505" t="str">
            <v>NoSettings</v>
          </cell>
        </row>
        <row r="48506">
          <cell r="B48506">
            <v>2194</v>
          </cell>
          <cell r="C48506" t="str">
            <v>ND</v>
          </cell>
          <cell r="E48506" t="str">
            <v>NoSettings</v>
          </cell>
        </row>
        <row r="48507">
          <cell r="B48507">
            <v>2195</v>
          </cell>
          <cell r="C48507" t="str">
            <v>ND</v>
          </cell>
          <cell r="E48507" t="str">
            <v>NoSettings</v>
          </cell>
        </row>
        <row r="48508">
          <cell r="B48508">
            <v>2196</v>
          </cell>
          <cell r="C48508" t="str">
            <v>ND</v>
          </cell>
          <cell r="E48508" t="str">
            <v>NoSettings</v>
          </cell>
        </row>
        <row r="48509">
          <cell r="B48509">
            <v>2197</v>
          </cell>
          <cell r="C48509" t="str">
            <v>ND</v>
          </cell>
          <cell r="E48509" t="str">
            <v>NoSettings</v>
          </cell>
        </row>
        <row r="48510">
          <cell r="B48510">
            <v>2198</v>
          </cell>
          <cell r="C48510" t="str">
            <v>ND</v>
          </cell>
          <cell r="E48510" t="str">
            <v>NoSettings</v>
          </cell>
        </row>
        <row r="48511">
          <cell r="B48511">
            <v>2199</v>
          </cell>
          <cell r="C48511" t="str">
            <v>ND</v>
          </cell>
          <cell r="E48511" t="str">
            <v>NoSettings</v>
          </cell>
        </row>
        <row r="48512">
          <cell r="B48512">
            <v>2200</v>
          </cell>
          <cell r="C48512" t="str">
            <v>ND</v>
          </cell>
          <cell r="E48512" t="str">
            <v>NoSettings</v>
          </cell>
        </row>
        <row r="48513">
          <cell r="B48513">
            <v>2201</v>
          </cell>
          <cell r="C48513" t="str">
            <v>ND</v>
          </cell>
          <cell r="E48513" t="str">
            <v>NoSettings</v>
          </cell>
        </row>
        <row r="48514">
          <cell r="B48514">
            <v>2202</v>
          </cell>
          <cell r="C48514" t="str">
            <v>ND</v>
          </cell>
          <cell r="E48514" t="str">
            <v>NoSettings</v>
          </cell>
        </row>
        <row r="48515">
          <cell r="B48515">
            <v>2203</v>
          </cell>
          <cell r="C48515" t="str">
            <v>ND</v>
          </cell>
          <cell r="E48515" t="str">
            <v>NoSettings</v>
          </cell>
        </row>
        <row r="48516">
          <cell r="B48516">
            <v>2204</v>
          </cell>
          <cell r="C48516" t="str">
            <v>ND</v>
          </cell>
          <cell r="E48516" t="str">
            <v>NoSettings</v>
          </cell>
        </row>
        <row r="48517">
          <cell r="B48517">
            <v>2205</v>
          </cell>
          <cell r="C48517" t="str">
            <v>ND</v>
          </cell>
          <cell r="E48517" t="str">
            <v>NoSettings</v>
          </cell>
        </row>
        <row r="48518">
          <cell r="B48518">
            <v>2206</v>
          </cell>
          <cell r="C48518" t="str">
            <v>ND</v>
          </cell>
          <cell r="E48518" t="str">
            <v>NoSettings</v>
          </cell>
        </row>
        <row r="48519">
          <cell r="B48519">
            <v>2207</v>
          </cell>
          <cell r="C48519" t="str">
            <v>ND</v>
          </cell>
          <cell r="E48519" t="str">
            <v>NoSettings</v>
          </cell>
        </row>
        <row r="48520">
          <cell r="B48520">
            <v>2208</v>
          </cell>
          <cell r="C48520" t="str">
            <v>ND</v>
          </cell>
          <cell r="E48520" t="str">
            <v>NoSettings</v>
          </cell>
        </row>
        <row r="48521">
          <cell r="B48521">
            <v>2209</v>
          </cell>
          <cell r="C48521" t="str">
            <v>ND</v>
          </cell>
          <cell r="E48521" t="str">
            <v>NoSettings</v>
          </cell>
        </row>
        <row r="48522">
          <cell r="B48522">
            <v>2210</v>
          </cell>
          <cell r="C48522" t="str">
            <v>ND</v>
          </cell>
          <cell r="E48522" t="str">
            <v>NoSettings</v>
          </cell>
        </row>
        <row r="48523">
          <cell r="B48523">
            <v>2211</v>
          </cell>
          <cell r="C48523" t="str">
            <v>ND</v>
          </cell>
          <cell r="E48523" t="str">
            <v>NoSettings</v>
          </cell>
        </row>
        <row r="48524">
          <cell r="B48524">
            <v>2212</v>
          </cell>
          <cell r="C48524" t="str">
            <v>ND</v>
          </cell>
          <cell r="E48524" t="str">
            <v>NoSettings</v>
          </cell>
        </row>
        <row r="48525">
          <cell r="B48525">
            <v>2213</v>
          </cell>
          <cell r="C48525" t="str">
            <v>ND</v>
          </cell>
          <cell r="E48525" t="str">
            <v>NoSettings</v>
          </cell>
        </row>
        <row r="48526">
          <cell r="B48526">
            <v>2214</v>
          </cell>
          <cell r="C48526" t="str">
            <v>ND</v>
          </cell>
          <cell r="E48526" t="str">
            <v>NoSettings</v>
          </cell>
        </row>
        <row r="48527">
          <cell r="B48527">
            <v>2215</v>
          </cell>
          <cell r="C48527" t="str">
            <v>ND</v>
          </cell>
          <cell r="E48527" t="str">
            <v>NoSettings</v>
          </cell>
        </row>
        <row r="48528">
          <cell r="B48528">
            <v>2216</v>
          </cell>
          <cell r="C48528" t="str">
            <v>ND</v>
          </cell>
          <cell r="E48528" t="str">
            <v>NoSettings</v>
          </cell>
        </row>
        <row r="48529">
          <cell r="B48529">
            <v>2217</v>
          </cell>
          <cell r="C48529" t="str">
            <v>ND</v>
          </cell>
          <cell r="E48529" t="str">
            <v>NoSettings</v>
          </cell>
        </row>
        <row r="48530">
          <cell r="B48530">
            <v>2218</v>
          </cell>
          <cell r="C48530" t="str">
            <v>ND</v>
          </cell>
          <cell r="E48530" t="str">
            <v>NoSettings</v>
          </cell>
        </row>
        <row r="48531">
          <cell r="B48531">
            <v>2219</v>
          </cell>
          <cell r="C48531" t="str">
            <v>ND</v>
          </cell>
          <cell r="E48531" t="str">
            <v>NoSettings</v>
          </cell>
        </row>
        <row r="48532">
          <cell r="B48532">
            <v>2220</v>
          </cell>
          <cell r="C48532" t="str">
            <v>ND</v>
          </cell>
          <cell r="E48532" t="str">
            <v>NoSettings</v>
          </cell>
        </row>
        <row r="48533">
          <cell r="B48533">
            <v>2221</v>
          </cell>
          <cell r="C48533" t="str">
            <v>ND</v>
          </cell>
          <cell r="E48533" t="str">
            <v>NoSettings</v>
          </cell>
        </row>
        <row r="48534">
          <cell r="B48534">
            <v>2222</v>
          </cell>
          <cell r="C48534" t="str">
            <v>ND</v>
          </cell>
          <cell r="E48534" t="str">
            <v>NoSettings</v>
          </cell>
        </row>
        <row r="48535">
          <cell r="B48535">
            <v>2223</v>
          </cell>
          <cell r="C48535" t="str">
            <v>ND</v>
          </cell>
          <cell r="E48535" t="str">
            <v>NoSettings</v>
          </cell>
        </row>
        <row r="48536">
          <cell r="B48536">
            <v>2224</v>
          </cell>
          <cell r="C48536" t="str">
            <v>ND</v>
          </cell>
          <cell r="E48536" t="str">
            <v>NoSettings</v>
          </cell>
        </row>
        <row r="48537">
          <cell r="B48537">
            <v>2225</v>
          </cell>
          <cell r="C48537" t="str">
            <v>ND</v>
          </cell>
          <cell r="E48537" t="str">
            <v>NoSettings</v>
          </cell>
        </row>
        <row r="48538">
          <cell r="B48538">
            <v>2226</v>
          </cell>
          <cell r="C48538" t="str">
            <v>ND</v>
          </cell>
          <cell r="E48538" t="str">
            <v>NoSettings</v>
          </cell>
        </row>
        <row r="48539">
          <cell r="B48539">
            <v>2227</v>
          </cell>
          <cell r="C48539" t="str">
            <v>ND</v>
          </cell>
          <cell r="E48539" t="str">
            <v>NoSettings</v>
          </cell>
        </row>
        <row r="48540">
          <cell r="B48540">
            <v>2228</v>
          </cell>
          <cell r="C48540" t="str">
            <v>ND</v>
          </cell>
          <cell r="E48540" t="str">
            <v>NoSettings</v>
          </cell>
        </row>
        <row r="48541">
          <cell r="B48541">
            <v>2229</v>
          </cell>
          <cell r="C48541" t="str">
            <v>ND</v>
          </cell>
          <cell r="E48541" t="str">
            <v>NoSettings</v>
          </cell>
        </row>
        <row r="48542">
          <cell r="B48542">
            <v>2230</v>
          </cell>
          <cell r="C48542" t="str">
            <v>ND</v>
          </cell>
          <cell r="E48542" t="str">
            <v>NoSettings</v>
          </cell>
        </row>
        <row r="48543">
          <cell r="B48543">
            <v>2231</v>
          </cell>
          <cell r="C48543" t="str">
            <v>ND</v>
          </cell>
          <cell r="E48543" t="str">
            <v>NoSettings</v>
          </cell>
        </row>
        <row r="48544">
          <cell r="B48544">
            <v>2232</v>
          </cell>
          <cell r="C48544" t="str">
            <v>ND</v>
          </cell>
          <cell r="E48544" t="str">
            <v>NoSettings</v>
          </cell>
        </row>
        <row r="48545">
          <cell r="B48545">
            <v>2233</v>
          </cell>
          <cell r="C48545" t="str">
            <v>ND</v>
          </cell>
          <cell r="E48545" t="str">
            <v>NoSettings</v>
          </cell>
        </row>
        <row r="48546">
          <cell r="B48546">
            <v>2234</v>
          </cell>
          <cell r="C48546" t="str">
            <v>ND</v>
          </cell>
          <cell r="E48546" t="str">
            <v>NoSettings</v>
          </cell>
        </row>
        <row r="48547">
          <cell r="B48547">
            <v>2235</v>
          </cell>
          <cell r="C48547" t="str">
            <v>ND</v>
          </cell>
          <cell r="E48547" t="str">
            <v>NoSettings</v>
          </cell>
        </row>
        <row r="48548">
          <cell r="B48548">
            <v>2236</v>
          </cell>
          <cell r="C48548" t="str">
            <v>ND</v>
          </cell>
          <cell r="E48548" t="str">
            <v>NoSettings</v>
          </cell>
        </row>
        <row r="48549">
          <cell r="B48549">
            <v>2237</v>
          </cell>
          <cell r="C48549" t="str">
            <v>ND</v>
          </cell>
          <cell r="E48549" t="str">
            <v>NoSettings</v>
          </cell>
        </row>
        <row r="48550">
          <cell r="B48550">
            <v>2238</v>
          </cell>
          <cell r="C48550" t="str">
            <v>ND</v>
          </cell>
          <cell r="E48550" t="str">
            <v>NoSettings</v>
          </cell>
        </row>
        <row r="48551">
          <cell r="B48551">
            <v>2239</v>
          </cell>
          <cell r="C48551" t="str">
            <v>ND</v>
          </cell>
          <cell r="E48551" t="str">
            <v>NoSettings</v>
          </cell>
        </row>
        <row r="48552">
          <cell r="B48552">
            <v>2240</v>
          </cell>
          <cell r="C48552" t="str">
            <v>ND</v>
          </cell>
          <cell r="E48552" t="str">
            <v>NoSettings</v>
          </cell>
        </row>
        <row r="48553">
          <cell r="B48553">
            <v>2241</v>
          </cell>
          <cell r="C48553" t="str">
            <v>ND</v>
          </cell>
          <cell r="E48553" t="str">
            <v>NoSettings</v>
          </cell>
        </row>
        <row r="48554">
          <cell r="B48554">
            <v>2242</v>
          </cell>
          <cell r="C48554" t="str">
            <v>ND</v>
          </cell>
          <cell r="E48554" t="str">
            <v>NoSettings</v>
          </cell>
        </row>
        <row r="48555">
          <cell r="B48555">
            <v>2243</v>
          </cell>
          <cell r="C48555" t="str">
            <v>ND</v>
          </cell>
          <cell r="E48555" t="str">
            <v>NoSettings</v>
          </cell>
        </row>
        <row r="48556">
          <cell r="B48556">
            <v>2244</v>
          </cell>
          <cell r="C48556" t="str">
            <v>ND</v>
          </cell>
          <cell r="E48556" t="str">
            <v>NoSettings</v>
          </cell>
        </row>
        <row r="48557">
          <cell r="B48557">
            <v>2245</v>
          </cell>
          <cell r="C48557" t="str">
            <v>ND</v>
          </cell>
          <cell r="E48557" t="str">
            <v>NoSettings</v>
          </cell>
        </row>
        <row r="48558">
          <cell r="B48558">
            <v>2246</v>
          </cell>
          <cell r="C48558" t="str">
            <v>ND</v>
          </cell>
          <cell r="E48558" t="str">
            <v>NoSettings</v>
          </cell>
        </row>
        <row r="48559">
          <cell r="B48559">
            <v>2247</v>
          </cell>
          <cell r="C48559" t="str">
            <v>ND</v>
          </cell>
          <cell r="E48559" t="str">
            <v>NoSettings</v>
          </cell>
        </row>
        <row r="48560">
          <cell r="B48560">
            <v>2248</v>
          </cell>
          <cell r="C48560" t="str">
            <v>ND</v>
          </cell>
          <cell r="E48560" t="str">
            <v>NoSettings</v>
          </cell>
        </row>
        <row r="48561">
          <cell r="B48561">
            <v>2249</v>
          </cell>
          <cell r="C48561" t="str">
            <v>ND</v>
          </cell>
          <cell r="E48561" t="str">
            <v>NoSettings</v>
          </cell>
        </row>
        <row r="48562">
          <cell r="B48562">
            <v>2250</v>
          </cell>
          <cell r="C48562" t="str">
            <v>ND</v>
          </cell>
          <cell r="E48562" t="str">
            <v>NoSettings</v>
          </cell>
        </row>
        <row r="48563">
          <cell r="B48563">
            <v>2251</v>
          </cell>
          <cell r="C48563" t="str">
            <v>ND</v>
          </cell>
          <cell r="E48563" t="str">
            <v>NoSettings</v>
          </cell>
        </row>
        <row r="48564">
          <cell r="B48564">
            <v>2252</v>
          </cell>
          <cell r="C48564" t="str">
            <v>ND</v>
          </cell>
          <cell r="E48564" t="str">
            <v>NoSettings</v>
          </cell>
        </row>
        <row r="48565">
          <cell r="B48565">
            <v>2253</v>
          </cell>
          <cell r="C48565" t="str">
            <v>ND</v>
          </cell>
          <cell r="E48565" t="str">
            <v>NoSettings</v>
          </cell>
        </row>
        <row r="48566">
          <cell r="B48566">
            <v>2254</v>
          </cell>
          <cell r="C48566" t="str">
            <v>ND</v>
          </cell>
          <cell r="E48566" t="str">
            <v>NoSettings</v>
          </cell>
        </row>
        <row r="48567">
          <cell r="B48567">
            <v>2255</v>
          </cell>
          <cell r="C48567" t="str">
            <v>ND</v>
          </cell>
          <cell r="E48567" t="str">
            <v>NoSettings</v>
          </cell>
        </row>
        <row r="48568">
          <cell r="B48568">
            <v>2256</v>
          </cell>
          <cell r="C48568" t="str">
            <v>ND</v>
          </cell>
          <cell r="E48568" t="str">
            <v>NoSettings</v>
          </cell>
        </row>
        <row r="48569">
          <cell r="B48569">
            <v>2257</v>
          </cell>
          <cell r="C48569" t="str">
            <v>ND</v>
          </cell>
          <cell r="E48569" t="str">
            <v>NoSettings</v>
          </cell>
        </row>
        <row r="48570">
          <cell r="B48570">
            <v>2258</v>
          </cell>
          <cell r="C48570" t="str">
            <v>ND</v>
          </cell>
          <cell r="E48570" t="str">
            <v>NoSettings</v>
          </cell>
        </row>
        <row r="48571">
          <cell r="B48571">
            <v>2259</v>
          </cell>
          <cell r="C48571" t="str">
            <v>ND</v>
          </cell>
          <cell r="E48571" t="str">
            <v>NoSettings</v>
          </cell>
        </row>
        <row r="48572">
          <cell r="B48572">
            <v>2260</v>
          </cell>
          <cell r="C48572" t="str">
            <v>ND</v>
          </cell>
          <cell r="E48572" t="str">
            <v>NoSettings</v>
          </cell>
        </row>
        <row r="48573">
          <cell r="B48573">
            <v>2261</v>
          </cell>
          <cell r="C48573" t="str">
            <v>ND</v>
          </cell>
          <cell r="E48573" t="str">
            <v>NoSettings</v>
          </cell>
        </row>
        <row r="48574">
          <cell r="B48574">
            <v>2262</v>
          </cell>
          <cell r="C48574" t="str">
            <v>ND</v>
          </cell>
          <cell r="E48574" t="str">
            <v>NoSettings</v>
          </cell>
        </row>
        <row r="48575">
          <cell r="B48575">
            <v>2263</v>
          </cell>
          <cell r="C48575" t="str">
            <v>ND</v>
          </cell>
          <cell r="E48575" t="str">
            <v>NoSettings</v>
          </cell>
        </row>
        <row r="48576">
          <cell r="B48576">
            <v>2264</v>
          </cell>
          <cell r="C48576" t="str">
            <v>ND</v>
          </cell>
          <cell r="E48576" t="str">
            <v>NoSettings</v>
          </cell>
        </row>
        <row r="48577">
          <cell r="B48577">
            <v>2265</v>
          </cell>
          <cell r="C48577" t="str">
            <v>ND</v>
          </cell>
          <cell r="E48577" t="str">
            <v>NoSettings</v>
          </cell>
        </row>
        <row r="48578">
          <cell r="B48578">
            <v>2266</v>
          </cell>
          <cell r="C48578" t="str">
            <v>ND</v>
          </cell>
          <cell r="E48578" t="str">
            <v>NoSettings</v>
          </cell>
        </row>
        <row r="48579">
          <cell r="B48579">
            <v>2267</v>
          </cell>
          <cell r="C48579" t="str">
            <v>ND</v>
          </cell>
          <cell r="E48579" t="str">
            <v>NoSettings</v>
          </cell>
        </row>
        <row r="48580">
          <cell r="B48580">
            <v>2268</v>
          </cell>
          <cell r="C48580" t="str">
            <v>ND</v>
          </cell>
          <cell r="E48580" t="str">
            <v>NoSettings</v>
          </cell>
        </row>
        <row r="48581">
          <cell r="B48581">
            <v>2269</v>
          </cell>
          <cell r="C48581" t="str">
            <v>ND</v>
          </cell>
          <cell r="E48581" t="str">
            <v>NoSettings</v>
          </cell>
        </row>
        <row r="48582">
          <cell r="B48582">
            <v>2270</v>
          </cell>
          <cell r="C48582" t="str">
            <v>ND</v>
          </cell>
          <cell r="E48582" t="str">
            <v>NoSettings</v>
          </cell>
        </row>
        <row r="48583">
          <cell r="B48583">
            <v>2271</v>
          </cell>
          <cell r="C48583" t="str">
            <v>ND</v>
          </cell>
          <cell r="E48583" t="str">
            <v>NoSettings</v>
          </cell>
        </row>
        <row r="48584">
          <cell r="B48584">
            <v>2272</v>
          </cell>
          <cell r="C48584" t="str">
            <v>ND</v>
          </cell>
          <cell r="E48584" t="str">
            <v>NoSettings</v>
          </cell>
        </row>
        <row r="48585">
          <cell r="B48585">
            <v>2273</v>
          </cell>
          <cell r="C48585" t="str">
            <v>ND</v>
          </cell>
          <cell r="E48585" t="str">
            <v>NoSettings</v>
          </cell>
        </row>
        <row r="48586">
          <cell r="B48586">
            <v>2274</v>
          </cell>
          <cell r="C48586" t="str">
            <v>ND</v>
          </cell>
          <cell r="E48586" t="str">
            <v>NoSettings</v>
          </cell>
        </row>
        <row r="48587">
          <cell r="B48587">
            <v>2275</v>
          </cell>
          <cell r="C48587" t="str">
            <v>ND</v>
          </cell>
          <cell r="E48587" t="str">
            <v>NoSettings</v>
          </cell>
        </row>
        <row r="48588">
          <cell r="B48588">
            <v>2276</v>
          </cell>
          <cell r="C48588" t="str">
            <v>ND</v>
          </cell>
          <cell r="E48588" t="str">
            <v>NoSettings</v>
          </cell>
        </row>
        <row r="48589">
          <cell r="B48589">
            <v>2277</v>
          </cell>
          <cell r="C48589" t="str">
            <v>ND</v>
          </cell>
          <cell r="E48589" t="str">
            <v>NoSettings</v>
          </cell>
        </row>
        <row r="48590">
          <cell r="B48590">
            <v>2278</v>
          </cell>
          <cell r="C48590" t="str">
            <v>ND</v>
          </cell>
          <cell r="E48590" t="str">
            <v>NoSettings</v>
          </cell>
        </row>
        <row r="48591">
          <cell r="B48591">
            <v>2279</v>
          </cell>
          <cell r="C48591" t="str">
            <v>ND</v>
          </cell>
          <cell r="E48591" t="str">
            <v>NoSettings</v>
          </cell>
        </row>
        <row r="48592">
          <cell r="B48592">
            <v>2280</v>
          </cell>
          <cell r="C48592" t="str">
            <v>ND</v>
          </cell>
          <cell r="E48592" t="str">
            <v>NoSettings</v>
          </cell>
        </row>
        <row r="48593">
          <cell r="B48593">
            <v>2281</v>
          </cell>
          <cell r="C48593" t="str">
            <v>ND</v>
          </cell>
          <cell r="E48593" t="str">
            <v>NoSettings</v>
          </cell>
        </row>
        <row r="48594">
          <cell r="B48594">
            <v>2282</v>
          </cell>
          <cell r="C48594" t="str">
            <v>ND</v>
          </cell>
          <cell r="E48594" t="str">
            <v>NoSettings</v>
          </cell>
        </row>
        <row r="48595">
          <cell r="B48595">
            <v>2283</v>
          </cell>
          <cell r="C48595" t="str">
            <v>ND</v>
          </cell>
          <cell r="E48595" t="str">
            <v>NoSettings</v>
          </cell>
        </row>
        <row r="48596">
          <cell r="B48596">
            <v>2284</v>
          </cell>
          <cell r="C48596" t="str">
            <v>ND</v>
          </cell>
          <cell r="E48596" t="str">
            <v>NoSettings</v>
          </cell>
        </row>
        <row r="48597">
          <cell r="B48597">
            <v>2285</v>
          </cell>
          <cell r="C48597" t="str">
            <v>ND</v>
          </cell>
          <cell r="E48597" t="str">
            <v>NoSettings</v>
          </cell>
        </row>
        <row r="48598">
          <cell r="B48598">
            <v>2286</v>
          </cell>
          <cell r="C48598" t="str">
            <v>ND</v>
          </cell>
          <cell r="E48598" t="str">
            <v>NoSettings</v>
          </cell>
        </row>
        <row r="48599">
          <cell r="B48599">
            <v>2287</v>
          </cell>
          <cell r="C48599" t="str">
            <v>ND</v>
          </cell>
          <cell r="E48599" t="str">
            <v>NoSettings</v>
          </cell>
        </row>
        <row r="48600">
          <cell r="B48600">
            <v>2288</v>
          </cell>
          <cell r="C48600" t="str">
            <v>ND</v>
          </cell>
          <cell r="E48600" t="str">
            <v>NoSettings</v>
          </cell>
        </row>
        <row r="48601">
          <cell r="B48601">
            <v>2289</v>
          </cell>
          <cell r="C48601" t="str">
            <v>ND</v>
          </cell>
          <cell r="E48601" t="str">
            <v>NoSettings</v>
          </cell>
        </row>
        <row r="48602">
          <cell r="B48602">
            <v>2290</v>
          </cell>
          <cell r="C48602" t="str">
            <v>ND</v>
          </cell>
          <cell r="E48602" t="str">
            <v>NoSettings</v>
          </cell>
        </row>
        <row r="48603">
          <cell r="B48603">
            <v>2291</v>
          </cell>
          <cell r="C48603" t="str">
            <v>ND</v>
          </cell>
          <cell r="E48603" t="str">
            <v>NoSettings</v>
          </cell>
        </row>
        <row r="48604">
          <cell r="B48604">
            <v>2292</v>
          </cell>
          <cell r="C48604" t="str">
            <v>ND</v>
          </cell>
          <cell r="E48604" t="str">
            <v>NoSettings</v>
          </cell>
        </row>
        <row r="48605">
          <cell r="B48605">
            <v>2293</v>
          </cell>
          <cell r="C48605" t="str">
            <v>ND</v>
          </cell>
          <cell r="E48605" t="str">
            <v>NoSettings</v>
          </cell>
        </row>
        <row r="48606">
          <cell r="B48606">
            <v>2294</v>
          </cell>
          <cell r="C48606" t="str">
            <v>ND</v>
          </cell>
          <cell r="E48606" t="str">
            <v>NoSettings</v>
          </cell>
        </row>
        <row r="48607">
          <cell r="B48607">
            <v>2295</v>
          </cell>
          <cell r="C48607" t="str">
            <v>ND</v>
          </cell>
          <cell r="E48607" t="str">
            <v>NoSettings</v>
          </cell>
        </row>
        <row r="48608">
          <cell r="B48608">
            <v>2296</v>
          </cell>
          <cell r="C48608" t="str">
            <v>ND</v>
          </cell>
          <cell r="E48608" t="str">
            <v>NoSettings</v>
          </cell>
        </row>
        <row r="48609">
          <cell r="B48609">
            <v>2297</v>
          </cell>
          <cell r="C48609" t="str">
            <v>ND</v>
          </cell>
          <cell r="E48609" t="str">
            <v>NoSettings</v>
          </cell>
        </row>
        <row r="48610">
          <cell r="B48610">
            <v>2298</v>
          </cell>
          <cell r="C48610" t="str">
            <v>ND</v>
          </cell>
          <cell r="E48610" t="str">
            <v>NoSettings</v>
          </cell>
        </row>
        <row r="48611">
          <cell r="B48611">
            <v>2299</v>
          </cell>
          <cell r="C48611" t="str">
            <v>ND</v>
          </cell>
          <cell r="E48611" t="str">
            <v>NoSettings</v>
          </cell>
        </row>
        <row r="48612">
          <cell r="B48612">
            <v>2300</v>
          </cell>
          <cell r="C48612" t="str">
            <v>ND</v>
          </cell>
          <cell r="E48612" t="str">
            <v>NoSettings</v>
          </cell>
        </row>
        <row r="48613">
          <cell r="B48613">
            <v>2301</v>
          </cell>
          <cell r="C48613" t="str">
            <v>ND</v>
          </cell>
          <cell r="E48613" t="str">
            <v>NoSettings</v>
          </cell>
        </row>
        <row r="48614">
          <cell r="B48614">
            <v>2302</v>
          </cell>
          <cell r="C48614" t="str">
            <v>ND</v>
          </cell>
          <cell r="E48614" t="str">
            <v>NoSettings</v>
          </cell>
        </row>
        <row r="48615">
          <cell r="B48615">
            <v>2303</v>
          </cell>
          <cell r="C48615" t="str">
            <v>ND</v>
          </cell>
          <cell r="E48615" t="str">
            <v>NoSettings</v>
          </cell>
        </row>
        <row r="48616">
          <cell r="B48616">
            <v>2304</v>
          </cell>
          <cell r="C48616" t="str">
            <v>ND</v>
          </cell>
          <cell r="E48616" t="str">
            <v>NoSettings</v>
          </cell>
        </row>
        <row r="48617">
          <cell r="B48617">
            <v>2305</v>
          </cell>
          <cell r="C48617" t="str">
            <v>ND</v>
          </cell>
          <cell r="E48617" t="str">
            <v>NoSettings</v>
          </cell>
        </row>
        <row r="48618">
          <cell r="B48618">
            <v>2306</v>
          </cell>
          <cell r="C48618" t="str">
            <v>ND</v>
          </cell>
          <cell r="E48618" t="str">
            <v>NoSettings</v>
          </cell>
        </row>
        <row r="48619">
          <cell r="B48619">
            <v>2307</v>
          </cell>
          <cell r="C48619" t="str">
            <v>ND</v>
          </cell>
          <cell r="E48619" t="str">
            <v>NoSettings</v>
          </cell>
        </row>
        <row r="48620">
          <cell r="B48620">
            <v>2308</v>
          </cell>
          <cell r="C48620" t="str">
            <v>ND</v>
          </cell>
          <cell r="E48620" t="str">
            <v>NoSettings</v>
          </cell>
        </row>
        <row r="48621">
          <cell r="B48621">
            <v>2309</v>
          </cell>
          <cell r="C48621" t="str">
            <v>ND</v>
          </cell>
          <cell r="E48621" t="str">
            <v>NoSettings</v>
          </cell>
        </row>
        <row r="48622">
          <cell r="B48622">
            <v>2310</v>
          </cell>
          <cell r="C48622" t="str">
            <v>ND</v>
          </cell>
          <cell r="E48622" t="str">
            <v>NoSettings</v>
          </cell>
        </row>
        <row r="48623">
          <cell r="B48623">
            <v>2311</v>
          </cell>
          <cell r="C48623" t="str">
            <v>ND</v>
          </cell>
          <cell r="E48623" t="str">
            <v>NoSettings</v>
          </cell>
        </row>
        <row r="48624">
          <cell r="B48624">
            <v>2312</v>
          </cell>
          <cell r="C48624" t="str">
            <v>ND</v>
          </cell>
          <cell r="E48624" t="str">
            <v>NoSettings</v>
          </cell>
        </row>
        <row r="48625">
          <cell r="B48625">
            <v>2313</v>
          </cell>
          <cell r="C48625" t="str">
            <v>ND</v>
          </cell>
          <cell r="E48625" t="str">
            <v>NoSettings</v>
          </cell>
        </row>
        <row r="48626">
          <cell r="B48626">
            <v>2314</v>
          </cell>
          <cell r="C48626" t="str">
            <v>ND</v>
          </cell>
          <cell r="E48626" t="str">
            <v>NoSettings</v>
          </cell>
        </row>
        <row r="48627">
          <cell r="B48627">
            <v>2315</v>
          </cell>
          <cell r="C48627" t="str">
            <v>ND</v>
          </cell>
          <cell r="E48627" t="str">
            <v>NoSettings</v>
          </cell>
        </row>
        <row r="48628">
          <cell r="B48628">
            <v>2316</v>
          </cell>
          <cell r="C48628" t="str">
            <v>ND</v>
          </cell>
          <cell r="E48628" t="str">
            <v>NoSettings</v>
          </cell>
        </row>
        <row r="48629">
          <cell r="B48629">
            <v>2317</v>
          </cell>
          <cell r="C48629" t="str">
            <v>ND</v>
          </cell>
          <cell r="E48629" t="str">
            <v>NoSettings</v>
          </cell>
        </row>
        <row r="48630">
          <cell r="B48630">
            <v>2318</v>
          </cell>
          <cell r="C48630" t="str">
            <v>ND</v>
          </cell>
          <cell r="E48630" t="str">
            <v>NoSettings</v>
          </cell>
        </row>
        <row r="48631">
          <cell r="B48631">
            <v>2319</v>
          </cell>
          <cell r="C48631" t="str">
            <v>ND</v>
          </cell>
          <cell r="E48631" t="str">
            <v>NoSettings</v>
          </cell>
        </row>
        <row r="48632">
          <cell r="B48632">
            <v>2320</v>
          </cell>
          <cell r="C48632" t="str">
            <v>ND</v>
          </cell>
          <cell r="E48632" t="str">
            <v>NoSettings</v>
          </cell>
        </row>
        <row r="48633">
          <cell r="B48633">
            <v>2321</v>
          </cell>
          <cell r="C48633" t="str">
            <v>ND</v>
          </cell>
          <cell r="E48633" t="str">
            <v>NoSettings</v>
          </cell>
        </row>
        <row r="48634">
          <cell r="B48634">
            <v>2322</v>
          </cell>
          <cell r="C48634" t="str">
            <v>ND</v>
          </cell>
          <cell r="E48634" t="str">
            <v>NoSettings</v>
          </cell>
        </row>
        <row r="48635">
          <cell r="B48635">
            <v>2323</v>
          </cell>
          <cell r="C48635" t="str">
            <v>ND</v>
          </cell>
          <cell r="E48635" t="str">
            <v>NoSettings</v>
          </cell>
        </row>
        <row r="48636">
          <cell r="B48636">
            <v>2324</v>
          </cell>
          <cell r="C48636" t="str">
            <v>ND</v>
          </cell>
          <cell r="E48636" t="str">
            <v>NoSettings</v>
          </cell>
        </row>
        <row r="48637">
          <cell r="B48637">
            <v>2325</v>
          </cell>
          <cell r="C48637" t="str">
            <v>ND</v>
          </cell>
          <cell r="E48637" t="str">
            <v>NoSettings</v>
          </cell>
        </row>
        <row r="48638">
          <cell r="B48638">
            <v>2326</v>
          </cell>
          <cell r="C48638" t="str">
            <v>ND</v>
          </cell>
          <cell r="E48638" t="str">
            <v>NoSettings</v>
          </cell>
        </row>
        <row r="48639">
          <cell r="B48639">
            <v>2327</v>
          </cell>
          <cell r="C48639" t="str">
            <v>ND</v>
          </cell>
          <cell r="E48639" t="str">
            <v>NoSettings</v>
          </cell>
        </row>
        <row r="48640">
          <cell r="B48640">
            <v>2328</v>
          </cell>
          <cell r="C48640" t="str">
            <v>ND</v>
          </cell>
          <cell r="E48640" t="str">
            <v>NoSettings</v>
          </cell>
        </row>
        <row r="48641">
          <cell r="B48641">
            <v>2329</v>
          </cell>
          <cell r="C48641" t="str">
            <v>ND</v>
          </cell>
          <cell r="E48641" t="str">
            <v>NoSettings</v>
          </cell>
        </row>
        <row r="48642">
          <cell r="B48642">
            <v>2330</v>
          </cell>
          <cell r="C48642" t="str">
            <v>ND</v>
          </cell>
          <cell r="E48642" t="str">
            <v>NoSettings</v>
          </cell>
        </row>
        <row r="48643">
          <cell r="B48643">
            <v>2331</v>
          </cell>
          <cell r="C48643" t="str">
            <v>ND</v>
          </cell>
          <cell r="E48643" t="str">
            <v>NoSettings</v>
          </cell>
        </row>
        <row r="48644">
          <cell r="B48644">
            <v>2332</v>
          </cell>
          <cell r="C48644" t="str">
            <v>ND</v>
          </cell>
          <cell r="E48644" t="str">
            <v>NoSettings</v>
          </cell>
        </row>
        <row r="48645">
          <cell r="B48645">
            <v>2333</v>
          </cell>
          <cell r="C48645" t="str">
            <v>ND</v>
          </cell>
          <cell r="E48645" t="str">
            <v>NoSettings</v>
          </cell>
        </row>
        <row r="48646">
          <cell r="B48646">
            <v>2334</v>
          </cell>
          <cell r="C48646" t="str">
            <v>ND</v>
          </cell>
          <cell r="E48646" t="str">
            <v>NoSettings</v>
          </cell>
        </row>
        <row r="48647">
          <cell r="B48647">
            <v>2335</v>
          </cell>
          <cell r="C48647" t="str">
            <v>ND</v>
          </cell>
          <cell r="E48647" t="str">
            <v>NoSettings</v>
          </cell>
        </row>
        <row r="48648">
          <cell r="B48648">
            <v>2336</v>
          </cell>
          <cell r="C48648" t="str">
            <v>ND</v>
          </cell>
          <cell r="E48648" t="str">
            <v>NoSettings</v>
          </cell>
        </row>
        <row r="48649">
          <cell r="B48649">
            <v>2337</v>
          </cell>
          <cell r="C48649" t="str">
            <v>ND</v>
          </cell>
          <cell r="E48649" t="str">
            <v>NoSettings</v>
          </cell>
        </row>
        <row r="48650">
          <cell r="B48650">
            <v>2338</v>
          </cell>
          <cell r="C48650" t="str">
            <v>ND</v>
          </cell>
          <cell r="E48650" t="str">
            <v>NoSettings</v>
          </cell>
        </row>
        <row r="48651">
          <cell r="B48651">
            <v>2339</v>
          </cell>
          <cell r="C48651" t="str">
            <v>ND</v>
          </cell>
          <cell r="E48651" t="str">
            <v>NoSettings</v>
          </cell>
        </row>
        <row r="48652">
          <cell r="B48652">
            <v>2340</v>
          </cell>
          <cell r="C48652" t="str">
            <v>ND</v>
          </cell>
          <cell r="E48652" t="str">
            <v>NoSettings</v>
          </cell>
        </row>
        <row r="48653">
          <cell r="B48653">
            <v>2341</v>
          </cell>
          <cell r="C48653" t="str">
            <v>ND</v>
          </cell>
          <cell r="E48653" t="str">
            <v>NoSettings</v>
          </cell>
        </row>
        <row r="48654">
          <cell r="B48654">
            <v>2342</v>
          </cell>
          <cell r="C48654" t="str">
            <v>ND</v>
          </cell>
          <cell r="E48654" t="str">
            <v>NoSettings</v>
          </cell>
        </row>
        <row r="48655">
          <cell r="B48655">
            <v>2343</v>
          </cell>
          <cell r="C48655" t="str">
            <v>ND</v>
          </cell>
          <cell r="E48655" t="str">
            <v>NoSettings</v>
          </cell>
        </row>
        <row r="48656">
          <cell r="B48656">
            <v>2344</v>
          </cell>
          <cell r="C48656" t="str">
            <v>ND</v>
          </cell>
          <cell r="E48656" t="str">
            <v>NoSettings</v>
          </cell>
        </row>
        <row r="48657">
          <cell r="B48657">
            <v>2345</v>
          </cell>
          <cell r="C48657" t="str">
            <v>ND</v>
          </cell>
          <cell r="E48657" t="str">
            <v>NoSettings</v>
          </cell>
        </row>
        <row r="48658">
          <cell r="B48658">
            <v>2346</v>
          </cell>
          <cell r="C48658" t="str">
            <v>ND</v>
          </cell>
          <cell r="E48658" t="str">
            <v>NoSettings</v>
          </cell>
        </row>
        <row r="48659">
          <cell r="B48659">
            <v>2347</v>
          </cell>
          <cell r="C48659" t="str">
            <v>ND</v>
          </cell>
          <cell r="E48659" t="str">
            <v>NoSettings</v>
          </cell>
        </row>
        <row r="48660">
          <cell r="B48660">
            <v>2348</v>
          </cell>
          <cell r="C48660" t="str">
            <v>ND</v>
          </cell>
          <cell r="E48660" t="str">
            <v>NoSettings</v>
          </cell>
        </row>
        <row r="48661">
          <cell r="B48661">
            <v>2349</v>
          </cell>
          <cell r="C48661" t="str">
            <v>ND</v>
          </cell>
          <cell r="E48661" t="str">
            <v>NoSettings</v>
          </cell>
        </row>
        <row r="48662">
          <cell r="B48662">
            <v>2350</v>
          </cell>
          <cell r="C48662" t="str">
            <v>ND</v>
          </cell>
          <cell r="E48662" t="str">
            <v>NoSettings</v>
          </cell>
        </row>
        <row r="48663">
          <cell r="B48663">
            <v>2351</v>
          </cell>
          <cell r="C48663" t="str">
            <v>ND</v>
          </cell>
          <cell r="E48663" t="str">
            <v>NoSettings</v>
          </cell>
        </row>
        <row r="48664">
          <cell r="B48664">
            <v>2352</v>
          </cell>
          <cell r="C48664" t="str">
            <v>ND</v>
          </cell>
          <cell r="E48664" t="str">
            <v>NoSettings</v>
          </cell>
        </row>
        <row r="48665">
          <cell r="B48665">
            <v>2353</v>
          </cell>
          <cell r="C48665" t="str">
            <v>ND</v>
          </cell>
          <cell r="E48665" t="str">
            <v>NoSettings</v>
          </cell>
        </row>
        <row r="48666">
          <cell r="B48666">
            <v>2354</v>
          </cell>
          <cell r="C48666" t="str">
            <v>ND</v>
          </cell>
          <cell r="E48666" t="str">
            <v>NoSettings</v>
          </cell>
        </row>
        <row r="48667">
          <cell r="B48667">
            <v>2355</v>
          </cell>
          <cell r="C48667" t="str">
            <v>ND</v>
          </cell>
          <cell r="E48667" t="str">
            <v>NoSettings</v>
          </cell>
        </row>
        <row r="48668">
          <cell r="B48668">
            <v>2356</v>
          </cell>
          <cell r="C48668" t="str">
            <v>ND</v>
          </cell>
          <cell r="E48668" t="str">
            <v>NoSettings</v>
          </cell>
        </row>
        <row r="48669">
          <cell r="B48669">
            <v>2357</v>
          </cell>
          <cell r="C48669" t="str">
            <v>ND</v>
          </cell>
          <cell r="E48669" t="str">
            <v>NoSettings</v>
          </cell>
        </row>
        <row r="48670">
          <cell r="B48670">
            <v>2358</v>
          </cell>
          <cell r="C48670" t="str">
            <v>ND</v>
          </cell>
          <cell r="E48670" t="str">
            <v>NoSettings</v>
          </cell>
        </row>
        <row r="48671">
          <cell r="B48671">
            <v>2359</v>
          </cell>
          <cell r="C48671" t="str">
            <v>ND</v>
          </cell>
          <cell r="E48671" t="str">
            <v>NoSettings</v>
          </cell>
        </row>
        <row r="48672">
          <cell r="B48672">
            <v>2360</v>
          </cell>
          <cell r="C48672" t="str">
            <v>ND</v>
          </cell>
          <cell r="E48672" t="str">
            <v>NoSettings</v>
          </cell>
        </row>
        <row r="48673">
          <cell r="B48673">
            <v>2361</v>
          </cell>
          <cell r="C48673" t="str">
            <v>ND</v>
          </cell>
          <cell r="E48673" t="str">
            <v>NoSettings</v>
          </cell>
        </row>
        <row r="48674">
          <cell r="B48674">
            <v>2362</v>
          </cell>
          <cell r="C48674" t="str">
            <v>ND</v>
          </cell>
          <cell r="E48674" t="str">
            <v>NoSettings</v>
          </cell>
        </row>
        <row r="48675">
          <cell r="B48675">
            <v>2363</v>
          </cell>
          <cell r="C48675" t="str">
            <v>ND</v>
          </cell>
          <cell r="E48675" t="str">
            <v>NoSettings</v>
          </cell>
        </row>
        <row r="48676">
          <cell r="B48676">
            <v>2364</v>
          </cell>
          <cell r="C48676" t="str">
            <v>ND</v>
          </cell>
          <cell r="E48676" t="str">
            <v>NoSettings</v>
          </cell>
        </row>
        <row r="48677">
          <cell r="B48677">
            <v>2365</v>
          </cell>
          <cell r="C48677" t="str">
            <v>ND</v>
          </cell>
          <cell r="E48677" t="str">
            <v>NoSettings</v>
          </cell>
        </row>
        <row r="48678">
          <cell r="B48678">
            <v>2366</v>
          </cell>
          <cell r="C48678" t="str">
            <v>ND</v>
          </cell>
          <cell r="E48678" t="str">
            <v>NoSettings</v>
          </cell>
        </row>
        <row r="48679">
          <cell r="B48679">
            <v>2367</v>
          </cell>
          <cell r="C48679" t="str">
            <v>ND</v>
          </cell>
          <cell r="E48679" t="str">
            <v>NoSettings</v>
          </cell>
        </row>
        <row r="48680">
          <cell r="B48680">
            <v>2368</v>
          </cell>
          <cell r="C48680" t="str">
            <v>ND</v>
          </cell>
          <cell r="E48680" t="str">
            <v>NoSettings</v>
          </cell>
        </row>
        <row r="48681">
          <cell r="B48681">
            <v>2369</v>
          </cell>
          <cell r="C48681" t="str">
            <v>ND</v>
          </cell>
          <cell r="E48681" t="str">
            <v>NoSettings</v>
          </cell>
        </row>
        <row r="48682">
          <cell r="B48682">
            <v>2370</v>
          </cell>
          <cell r="C48682" t="str">
            <v>ND</v>
          </cell>
          <cell r="E48682" t="str">
            <v>NoSettings</v>
          </cell>
        </row>
        <row r="48683">
          <cell r="B48683">
            <v>2371</v>
          </cell>
          <cell r="C48683" t="str">
            <v>ND</v>
          </cell>
          <cell r="E48683" t="str">
            <v>NoSettings</v>
          </cell>
        </row>
        <row r="48684">
          <cell r="B48684">
            <v>2372</v>
          </cell>
          <cell r="C48684" t="str">
            <v>ND</v>
          </cell>
          <cell r="E48684" t="str">
            <v>NoSettings</v>
          </cell>
        </row>
        <row r="48685">
          <cell r="B48685">
            <v>2373</v>
          </cell>
          <cell r="C48685" t="str">
            <v>ND</v>
          </cell>
          <cell r="E48685" t="str">
            <v>NoSettings</v>
          </cell>
        </row>
        <row r="48686">
          <cell r="B48686">
            <v>2374</v>
          </cell>
          <cell r="C48686" t="str">
            <v>ND</v>
          </cell>
          <cell r="E48686" t="str">
            <v>NoSettings</v>
          </cell>
        </row>
        <row r="48687">
          <cell r="B48687">
            <v>2375</v>
          </cell>
          <cell r="C48687" t="str">
            <v>ND</v>
          </cell>
          <cell r="E48687" t="str">
            <v>NoSettings</v>
          </cell>
        </row>
        <row r="48688">
          <cell r="B48688">
            <v>2376</v>
          </cell>
          <cell r="C48688" t="str">
            <v>ND</v>
          </cell>
          <cell r="E48688" t="str">
            <v>NoSettings</v>
          </cell>
        </row>
        <row r="48689">
          <cell r="B48689">
            <v>2377</v>
          </cell>
          <cell r="C48689" t="str">
            <v>ND</v>
          </cell>
          <cell r="E48689" t="str">
            <v>NoSettings</v>
          </cell>
        </row>
        <row r="48690">
          <cell r="B48690">
            <v>2378</v>
          </cell>
          <cell r="C48690" t="str">
            <v>ND</v>
          </cell>
          <cell r="E48690" t="str">
            <v>NoSettings</v>
          </cell>
        </row>
        <row r="48691">
          <cell r="B48691">
            <v>2379</v>
          </cell>
          <cell r="C48691" t="str">
            <v>ND</v>
          </cell>
          <cell r="E48691" t="str">
            <v>NoSettings</v>
          </cell>
        </row>
        <row r="48692">
          <cell r="B48692">
            <v>2380</v>
          </cell>
          <cell r="C48692" t="str">
            <v>ND</v>
          </cell>
          <cell r="E48692" t="str">
            <v>NoSettings</v>
          </cell>
        </row>
        <row r="48693">
          <cell r="B48693">
            <v>2381</v>
          </cell>
          <cell r="C48693" t="str">
            <v>ND</v>
          </cell>
          <cell r="E48693" t="str">
            <v>NoSettings</v>
          </cell>
        </row>
        <row r="48694">
          <cell r="B48694">
            <v>2382</v>
          </cell>
          <cell r="C48694" t="str">
            <v>ND</v>
          </cell>
          <cell r="E48694" t="str">
            <v>NoSettings</v>
          </cell>
        </row>
        <row r="48695">
          <cell r="B48695">
            <v>2383</v>
          </cell>
          <cell r="C48695" t="str">
            <v>ND</v>
          </cell>
          <cell r="E48695" t="str">
            <v>NoSettings</v>
          </cell>
        </row>
        <row r="48696">
          <cell r="B48696">
            <v>2384</v>
          </cell>
          <cell r="C48696" t="str">
            <v>ND</v>
          </cell>
          <cell r="E48696" t="str">
            <v>NoSettings</v>
          </cell>
        </row>
        <row r="48697">
          <cell r="B48697">
            <v>2385</v>
          </cell>
          <cell r="C48697" t="str">
            <v>ND</v>
          </cell>
          <cell r="E48697" t="str">
            <v>NoSettings</v>
          </cell>
        </row>
        <row r="48698">
          <cell r="B48698">
            <v>2386</v>
          </cell>
          <cell r="C48698" t="str">
            <v>ND</v>
          </cell>
          <cell r="E48698" t="str">
            <v>NoSettings</v>
          </cell>
        </row>
        <row r="48699">
          <cell r="B48699">
            <v>2387</v>
          </cell>
          <cell r="C48699" t="str">
            <v>ND</v>
          </cell>
          <cell r="E48699" t="str">
            <v>NoSettings</v>
          </cell>
        </row>
        <row r="48700">
          <cell r="B48700">
            <v>2388</v>
          </cell>
          <cell r="C48700" t="str">
            <v>ND</v>
          </cell>
          <cell r="E48700" t="str">
            <v>NoSettings</v>
          </cell>
        </row>
        <row r="48701">
          <cell r="B48701">
            <v>2389</v>
          </cell>
          <cell r="C48701" t="str">
            <v>ND</v>
          </cell>
          <cell r="E48701" t="str">
            <v>NoSettings</v>
          </cell>
        </row>
        <row r="48702">
          <cell r="B48702">
            <v>2390</v>
          </cell>
          <cell r="C48702" t="str">
            <v>ND</v>
          </cell>
          <cell r="E48702" t="str">
            <v>NoSettings</v>
          </cell>
        </row>
        <row r="48703">
          <cell r="B48703">
            <v>2391</v>
          </cell>
          <cell r="C48703" t="str">
            <v>ND</v>
          </cell>
          <cell r="E48703" t="str">
            <v>NoSettings</v>
          </cell>
        </row>
        <row r="48704">
          <cell r="B48704">
            <v>2392</v>
          </cell>
          <cell r="C48704" t="str">
            <v>ND</v>
          </cell>
          <cell r="E48704" t="str">
            <v>NoSettings</v>
          </cell>
        </row>
        <row r="48705">
          <cell r="B48705">
            <v>2393</v>
          </cell>
          <cell r="C48705" t="str">
            <v>ND</v>
          </cell>
          <cell r="E48705" t="str">
            <v>NoSettings</v>
          </cell>
        </row>
        <row r="48706">
          <cell r="B48706">
            <v>2394</v>
          </cell>
          <cell r="C48706" t="str">
            <v>ND</v>
          </cell>
          <cell r="E48706" t="str">
            <v>NoSettings</v>
          </cell>
        </row>
        <row r="48707">
          <cell r="B48707">
            <v>2395</v>
          </cell>
          <cell r="C48707" t="str">
            <v>ND</v>
          </cell>
          <cell r="E48707" t="str">
            <v>NoSettings</v>
          </cell>
        </row>
        <row r="48708">
          <cell r="B48708">
            <v>2396</v>
          </cell>
          <cell r="C48708" t="str">
            <v>ND</v>
          </cell>
          <cell r="E48708" t="str">
            <v>NoSettings</v>
          </cell>
        </row>
        <row r="48709">
          <cell r="B48709">
            <v>2397</v>
          </cell>
          <cell r="C48709" t="str">
            <v>ND</v>
          </cell>
          <cell r="E48709" t="str">
            <v>NoSettings</v>
          </cell>
        </row>
        <row r="48710">
          <cell r="B48710">
            <v>2398</v>
          </cell>
          <cell r="C48710" t="str">
            <v>ND</v>
          </cell>
          <cell r="E48710" t="str">
            <v>NoSettings</v>
          </cell>
        </row>
        <row r="48711">
          <cell r="B48711">
            <v>2399</v>
          </cell>
          <cell r="C48711" t="str">
            <v>ND</v>
          </cell>
          <cell r="E48711" t="str">
            <v>NoSettings</v>
          </cell>
        </row>
        <row r="48712">
          <cell r="B48712">
            <v>2400</v>
          </cell>
          <cell r="C48712" t="str">
            <v>ND</v>
          </cell>
          <cell r="E48712" t="str">
            <v>NoSettings</v>
          </cell>
        </row>
        <row r="48713">
          <cell r="B48713">
            <v>2401</v>
          </cell>
          <cell r="C48713" t="str">
            <v>ND</v>
          </cell>
          <cell r="E48713" t="str">
            <v>NoSettings</v>
          </cell>
        </row>
        <row r="48714">
          <cell r="B48714">
            <v>2402</v>
          </cell>
          <cell r="C48714" t="str">
            <v>ND</v>
          </cell>
          <cell r="E48714" t="str">
            <v>NoSettings</v>
          </cell>
        </row>
        <row r="48715">
          <cell r="B48715">
            <v>2403</v>
          </cell>
          <cell r="C48715" t="str">
            <v>ND</v>
          </cell>
          <cell r="E48715" t="str">
            <v>NoSettings</v>
          </cell>
        </row>
        <row r="48716">
          <cell r="B48716">
            <v>2404</v>
          </cell>
          <cell r="C48716" t="str">
            <v>ND</v>
          </cell>
          <cell r="E48716" t="str">
            <v>NoSettings</v>
          </cell>
        </row>
        <row r="48717">
          <cell r="B48717">
            <v>2405</v>
          </cell>
          <cell r="C48717" t="str">
            <v>ND</v>
          </cell>
          <cell r="E48717" t="str">
            <v>NoSettings</v>
          </cell>
        </row>
        <row r="48718">
          <cell r="B48718">
            <v>2406</v>
          </cell>
          <cell r="C48718" t="str">
            <v>ND</v>
          </cell>
          <cell r="E48718" t="str">
            <v>NoSettings</v>
          </cell>
        </row>
        <row r="48719">
          <cell r="B48719">
            <v>2407</v>
          </cell>
          <cell r="C48719" t="str">
            <v>ND</v>
          </cell>
          <cell r="E48719" t="str">
            <v>NoSettings</v>
          </cell>
        </row>
        <row r="48720">
          <cell r="B48720">
            <v>2408</v>
          </cell>
          <cell r="C48720" t="str">
            <v>ND</v>
          </cell>
          <cell r="E48720" t="str">
            <v>NoSettings</v>
          </cell>
        </row>
        <row r="48721">
          <cell r="B48721">
            <v>2409</v>
          </cell>
          <cell r="C48721" t="str">
            <v>ND</v>
          </cell>
          <cell r="E48721" t="str">
            <v>NoSettings</v>
          </cell>
        </row>
        <row r="48722">
          <cell r="B48722">
            <v>2410</v>
          </cell>
          <cell r="C48722" t="str">
            <v>ND</v>
          </cell>
          <cell r="E48722" t="str">
            <v>NoSettings</v>
          </cell>
        </row>
        <row r="48723">
          <cell r="B48723">
            <v>2411</v>
          </cell>
          <cell r="C48723" t="str">
            <v>ND</v>
          </cell>
          <cell r="E48723" t="str">
            <v>NoSettings</v>
          </cell>
        </row>
        <row r="48724">
          <cell r="B48724">
            <v>2412</v>
          </cell>
          <cell r="C48724" t="str">
            <v>ND</v>
          </cell>
          <cell r="E48724" t="str">
            <v>NoSettings</v>
          </cell>
        </row>
        <row r="48725">
          <cell r="B48725">
            <v>2413</v>
          </cell>
          <cell r="C48725" t="str">
            <v>ND</v>
          </cell>
          <cell r="E48725" t="str">
            <v>NoSettings</v>
          </cell>
        </row>
        <row r="48726">
          <cell r="B48726">
            <v>2414</v>
          </cell>
          <cell r="C48726" t="str">
            <v>ND</v>
          </cell>
          <cell r="E48726" t="str">
            <v>NoSettings</v>
          </cell>
        </row>
        <row r="48727">
          <cell r="B48727">
            <v>2415</v>
          </cell>
          <cell r="C48727" t="str">
            <v>ND</v>
          </cell>
          <cell r="E48727" t="str">
            <v>NoSettings</v>
          </cell>
        </row>
        <row r="48728">
          <cell r="B48728">
            <v>2416</v>
          </cell>
          <cell r="C48728" t="str">
            <v>ND</v>
          </cell>
          <cell r="E48728" t="str">
            <v>NoSettings</v>
          </cell>
        </row>
        <row r="48729">
          <cell r="B48729">
            <v>2417</v>
          </cell>
          <cell r="C48729" t="str">
            <v>ND</v>
          </cell>
          <cell r="E48729" t="str">
            <v>NoSettings</v>
          </cell>
        </row>
        <row r="48730">
          <cell r="B48730">
            <v>2418</v>
          </cell>
          <cell r="C48730" t="str">
            <v>ND</v>
          </cell>
          <cell r="E48730" t="str">
            <v>NoSettings</v>
          </cell>
        </row>
        <row r="48731">
          <cell r="B48731">
            <v>2419</v>
          </cell>
          <cell r="C48731" t="str">
            <v>ND</v>
          </cell>
          <cell r="E48731" t="str">
            <v>NoSettings</v>
          </cell>
        </row>
        <row r="48732">
          <cell r="B48732">
            <v>2420</v>
          </cell>
          <cell r="C48732" t="str">
            <v>ND</v>
          </cell>
          <cell r="E48732" t="str">
            <v>NoSettings</v>
          </cell>
        </row>
        <row r="48733">
          <cell r="B48733">
            <v>2421</v>
          </cell>
          <cell r="C48733" t="str">
            <v>ND</v>
          </cell>
          <cell r="E48733" t="str">
            <v>NoSettings</v>
          </cell>
        </row>
        <row r="48734">
          <cell r="B48734">
            <v>2422</v>
          </cell>
          <cell r="C48734" t="str">
            <v>ND</v>
          </cell>
          <cell r="E48734" t="str">
            <v>NoSettings</v>
          </cell>
        </row>
        <row r="48735">
          <cell r="B48735">
            <v>2423</v>
          </cell>
          <cell r="C48735" t="str">
            <v>ND</v>
          </cell>
          <cell r="E48735" t="str">
            <v>NoSettings</v>
          </cell>
        </row>
        <row r="48736">
          <cell r="B48736">
            <v>2424</v>
          </cell>
          <cell r="C48736" t="str">
            <v>ND</v>
          </cell>
          <cell r="E48736" t="str">
            <v>NoSettings</v>
          </cell>
        </row>
        <row r="48737">
          <cell r="B48737">
            <v>2425</v>
          </cell>
          <cell r="C48737" t="str">
            <v>ND</v>
          </cell>
          <cell r="E48737" t="str">
            <v>NoSettings</v>
          </cell>
        </row>
        <row r="48738">
          <cell r="B48738">
            <v>2426</v>
          </cell>
          <cell r="C48738" t="str">
            <v>ND</v>
          </cell>
          <cell r="E48738" t="str">
            <v>NoSettings</v>
          </cell>
        </row>
        <row r="48739">
          <cell r="B48739">
            <v>2427</v>
          </cell>
          <cell r="C48739" t="str">
            <v>ND</v>
          </cell>
          <cell r="E48739" t="str">
            <v>NoSettings</v>
          </cell>
        </row>
        <row r="48740">
          <cell r="B48740">
            <v>2428</v>
          </cell>
          <cell r="C48740" t="str">
            <v>ND</v>
          </cell>
          <cell r="E48740" t="str">
            <v>NoSettings</v>
          </cell>
        </row>
        <row r="48741">
          <cell r="B48741">
            <v>2429</v>
          </cell>
          <cell r="C48741" t="str">
            <v>ND</v>
          </cell>
          <cell r="E48741" t="str">
            <v>NoSettings</v>
          </cell>
        </row>
        <row r="48742">
          <cell r="B48742">
            <v>2430</v>
          </cell>
          <cell r="C48742" t="str">
            <v>ND</v>
          </cell>
          <cell r="E48742" t="str">
            <v>NoSettings</v>
          </cell>
        </row>
        <row r="48743">
          <cell r="B48743">
            <v>2431</v>
          </cell>
          <cell r="C48743" t="str">
            <v>ND</v>
          </cell>
          <cell r="E48743" t="str">
            <v>NoSettings</v>
          </cell>
        </row>
        <row r="48744">
          <cell r="B48744">
            <v>2432</v>
          </cell>
          <cell r="C48744" t="str">
            <v>ND</v>
          </cell>
          <cell r="E48744" t="str">
            <v>NoSettings</v>
          </cell>
        </row>
        <row r="48745">
          <cell r="B48745">
            <v>2433</v>
          </cell>
          <cell r="C48745" t="str">
            <v>ND</v>
          </cell>
          <cell r="E48745" t="str">
            <v>NoSettings</v>
          </cell>
        </row>
        <row r="48746">
          <cell r="B48746">
            <v>2434</v>
          </cell>
          <cell r="C48746" t="str">
            <v>ND</v>
          </cell>
          <cell r="E48746" t="str">
            <v>NoSettings</v>
          </cell>
        </row>
        <row r="48747">
          <cell r="B48747">
            <v>2435</v>
          </cell>
          <cell r="C48747" t="str">
            <v>ND</v>
          </cell>
          <cell r="E48747" t="str">
            <v>NoSettings</v>
          </cell>
        </row>
        <row r="48748">
          <cell r="B48748">
            <v>2436</v>
          </cell>
          <cell r="C48748" t="str">
            <v>ND</v>
          </cell>
          <cell r="E48748" t="str">
            <v>NoSettings</v>
          </cell>
        </row>
        <row r="48749">
          <cell r="B48749">
            <v>2437</v>
          </cell>
          <cell r="C48749" t="str">
            <v>ND</v>
          </cell>
          <cell r="E48749" t="str">
            <v>NoSettings</v>
          </cell>
        </row>
        <row r="48750">
          <cell r="B48750">
            <v>2438</v>
          </cell>
          <cell r="C48750" t="str">
            <v>ND</v>
          </cell>
          <cell r="E48750" t="str">
            <v>NoSettings</v>
          </cell>
        </row>
        <row r="48751">
          <cell r="B48751">
            <v>2439</v>
          </cell>
          <cell r="C48751" t="str">
            <v>ND</v>
          </cell>
          <cell r="E48751" t="str">
            <v>NoSettings</v>
          </cell>
        </row>
        <row r="48752">
          <cell r="B48752">
            <v>2440</v>
          </cell>
          <cell r="C48752" t="str">
            <v>ND</v>
          </cell>
          <cell r="E48752" t="str">
            <v>NoSettings</v>
          </cell>
        </row>
        <row r="48753">
          <cell r="B48753">
            <v>2441</v>
          </cell>
          <cell r="C48753" t="str">
            <v>ND</v>
          </cell>
          <cell r="E48753" t="str">
            <v>NoSettings</v>
          </cell>
        </row>
        <row r="48754">
          <cell r="B48754">
            <v>2442</v>
          </cell>
          <cell r="C48754" t="str">
            <v>ND</v>
          </cell>
          <cell r="E48754" t="str">
            <v>NoSettings</v>
          </cell>
        </row>
        <row r="48755">
          <cell r="B48755">
            <v>2443</v>
          </cell>
          <cell r="C48755" t="str">
            <v>ND</v>
          </cell>
          <cell r="E48755" t="str">
            <v>NoSettings</v>
          </cell>
        </row>
        <row r="48756">
          <cell r="B48756">
            <v>2444</v>
          </cell>
          <cell r="C48756" t="str">
            <v>ND</v>
          </cell>
          <cell r="E48756" t="str">
            <v>NoSettings</v>
          </cell>
        </row>
        <row r="48757">
          <cell r="B48757">
            <v>2445</v>
          </cell>
          <cell r="C48757" t="str">
            <v>ND</v>
          </cell>
          <cell r="E48757" t="str">
            <v>NoSettings</v>
          </cell>
        </row>
        <row r="48758">
          <cell r="B48758">
            <v>2446</v>
          </cell>
          <cell r="C48758" t="str">
            <v>ND</v>
          </cell>
          <cell r="E48758" t="str">
            <v>NoSettings</v>
          </cell>
        </row>
        <row r="48759">
          <cell r="B48759">
            <v>2447</v>
          </cell>
          <cell r="C48759" t="str">
            <v>ND</v>
          </cell>
          <cell r="E48759" t="str">
            <v>NoSettings</v>
          </cell>
        </row>
        <row r="48760">
          <cell r="B48760">
            <v>2448</v>
          </cell>
          <cell r="C48760" t="str">
            <v>ND</v>
          </cell>
          <cell r="E48760" t="str">
            <v>NoSettings</v>
          </cell>
        </row>
        <row r="48761">
          <cell r="B48761">
            <v>2449</v>
          </cell>
          <cell r="C48761" t="str">
            <v>ND</v>
          </cell>
          <cell r="E48761" t="str">
            <v>NoSettings</v>
          </cell>
        </row>
        <row r="48762">
          <cell r="B48762">
            <v>2450</v>
          </cell>
          <cell r="C48762" t="str">
            <v>ND</v>
          </cell>
          <cell r="E48762" t="str">
            <v>NoSettings</v>
          </cell>
        </row>
        <row r="48763">
          <cell r="B48763">
            <v>2451</v>
          </cell>
          <cell r="C48763" t="str">
            <v>ND</v>
          </cell>
          <cell r="E48763" t="str">
            <v>NoSettings</v>
          </cell>
        </row>
        <row r="48764">
          <cell r="B48764">
            <v>2452</v>
          </cell>
          <cell r="C48764" t="str">
            <v>ND</v>
          </cell>
          <cell r="E48764" t="str">
            <v>NoSettings</v>
          </cell>
        </row>
        <row r="48765">
          <cell r="B48765">
            <v>2453</v>
          </cell>
          <cell r="C48765" t="str">
            <v>ND</v>
          </cell>
          <cell r="E48765" t="str">
            <v>NoSettings</v>
          </cell>
        </row>
        <row r="48766">
          <cell r="B48766">
            <v>2454</v>
          </cell>
          <cell r="C48766" t="str">
            <v>ND</v>
          </cell>
          <cell r="E48766" t="str">
            <v>NoSettings</v>
          </cell>
        </row>
        <row r="48767">
          <cell r="B48767">
            <v>2455</v>
          </cell>
          <cell r="C48767" t="str">
            <v>ND</v>
          </cell>
          <cell r="E48767" t="str">
            <v>NoSettings</v>
          </cell>
        </row>
        <row r="48768">
          <cell r="B48768">
            <v>2456</v>
          </cell>
          <cell r="C48768" t="str">
            <v>ND</v>
          </cell>
          <cell r="E48768" t="str">
            <v>NoSettings</v>
          </cell>
        </row>
        <row r="48769">
          <cell r="B48769">
            <v>2457</v>
          </cell>
          <cell r="C48769" t="str">
            <v>ND</v>
          </cell>
          <cell r="E48769" t="str">
            <v>NoSettings</v>
          </cell>
        </row>
        <row r="48770">
          <cell r="B48770">
            <v>2458</v>
          </cell>
          <cell r="C48770" t="str">
            <v>ND</v>
          </cell>
          <cell r="E48770" t="str">
            <v>NoSettings</v>
          </cell>
        </row>
        <row r="48771">
          <cell r="B48771">
            <v>2459</v>
          </cell>
          <cell r="C48771" t="str">
            <v>ND</v>
          </cell>
          <cell r="E48771" t="str">
            <v>NoSettings</v>
          </cell>
        </row>
        <row r="48772">
          <cell r="B48772">
            <v>2460</v>
          </cell>
          <cell r="C48772" t="str">
            <v>ND</v>
          </cell>
          <cell r="E48772" t="str">
            <v>NoSettings</v>
          </cell>
        </row>
        <row r="48773">
          <cell r="B48773">
            <v>2461</v>
          </cell>
          <cell r="C48773" t="str">
            <v>ND</v>
          </cell>
          <cell r="E48773" t="str">
            <v>NoSettings</v>
          </cell>
        </row>
        <row r="48774">
          <cell r="B48774">
            <v>2462</v>
          </cell>
          <cell r="C48774" t="str">
            <v>ND</v>
          </cell>
          <cell r="E48774" t="str">
            <v>NoSettings</v>
          </cell>
        </row>
        <row r="48775">
          <cell r="B48775">
            <v>2463</v>
          </cell>
          <cell r="C48775" t="str">
            <v>ND</v>
          </cell>
          <cell r="E48775" t="str">
            <v>NoSettings</v>
          </cell>
        </row>
        <row r="48776">
          <cell r="B48776">
            <v>2464</v>
          </cell>
          <cell r="C48776" t="str">
            <v>ND</v>
          </cell>
          <cell r="E48776" t="str">
            <v>NoSettings</v>
          </cell>
        </row>
        <row r="48777">
          <cell r="B48777">
            <v>2465</v>
          </cell>
          <cell r="C48777" t="str">
            <v>ND</v>
          </cell>
          <cell r="E48777" t="str">
            <v>NoSettings</v>
          </cell>
        </row>
        <row r="48778">
          <cell r="B48778">
            <v>2466</v>
          </cell>
          <cell r="C48778" t="str">
            <v>ND</v>
          </cell>
          <cell r="E48778" t="str">
            <v>NoSettings</v>
          </cell>
        </row>
        <row r="48779">
          <cell r="B48779">
            <v>2467</v>
          </cell>
          <cell r="C48779" t="str">
            <v>ND</v>
          </cell>
          <cell r="E48779" t="str">
            <v>NoSettings</v>
          </cell>
        </row>
        <row r="48780">
          <cell r="B48780">
            <v>2468</v>
          </cell>
          <cell r="C48780" t="str">
            <v>ND</v>
          </cell>
          <cell r="E48780" t="str">
            <v>NoSettings</v>
          </cell>
        </row>
        <row r="48781">
          <cell r="B48781">
            <v>2469</v>
          </cell>
          <cell r="C48781" t="str">
            <v>ND</v>
          </cell>
          <cell r="E48781" t="str">
            <v>NoSettings</v>
          </cell>
        </row>
        <row r="48782">
          <cell r="B48782">
            <v>2470</v>
          </cell>
          <cell r="C48782" t="str">
            <v>ND</v>
          </cell>
          <cell r="E48782" t="str">
            <v>NoSettings</v>
          </cell>
        </row>
        <row r="48783">
          <cell r="B48783">
            <v>2471</v>
          </cell>
          <cell r="C48783" t="str">
            <v>ND</v>
          </cell>
          <cell r="E48783" t="str">
            <v>NoSettings</v>
          </cell>
        </row>
        <row r="48784">
          <cell r="B48784">
            <v>2472</v>
          </cell>
          <cell r="C48784" t="str">
            <v>ND</v>
          </cell>
          <cell r="E48784" t="str">
            <v>NoSettings</v>
          </cell>
        </row>
        <row r="48785">
          <cell r="B48785">
            <v>2473</v>
          </cell>
          <cell r="C48785" t="str">
            <v>ND</v>
          </cell>
          <cell r="E48785" t="str">
            <v>NoSettings</v>
          </cell>
        </row>
        <row r="48786">
          <cell r="B48786">
            <v>2474</v>
          </cell>
          <cell r="C48786" t="str">
            <v>ND</v>
          </cell>
          <cell r="E48786" t="str">
            <v>NoSettings</v>
          </cell>
        </row>
        <row r="48787">
          <cell r="B48787">
            <v>2475</v>
          </cell>
          <cell r="C48787" t="str">
            <v>ND</v>
          </cell>
          <cell r="E48787" t="str">
            <v>NoSettings</v>
          </cell>
        </row>
        <row r="48788">
          <cell r="B48788">
            <v>2476</v>
          </cell>
          <cell r="C48788" t="str">
            <v>ND</v>
          </cell>
          <cell r="E48788" t="str">
            <v>NoSettings</v>
          </cell>
        </row>
        <row r="48789">
          <cell r="B48789">
            <v>2477</v>
          </cell>
          <cell r="C48789" t="str">
            <v>ND</v>
          </cell>
          <cell r="E48789" t="str">
            <v>NoSettings</v>
          </cell>
        </row>
        <row r="48790">
          <cell r="B48790">
            <v>2478</v>
          </cell>
          <cell r="C48790" t="str">
            <v>ND</v>
          </cell>
          <cell r="E48790" t="str">
            <v>NoSettings</v>
          </cell>
        </row>
        <row r="48791">
          <cell r="B48791">
            <v>2479</v>
          </cell>
          <cell r="C48791" t="str">
            <v>ND</v>
          </cell>
          <cell r="E48791" t="str">
            <v>NoSettings</v>
          </cell>
        </row>
        <row r="48792">
          <cell r="B48792">
            <v>2480</v>
          </cell>
          <cell r="C48792" t="str">
            <v>ND</v>
          </cell>
          <cell r="E48792" t="str">
            <v>NoSettings</v>
          </cell>
        </row>
        <row r="48793">
          <cell r="B48793">
            <v>2481</v>
          </cell>
          <cell r="C48793" t="str">
            <v>ND</v>
          </cell>
          <cell r="E48793" t="str">
            <v>NoSettings</v>
          </cell>
        </row>
        <row r="48794">
          <cell r="B48794">
            <v>2482</v>
          </cell>
          <cell r="C48794" t="str">
            <v>ND</v>
          </cell>
          <cell r="E48794" t="str">
            <v>NoSettings</v>
          </cell>
        </row>
        <row r="48795">
          <cell r="B48795">
            <v>2483</v>
          </cell>
          <cell r="C48795" t="str">
            <v>ND</v>
          </cell>
          <cell r="E48795" t="str">
            <v>NoSettings</v>
          </cell>
        </row>
        <row r="48796">
          <cell r="B48796">
            <v>2484</v>
          </cell>
          <cell r="C48796" t="str">
            <v>ND</v>
          </cell>
          <cell r="E48796" t="str">
            <v>NoSettings</v>
          </cell>
        </row>
        <row r="48797">
          <cell r="B48797">
            <v>2485</v>
          </cell>
          <cell r="C48797" t="str">
            <v>ND</v>
          </cell>
          <cell r="E48797" t="str">
            <v>NoSettings</v>
          </cell>
        </row>
        <row r="48798">
          <cell r="B48798">
            <v>2486</v>
          </cell>
          <cell r="C48798" t="str">
            <v>ND</v>
          </cell>
          <cell r="E48798" t="str">
            <v>NoSettings</v>
          </cell>
        </row>
        <row r="48799">
          <cell r="B48799">
            <v>2487</v>
          </cell>
          <cell r="C48799" t="str">
            <v>ND</v>
          </cell>
          <cell r="E48799" t="str">
            <v>NoSettings</v>
          </cell>
        </row>
        <row r="48800">
          <cell r="B48800">
            <v>2488</v>
          </cell>
          <cell r="C48800" t="str">
            <v>ND</v>
          </cell>
          <cell r="E48800" t="str">
            <v>NoSettings</v>
          </cell>
        </row>
        <row r="48801">
          <cell r="B48801">
            <v>2489</v>
          </cell>
          <cell r="C48801" t="str">
            <v>ND</v>
          </cell>
          <cell r="E48801" t="str">
            <v>NoSettings</v>
          </cell>
        </row>
        <row r="48802">
          <cell r="B48802">
            <v>2490</v>
          </cell>
          <cell r="C48802" t="str">
            <v>ND</v>
          </cell>
          <cell r="E48802" t="str">
            <v>NoSettings</v>
          </cell>
        </row>
        <row r="48803">
          <cell r="B48803">
            <v>2491</v>
          </cell>
          <cell r="C48803" t="str">
            <v>ND</v>
          </cell>
          <cell r="E48803" t="str">
            <v>NoSettings</v>
          </cell>
        </row>
        <row r="48804">
          <cell r="B48804">
            <v>2492</v>
          </cell>
          <cell r="C48804" t="str">
            <v>ND</v>
          </cell>
          <cell r="E48804" t="str">
            <v>NoSettings</v>
          </cell>
        </row>
        <row r="48805">
          <cell r="B48805">
            <v>2493</v>
          </cell>
          <cell r="C48805" t="str">
            <v>ND</v>
          </cell>
          <cell r="E48805" t="str">
            <v>NoSettings</v>
          </cell>
        </row>
        <row r="48806">
          <cell r="B48806">
            <v>2494</v>
          </cell>
          <cell r="C48806" t="str">
            <v>ND</v>
          </cell>
          <cell r="E48806" t="str">
            <v>NoSettings</v>
          </cell>
        </row>
        <row r="48807">
          <cell r="B48807">
            <v>2495</v>
          </cell>
          <cell r="C48807" t="str">
            <v>ND</v>
          </cell>
          <cell r="E48807" t="str">
            <v>NoSettings</v>
          </cell>
        </row>
        <row r="48808">
          <cell r="B48808">
            <v>2496</v>
          </cell>
          <cell r="C48808" t="str">
            <v>ND</v>
          </cell>
          <cell r="E48808" t="str">
            <v>NoSettings</v>
          </cell>
        </row>
        <row r="48809">
          <cell r="B48809">
            <v>2497</v>
          </cell>
          <cell r="C48809" t="str">
            <v>ND</v>
          </cell>
          <cell r="E48809" t="str">
            <v>NoSettings</v>
          </cell>
        </row>
        <row r="48810">
          <cell r="B48810">
            <v>2498</v>
          </cell>
          <cell r="C48810" t="str">
            <v>ND</v>
          </cell>
          <cell r="E48810" t="str">
            <v>NoSettings</v>
          </cell>
        </row>
        <row r="48811">
          <cell r="B48811">
            <v>2499</v>
          </cell>
          <cell r="C48811" t="str">
            <v>ND</v>
          </cell>
          <cell r="E48811" t="str">
            <v>NoSettings</v>
          </cell>
        </row>
        <row r="48812">
          <cell r="B48812">
            <v>2500</v>
          </cell>
          <cell r="C48812" t="str">
            <v>ND</v>
          </cell>
          <cell r="E48812" t="str">
            <v>NoSettings</v>
          </cell>
        </row>
        <row r="48813">
          <cell r="B48813">
            <v>2501</v>
          </cell>
          <cell r="C48813" t="str">
            <v>ND</v>
          </cell>
          <cell r="E48813" t="str">
            <v>NoSettings</v>
          </cell>
        </row>
        <row r="48814">
          <cell r="B48814">
            <v>2502</v>
          </cell>
          <cell r="C48814" t="str">
            <v>ND</v>
          </cell>
          <cell r="E48814" t="str">
            <v>NoSettings</v>
          </cell>
        </row>
        <row r="48815">
          <cell r="B48815">
            <v>2503</v>
          </cell>
          <cell r="C48815" t="str">
            <v>ND</v>
          </cell>
          <cell r="E48815" t="str">
            <v>NoSettings</v>
          </cell>
        </row>
        <row r="48816">
          <cell r="B48816">
            <v>2504</v>
          </cell>
          <cell r="C48816" t="str">
            <v>ND</v>
          </cell>
          <cell r="E48816" t="str">
            <v>NoSettings</v>
          </cell>
        </row>
        <row r="48817">
          <cell r="B48817">
            <v>2505</v>
          </cell>
          <cell r="C48817" t="str">
            <v>ND</v>
          </cell>
          <cell r="E48817" t="str">
            <v>NoSettings</v>
          </cell>
        </row>
        <row r="48818">
          <cell r="B48818">
            <v>2506</v>
          </cell>
          <cell r="C48818" t="str">
            <v>ND</v>
          </cell>
          <cell r="E48818" t="str">
            <v>NoSettings</v>
          </cell>
        </row>
        <row r="48819">
          <cell r="B48819">
            <v>2507</v>
          </cell>
          <cell r="C48819" t="str">
            <v>ND</v>
          </cell>
          <cell r="E48819" t="str">
            <v>NoSettings</v>
          </cell>
        </row>
        <row r="48820">
          <cell r="B48820">
            <v>2508</v>
          </cell>
          <cell r="C48820" t="str">
            <v>ND</v>
          </cell>
          <cell r="E48820" t="str">
            <v>NoSettings</v>
          </cell>
        </row>
        <row r="48821">
          <cell r="B48821">
            <v>2509</v>
          </cell>
          <cell r="C48821" t="str">
            <v>ND</v>
          </cell>
          <cell r="E48821" t="str">
            <v>NoSettings</v>
          </cell>
        </row>
        <row r="48822">
          <cell r="B48822">
            <v>2510</v>
          </cell>
          <cell r="C48822" t="str">
            <v>ND</v>
          </cell>
          <cell r="E48822" t="str">
            <v>NoSettings</v>
          </cell>
        </row>
        <row r="48823">
          <cell r="B48823">
            <v>2511</v>
          </cell>
          <cell r="C48823" t="str">
            <v>ND</v>
          </cell>
          <cell r="E48823" t="str">
            <v>NoSettings</v>
          </cell>
        </row>
        <row r="48824">
          <cell r="B48824">
            <v>2512</v>
          </cell>
          <cell r="C48824" t="str">
            <v>ND</v>
          </cell>
          <cell r="E48824" t="str">
            <v>NoSettings</v>
          </cell>
        </row>
        <row r="48825">
          <cell r="B48825">
            <v>2513</v>
          </cell>
          <cell r="C48825" t="str">
            <v>ND</v>
          </cell>
          <cell r="E48825" t="str">
            <v>NoSettings</v>
          </cell>
        </row>
        <row r="48826">
          <cell r="B48826">
            <v>2514</v>
          </cell>
          <cell r="C48826" t="str">
            <v>ND</v>
          </cell>
          <cell r="E48826" t="str">
            <v>NoSettings</v>
          </cell>
        </row>
        <row r="48827">
          <cell r="B48827">
            <v>2515</v>
          </cell>
          <cell r="C48827" t="str">
            <v>ND</v>
          </cell>
          <cell r="E48827" t="str">
            <v>NoSettings</v>
          </cell>
        </row>
        <row r="48828">
          <cell r="B48828">
            <v>2516</v>
          </cell>
          <cell r="C48828" t="str">
            <v>ND</v>
          </cell>
          <cell r="E48828" t="str">
            <v>NoSettings</v>
          </cell>
        </row>
        <row r="48829">
          <cell r="B48829">
            <v>2517</v>
          </cell>
          <cell r="C48829" t="str">
            <v>ND</v>
          </cell>
          <cell r="E48829" t="str">
            <v>NoSettings</v>
          </cell>
        </row>
        <row r="48830">
          <cell r="B48830">
            <v>2518</v>
          </cell>
          <cell r="C48830" t="str">
            <v>ND</v>
          </cell>
          <cell r="E48830" t="str">
            <v>NoSettings</v>
          </cell>
        </row>
        <row r="48831">
          <cell r="B48831">
            <v>2519</v>
          </cell>
          <cell r="C48831" t="str">
            <v>ND</v>
          </cell>
          <cell r="E48831" t="str">
            <v>NoSettings</v>
          </cell>
        </row>
        <row r="48832">
          <cell r="B48832">
            <v>2520</v>
          </cell>
          <cell r="C48832" t="str">
            <v>ND</v>
          </cell>
          <cell r="E48832" t="str">
            <v>NoSettings</v>
          </cell>
        </row>
        <row r="48833">
          <cell r="B48833">
            <v>2521</v>
          </cell>
          <cell r="C48833" t="str">
            <v>ND</v>
          </cell>
          <cell r="E48833" t="str">
            <v>NoSettings</v>
          </cell>
        </row>
        <row r="48834">
          <cell r="B48834">
            <v>2522</v>
          </cell>
          <cell r="C48834" t="str">
            <v>ND</v>
          </cell>
          <cell r="E48834" t="str">
            <v>NoSettings</v>
          </cell>
        </row>
        <row r="48835">
          <cell r="B48835">
            <v>2523</v>
          </cell>
          <cell r="C48835" t="str">
            <v>ND</v>
          </cell>
          <cell r="E48835" t="str">
            <v>NoSettings</v>
          </cell>
        </row>
        <row r="48836">
          <cell r="B48836">
            <v>2524</v>
          </cell>
          <cell r="C48836" t="str">
            <v>ND</v>
          </cell>
          <cell r="E48836" t="str">
            <v>NoSettings</v>
          </cell>
        </row>
        <row r="48837">
          <cell r="B48837">
            <v>2525</v>
          </cell>
          <cell r="C48837" t="str">
            <v>ND</v>
          </cell>
          <cell r="E48837" t="str">
            <v>NoSettings</v>
          </cell>
        </row>
        <row r="48838">
          <cell r="B48838">
            <v>2526</v>
          </cell>
          <cell r="C48838" t="str">
            <v>ND</v>
          </cell>
          <cell r="E48838" t="str">
            <v>NoSettings</v>
          </cell>
        </row>
        <row r="48839">
          <cell r="B48839">
            <v>2527</v>
          </cell>
          <cell r="C48839" t="str">
            <v>ND</v>
          </cell>
          <cell r="E48839" t="str">
            <v>NoSettings</v>
          </cell>
        </row>
        <row r="48840">
          <cell r="B48840">
            <v>2528</v>
          </cell>
          <cell r="C48840" t="str">
            <v>ND</v>
          </cell>
          <cell r="E48840" t="str">
            <v>NoSettings</v>
          </cell>
        </row>
        <row r="48841">
          <cell r="B48841">
            <v>2529</v>
          </cell>
          <cell r="C48841" t="str">
            <v>ND</v>
          </cell>
          <cell r="E48841" t="str">
            <v>NoSettings</v>
          </cell>
        </row>
        <row r="48842">
          <cell r="B48842">
            <v>2530</v>
          </cell>
          <cell r="C48842" t="str">
            <v>ND</v>
          </cell>
          <cell r="E48842" t="str">
            <v>NoSettings</v>
          </cell>
        </row>
        <row r="48843">
          <cell r="B48843">
            <v>2531</v>
          </cell>
          <cell r="C48843" t="str">
            <v>ND</v>
          </cell>
          <cell r="E48843" t="str">
            <v>NoSettings</v>
          </cell>
        </row>
        <row r="48844">
          <cell r="B48844">
            <v>2532</v>
          </cell>
          <cell r="C48844" t="str">
            <v>ND</v>
          </cell>
          <cell r="E48844" t="str">
            <v>NoSettings</v>
          </cell>
        </row>
        <row r="48845">
          <cell r="B48845">
            <v>2533</v>
          </cell>
          <cell r="C48845" t="str">
            <v>ND</v>
          </cell>
          <cell r="E48845" t="str">
            <v>NoSettings</v>
          </cell>
        </row>
        <row r="48846">
          <cell r="B48846">
            <v>2534</v>
          </cell>
          <cell r="C48846" t="str">
            <v>ND</v>
          </cell>
          <cell r="E48846" t="str">
            <v>NoSettings</v>
          </cell>
        </row>
        <row r="48847">
          <cell r="B48847">
            <v>2535</v>
          </cell>
          <cell r="C48847" t="str">
            <v>ND</v>
          </cell>
          <cell r="E48847" t="str">
            <v>NoSettings</v>
          </cell>
        </row>
        <row r="48848">
          <cell r="B48848">
            <v>2536</v>
          </cell>
          <cell r="C48848" t="str">
            <v>ND</v>
          </cell>
          <cell r="E48848" t="str">
            <v>NoSettings</v>
          </cell>
        </row>
        <row r="48849">
          <cell r="B48849">
            <v>2537</v>
          </cell>
          <cell r="C48849" t="str">
            <v>ND</v>
          </cell>
          <cell r="E48849" t="str">
            <v>NoSettings</v>
          </cell>
        </row>
        <row r="48850">
          <cell r="B48850">
            <v>2538</v>
          </cell>
          <cell r="C48850" t="str">
            <v>ND</v>
          </cell>
          <cell r="E48850" t="str">
            <v>NoSettings</v>
          </cell>
        </row>
        <row r="48851">
          <cell r="B48851">
            <v>2539</v>
          </cell>
          <cell r="C48851" t="str">
            <v>ND</v>
          </cell>
          <cell r="E48851" t="str">
            <v>NoSettings</v>
          </cell>
        </row>
        <row r="48852">
          <cell r="B48852">
            <v>2540</v>
          </cell>
          <cell r="C48852" t="str">
            <v>ND</v>
          </cell>
          <cell r="E48852" t="str">
            <v>NoSettings</v>
          </cell>
        </row>
        <row r="48853">
          <cell r="B48853">
            <v>2541</v>
          </cell>
          <cell r="C48853" t="str">
            <v>ND</v>
          </cell>
          <cell r="E48853" t="str">
            <v>NoSettings</v>
          </cell>
        </row>
        <row r="48854">
          <cell r="B48854">
            <v>2542</v>
          </cell>
          <cell r="C48854" t="str">
            <v>ND</v>
          </cell>
          <cell r="E48854" t="str">
            <v>NoSettings</v>
          </cell>
        </row>
        <row r="48855">
          <cell r="B48855">
            <v>2543</v>
          </cell>
          <cell r="C48855" t="str">
            <v>ND</v>
          </cell>
          <cell r="E48855" t="str">
            <v>NoSettings</v>
          </cell>
        </row>
        <row r="48856">
          <cell r="B48856">
            <v>2544</v>
          </cell>
          <cell r="C48856" t="str">
            <v>ND</v>
          </cell>
          <cell r="E48856" t="str">
            <v>NoSettings</v>
          </cell>
        </row>
        <row r="48857">
          <cell r="B48857">
            <v>2545</v>
          </cell>
          <cell r="C48857" t="str">
            <v>ND</v>
          </cell>
          <cell r="E48857" t="str">
            <v>NoSettings</v>
          </cell>
        </row>
        <row r="48858">
          <cell r="B48858">
            <v>2546</v>
          </cell>
          <cell r="C48858" t="str">
            <v>ND</v>
          </cell>
          <cell r="E48858" t="str">
            <v>NoSettings</v>
          </cell>
        </row>
        <row r="48859">
          <cell r="B48859">
            <v>2547</v>
          </cell>
          <cell r="C48859" t="str">
            <v>ND</v>
          </cell>
          <cell r="E48859" t="str">
            <v>NoSettings</v>
          </cell>
        </row>
        <row r="48860">
          <cell r="B48860">
            <v>2548</v>
          </cell>
          <cell r="C48860" t="str">
            <v>ND</v>
          </cell>
          <cell r="E48860" t="str">
            <v>NoSettings</v>
          </cell>
        </row>
        <row r="48861">
          <cell r="B48861">
            <v>2549</v>
          </cell>
          <cell r="C48861" t="str">
            <v>ND</v>
          </cell>
          <cell r="E48861" t="str">
            <v>NoSettings</v>
          </cell>
        </row>
        <row r="48862">
          <cell r="B48862">
            <v>2550</v>
          </cell>
          <cell r="C48862" t="str">
            <v>ND</v>
          </cell>
          <cell r="E48862" t="str">
            <v>NoSettings</v>
          </cell>
        </row>
        <row r="48863">
          <cell r="B48863">
            <v>2551</v>
          </cell>
          <cell r="C48863" t="str">
            <v>ND</v>
          </cell>
          <cell r="E48863" t="str">
            <v>NoSettings</v>
          </cell>
        </row>
        <row r="48864">
          <cell r="B48864">
            <v>2552</v>
          </cell>
          <cell r="C48864" t="str">
            <v>ND</v>
          </cell>
          <cell r="E48864" t="str">
            <v>NoSettings</v>
          </cell>
        </row>
        <row r="48865">
          <cell r="B48865">
            <v>2553</v>
          </cell>
          <cell r="C48865" t="str">
            <v>ND</v>
          </cell>
          <cell r="E48865" t="str">
            <v>NoSettings</v>
          </cell>
        </row>
        <row r="48866">
          <cell r="B48866">
            <v>2554</v>
          </cell>
          <cell r="C48866" t="str">
            <v>ND</v>
          </cell>
          <cell r="E48866" t="str">
            <v>NoSettings</v>
          </cell>
        </row>
        <row r="48867">
          <cell r="B48867">
            <v>2555</v>
          </cell>
          <cell r="C48867" t="str">
            <v>ND</v>
          </cell>
          <cell r="E48867" t="str">
            <v>NoSettings</v>
          </cell>
        </row>
        <row r="48868">
          <cell r="B48868">
            <v>2556</v>
          </cell>
          <cell r="C48868" t="str">
            <v>ND</v>
          </cell>
          <cell r="E48868" t="str">
            <v>NoSettings</v>
          </cell>
        </row>
        <row r="48869">
          <cell r="B48869">
            <v>2557</v>
          </cell>
          <cell r="C48869" t="str">
            <v>ND</v>
          </cell>
          <cell r="E48869" t="str">
            <v>NoSettings</v>
          </cell>
        </row>
        <row r="48870">
          <cell r="B48870">
            <v>2558</v>
          </cell>
          <cell r="C48870" t="str">
            <v>ND</v>
          </cell>
          <cell r="E48870" t="str">
            <v>NoSettings</v>
          </cell>
        </row>
        <row r="48871">
          <cell r="B48871">
            <v>2559</v>
          </cell>
          <cell r="C48871" t="str">
            <v>ND</v>
          </cell>
          <cell r="E48871" t="str">
            <v>NoSettings</v>
          </cell>
        </row>
        <row r="48872">
          <cell r="B48872">
            <v>2560</v>
          </cell>
          <cell r="C48872" t="str">
            <v>ND</v>
          </cell>
          <cell r="E48872" t="str">
            <v>NoSettings</v>
          </cell>
        </row>
        <row r="48873">
          <cell r="B48873">
            <v>2561</v>
          </cell>
          <cell r="C48873" t="str">
            <v>ND</v>
          </cell>
          <cell r="E48873" t="str">
            <v>NoSettings</v>
          </cell>
        </row>
        <row r="48874">
          <cell r="B48874">
            <v>2562</v>
          </cell>
          <cell r="C48874" t="str">
            <v>ND</v>
          </cell>
          <cell r="E48874" t="str">
            <v>NoSettings</v>
          </cell>
        </row>
        <row r="48875">
          <cell r="B48875">
            <v>2563</v>
          </cell>
          <cell r="C48875" t="str">
            <v>ND</v>
          </cell>
          <cell r="E48875" t="str">
            <v>NoSettings</v>
          </cell>
        </row>
        <row r="48876">
          <cell r="B48876">
            <v>2564</v>
          </cell>
          <cell r="C48876" t="str">
            <v>ND</v>
          </cell>
          <cell r="E48876" t="str">
            <v>NoSettings</v>
          </cell>
        </row>
        <row r="48877">
          <cell r="B48877">
            <v>2565</v>
          </cell>
          <cell r="C48877" t="str">
            <v>ND</v>
          </cell>
          <cell r="E48877" t="str">
            <v>NoSettings</v>
          </cell>
        </row>
        <row r="48878">
          <cell r="B48878">
            <v>2566</v>
          </cell>
          <cell r="C48878" t="str">
            <v>ND</v>
          </cell>
          <cell r="E48878" t="str">
            <v>NoSettings</v>
          </cell>
        </row>
        <row r="48879">
          <cell r="B48879">
            <v>2567</v>
          </cell>
          <cell r="C48879" t="str">
            <v>ND</v>
          </cell>
          <cell r="E48879" t="str">
            <v>NoSettings</v>
          </cell>
        </row>
        <row r="48880">
          <cell r="B48880">
            <v>2568</v>
          </cell>
          <cell r="C48880" t="str">
            <v>ND</v>
          </cell>
          <cell r="E48880" t="str">
            <v>NoSettings</v>
          </cell>
        </row>
        <row r="48881">
          <cell r="B48881">
            <v>2569</v>
          </cell>
          <cell r="C48881" t="str">
            <v>ND</v>
          </cell>
          <cell r="E48881" t="str">
            <v>NoSettings</v>
          </cell>
        </row>
        <row r="48882">
          <cell r="B48882">
            <v>2570</v>
          </cell>
          <cell r="C48882" t="str">
            <v>ND</v>
          </cell>
          <cell r="E48882" t="str">
            <v>NoSettings</v>
          </cell>
        </row>
        <row r="48883">
          <cell r="B48883">
            <v>2571</v>
          </cell>
          <cell r="C48883" t="str">
            <v>ND</v>
          </cell>
          <cell r="E48883" t="str">
            <v>NoSettings</v>
          </cell>
        </row>
        <row r="48884">
          <cell r="B48884">
            <v>2572</v>
          </cell>
          <cell r="C48884" t="str">
            <v>ND</v>
          </cell>
          <cell r="E48884" t="str">
            <v>NoSettings</v>
          </cell>
        </row>
        <row r="48885">
          <cell r="B48885">
            <v>2573</v>
          </cell>
          <cell r="C48885" t="str">
            <v>ND</v>
          </cell>
          <cell r="E48885" t="str">
            <v>NoSettings</v>
          </cell>
        </row>
        <row r="48886">
          <cell r="B48886">
            <v>2574</v>
          </cell>
          <cell r="C48886" t="str">
            <v>ND</v>
          </cell>
          <cell r="E48886" t="str">
            <v>NoSettings</v>
          </cell>
        </row>
        <row r="48887">
          <cell r="B48887">
            <v>2575</v>
          </cell>
          <cell r="C48887" t="str">
            <v>ND</v>
          </cell>
          <cell r="E48887" t="str">
            <v>NoSettings</v>
          </cell>
        </row>
        <row r="48888">
          <cell r="B48888">
            <v>2576</v>
          </cell>
          <cell r="C48888" t="str">
            <v>ND</v>
          </cell>
          <cell r="E48888" t="str">
            <v>NoSettings</v>
          </cell>
        </row>
        <row r="48889">
          <cell r="B48889">
            <v>2577</v>
          </cell>
          <cell r="C48889" t="str">
            <v>ND</v>
          </cell>
          <cell r="E48889" t="str">
            <v>NoSettings</v>
          </cell>
        </row>
        <row r="48890">
          <cell r="B48890">
            <v>2578</v>
          </cell>
          <cell r="C48890" t="str">
            <v>ND</v>
          </cell>
          <cell r="E48890" t="str">
            <v>NoSettings</v>
          </cell>
        </row>
        <row r="48891">
          <cell r="B48891">
            <v>2579</v>
          </cell>
          <cell r="C48891" t="str">
            <v>ND</v>
          </cell>
          <cell r="E48891" t="str">
            <v>NoSettings</v>
          </cell>
        </row>
        <row r="48892">
          <cell r="B48892">
            <v>2580</v>
          </cell>
          <cell r="C48892" t="str">
            <v>ND</v>
          </cell>
          <cell r="E48892" t="str">
            <v>NoSettings</v>
          </cell>
        </row>
        <row r="48893">
          <cell r="B48893">
            <v>2581</v>
          </cell>
          <cell r="C48893" t="str">
            <v>ND</v>
          </cell>
          <cell r="E48893" t="str">
            <v>NoSettings</v>
          </cell>
        </row>
        <row r="48894">
          <cell r="B48894">
            <v>2582</v>
          </cell>
          <cell r="C48894" t="str">
            <v>ND</v>
          </cell>
          <cell r="E48894" t="str">
            <v>NoSettings</v>
          </cell>
        </row>
        <row r="48895">
          <cell r="B48895">
            <v>2583</v>
          </cell>
          <cell r="C48895" t="str">
            <v>ND</v>
          </cell>
          <cell r="E48895" t="str">
            <v>NoSettings</v>
          </cell>
        </row>
        <row r="48896">
          <cell r="B48896">
            <v>2584</v>
          </cell>
          <cell r="C48896" t="str">
            <v>ND</v>
          </cell>
          <cell r="E48896" t="str">
            <v>NoSettings</v>
          </cell>
        </row>
        <row r="48897">
          <cell r="B48897">
            <v>2585</v>
          </cell>
          <cell r="C48897" t="str">
            <v>ND</v>
          </cell>
          <cell r="E48897" t="str">
            <v>NoSettings</v>
          </cell>
        </row>
        <row r="48898">
          <cell r="B48898">
            <v>2586</v>
          </cell>
          <cell r="C48898" t="str">
            <v>ND</v>
          </cell>
          <cell r="E48898" t="str">
            <v>NoSettings</v>
          </cell>
        </row>
        <row r="48899">
          <cell r="B48899">
            <v>2587</v>
          </cell>
          <cell r="C48899" t="str">
            <v>ND</v>
          </cell>
          <cell r="E48899" t="str">
            <v>NoSettings</v>
          </cell>
        </row>
        <row r="48900">
          <cell r="B48900">
            <v>2588</v>
          </cell>
          <cell r="C48900" t="str">
            <v>ND</v>
          </cell>
          <cell r="E48900" t="str">
            <v>NoSettings</v>
          </cell>
        </row>
        <row r="48901">
          <cell r="B48901">
            <v>2589</v>
          </cell>
          <cell r="C48901" t="str">
            <v>ND</v>
          </cell>
          <cell r="E48901" t="str">
            <v>NoSettings</v>
          </cell>
        </row>
        <row r="48902">
          <cell r="B48902">
            <v>2590</v>
          </cell>
          <cell r="C48902" t="str">
            <v>ND</v>
          </cell>
          <cell r="E48902" t="str">
            <v>NoSettings</v>
          </cell>
        </row>
        <row r="48903">
          <cell r="B48903">
            <v>2591</v>
          </cell>
          <cell r="C48903" t="str">
            <v>ND</v>
          </cell>
          <cell r="E48903" t="str">
            <v>NoSettings</v>
          </cell>
        </row>
        <row r="48904">
          <cell r="B48904">
            <v>2592</v>
          </cell>
          <cell r="C48904" t="str">
            <v>ND</v>
          </cell>
          <cell r="E48904" t="str">
            <v>NoSettings</v>
          </cell>
        </row>
        <row r="48905">
          <cell r="B48905">
            <v>2593</v>
          </cell>
          <cell r="C48905" t="str">
            <v>ND</v>
          </cell>
          <cell r="E48905" t="str">
            <v>NoSettings</v>
          </cell>
        </row>
        <row r="48906">
          <cell r="B48906">
            <v>2594</v>
          </cell>
          <cell r="C48906" t="str">
            <v>ND</v>
          </cell>
          <cell r="E48906" t="str">
            <v>NoSettings</v>
          </cell>
        </row>
        <row r="48907">
          <cell r="B48907">
            <v>2595</v>
          </cell>
          <cell r="C48907" t="str">
            <v>ND</v>
          </cell>
          <cell r="E48907" t="str">
            <v>NoSettings</v>
          </cell>
        </row>
        <row r="48908">
          <cell r="B48908">
            <v>2596</v>
          </cell>
          <cell r="C48908" t="str">
            <v>ND</v>
          </cell>
          <cell r="E48908" t="str">
            <v>NoSettings</v>
          </cell>
        </row>
        <row r="48909">
          <cell r="B48909">
            <v>2597</v>
          </cell>
          <cell r="C48909" t="str">
            <v>ND</v>
          </cell>
          <cell r="E48909" t="str">
            <v>NoSettings</v>
          </cell>
        </row>
        <row r="48910">
          <cell r="B48910">
            <v>2598</v>
          </cell>
          <cell r="C48910" t="str">
            <v>ND</v>
          </cell>
          <cell r="E48910" t="str">
            <v>NoSettings</v>
          </cell>
        </row>
        <row r="48911">
          <cell r="B48911">
            <v>2599</v>
          </cell>
          <cell r="C48911" t="str">
            <v>ND</v>
          </cell>
          <cell r="E48911" t="str">
            <v>NoSettings</v>
          </cell>
        </row>
        <row r="48912">
          <cell r="B48912">
            <v>2600</v>
          </cell>
          <cell r="C48912" t="str">
            <v>ND</v>
          </cell>
          <cell r="E48912" t="str">
            <v>NoSettings</v>
          </cell>
        </row>
        <row r="48913">
          <cell r="B48913">
            <v>2601</v>
          </cell>
          <cell r="C48913" t="str">
            <v>ND</v>
          </cell>
          <cell r="E48913" t="str">
            <v>NoSettings</v>
          </cell>
        </row>
        <row r="48914">
          <cell r="B48914">
            <v>2602</v>
          </cell>
          <cell r="C48914" t="str">
            <v>ND</v>
          </cell>
          <cell r="E48914" t="str">
            <v>NoSettings</v>
          </cell>
        </row>
        <row r="48915">
          <cell r="B48915">
            <v>2603</v>
          </cell>
          <cell r="C48915" t="str">
            <v>ND</v>
          </cell>
          <cell r="E48915" t="str">
            <v>NoSettings</v>
          </cell>
        </row>
        <row r="48916">
          <cell r="B48916">
            <v>2604</v>
          </cell>
          <cell r="C48916" t="str">
            <v>ND</v>
          </cell>
          <cell r="E48916" t="str">
            <v>NoSettings</v>
          </cell>
        </row>
        <row r="48917">
          <cell r="B48917">
            <v>2605</v>
          </cell>
          <cell r="C48917" t="str">
            <v>ND</v>
          </cell>
          <cell r="E48917" t="str">
            <v>NoSettings</v>
          </cell>
        </row>
        <row r="48918">
          <cell r="B48918">
            <v>2606</v>
          </cell>
          <cell r="C48918" t="str">
            <v>ND</v>
          </cell>
          <cell r="E48918" t="str">
            <v>NoSettings</v>
          </cell>
        </row>
        <row r="48919">
          <cell r="B48919">
            <v>2607</v>
          </cell>
          <cell r="C48919" t="str">
            <v>ND</v>
          </cell>
          <cell r="E48919" t="str">
            <v>NoSettings</v>
          </cell>
        </row>
        <row r="48920">
          <cell r="B48920">
            <v>2608</v>
          </cell>
          <cell r="C48920" t="str">
            <v>ND</v>
          </cell>
          <cell r="E48920" t="str">
            <v>NoSettings</v>
          </cell>
        </row>
        <row r="48921">
          <cell r="B48921">
            <v>2609</v>
          </cell>
          <cell r="C48921" t="str">
            <v>ND</v>
          </cell>
          <cell r="E48921" t="str">
            <v>NoSettings</v>
          </cell>
        </row>
        <row r="48922">
          <cell r="B48922">
            <v>2610</v>
          </cell>
          <cell r="C48922" t="str">
            <v>ND</v>
          </cell>
          <cell r="E48922" t="str">
            <v>NoSettings</v>
          </cell>
        </row>
        <row r="48923">
          <cell r="B48923">
            <v>2611</v>
          </cell>
          <cell r="C48923" t="str">
            <v>ND</v>
          </cell>
          <cell r="E48923" t="str">
            <v>NoSettings</v>
          </cell>
        </row>
        <row r="48924">
          <cell r="B48924">
            <v>2612</v>
          </cell>
          <cell r="C48924" t="str">
            <v>ND</v>
          </cell>
          <cell r="E48924" t="str">
            <v>NoSettings</v>
          </cell>
        </row>
        <row r="48925">
          <cell r="B48925">
            <v>2613</v>
          </cell>
          <cell r="C48925" t="str">
            <v>ND</v>
          </cell>
          <cell r="E48925" t="str">
            <v>NoSettings</v>
          </cell>
        </row>
        <row r="48926">
          <cell r="B48926">
            <v>2614</v>
          </cell>
          <cell r="C48926" t="str">
            <v>ND</v>
          </cell>
          <cell r="E48926" t="str">
            <v>NoSettings</v>
          </cell>
        </row>
        <row r="48927">
          <cell r="B48927">
            <v>2615</v>
          </cell>
          <cell r="C48927" t="str">
            <v>ND</v>
          </cell>
          <cell r="E48927" t="str">
            <v>NoSettings</v>
          </cell>
        </row>
        <row r="48928">
          <cell r="B48928">
            <v>2616</v>
          </cell>
          <cell r="C48928" t="str">
            <v>ND</v>
          </cell>
          <cell r="E48928" t="str">
            <v>NoSettings</v>
          </cell>
        </row>
        <row r="48929">
          <cell r="B48929">
            <v>2617</v>
          </cell>
          <cell r="C48929" t="str">
            <v>ND</v>
          </cell>
          <cell r="E48929" t="str">
            <v>NoSettings</v>
          </cell>
        </row>
        <row r="48930">
          <cell r="B48930">
            <v>2618</v>
          </cell>
          <cell r="C48930" t="str">
            <v>ND</v>
          </cell>
          <cell r="E48930" t="str">
            <v>NoSettings</v>
          </cell>
        </row>
        <row r="48931">
          <cell r="B48931">
            <v>2619</v>
          </cell>
          <cell r="C48931" t="str">
            <v>ND</v>
          </cell>
          <cell r="E48931" t="str">
            <v>NoSettings</v>
          </cell>
        </row>
        <row r="48932">
          <cell r="B48932">
            <v>2620</v>
          </cell>
          <cell r="C48932" t="str">
            <v>ND</v>
          </cell>
          <cell r="E48932" t="str">
            <v>NoSettings</v>
          </cell>
        </row>
        <row r="48933">
          <cell r="B48933">
            <v>2621</v>
          </cell>
          <cell r="C48933" t="str">
            <v>ND</v>
          </cell>
          <cell r="E48933" t="str">
            <v>NoSettings</v>
          </cell>
        </row>
        <row r="48934">
          <cell r="B48934">
            <v>2622</v>
          </cell>
          <cell r="C48934" t="str">
            <v>ND</v>
          </cell>
          <cell r="E48934" t="str">
            <v>NoSettings</v>
          </cell>
        </row>
        <row r="48935">
          <cell r="B48935">
            <v>2623</v>
          </cell>
          <cell r="C48935" t="str">
            <v>ND</v>
          </cell>
          <cell r="E48935" t="str">
            <v>NoSettings</v>
          </cell>
        </row>
        <row r="48936">
          <cell r="B48936">
            <v>2624</v>
          </cell>
          <cell r="C48936" t="str">
            <v>ND</v>
          </cell>
          <cell r="E48936" t="str">
            <v>NoSettings</v>
          </cell>
        </row>
        <row r="48937">
          <cell r="B48937">
            <v>2625</v>
          </cell>
          <cell r="C48937" t="str">
            <v>ND</v>
          </cell>
          <cell r="E48937" t="str">
            <v>NoSettings</v>
          </cell>
        </row>
        <row r="48938">
          <cell r="B48938">
            <v>2626</v>
          </cell>
          <cell r="C48938" t="str">
            <v>ND</v>
          </cell>
          <cell r="E48938" t="str">
            <v>NoSettings</v>
          </cell>
        </row>
        <row r="48939">
          <cell r="B48939">
            <v>2627</v>
          </cell>
          <cell r="C48939" t="str">
            <v>ND</v>
          </cell>
          <cell r="E48939" t="str">
            <v>NoSettings</v>
          </cell>
        </row>
        <row r="48940">
          <cell r="B48940">
            <v>2628</v>
          </cell>
          <cell r="C48940" t="str">
            <v>ND</v>
          </cell>
          <cell r="E48940" t="str">
            <v>NoSettings</v>
          </cell>
        </row>
        <row r="48941">
          <cell r="B48941">
            <v>2629</v>
          </cell>
          <cell r="C48941" t="str">
            <v>ND</v>
          </cell>
          <cell r="E48941" t="str">
            <v>NoSettings</v>
          </cell>
        </row>
        <row r="48942">
          <cell r="B48942">
            <v>2630</v>
          </cell>
          <cell r="C48942" t="str">
            <v>ND</v>
          </cell>
          <cell r="E48942" t="str">
            <v>NoSettings</v>
          </cell>
        </row>
        <row r="48943">
          <cell r="B48943">
            <v>2631</v>
          </cell>
          <cell r="C48943" t="str">
            <v>ND</v>
          </cell>
          <cell r="E48943" t="str">
            <v>NoSettings</v>
          </cell>
        </row>
        <row r="48944">
          <cell r="B48944">
            <v>2632</v>
          </cell>
          <cell r="C48944" t="str">
            <v>ND</v>
          </cell>
          <cell r="E48944" t="str">
            <v>NoSettings</v>
          </cell>
        </row>
        <row r="48945">
          <cell r="B48945">
            <v>2633</v>
          </cell>
          <cell r="C48945" t="str">
            <v>ND</v>
          </cell>
          <cell r="E48945" t="str">
            <v>NoSettings</v>
          </cell>
        </row>
        <row r="48946">
          <cell r="B48946">
            <v>2634</v>
          </cell>
          <cell r="C48946" t="str">
            <v>ND</v>
          </cell>
          <cell r="E48946" t="str">
            <v>NoSettings</v>
          </cell>
        </row>
        <row r="48947">
          <cell r="B48947">
            <v>2635</v>
          </cell>
          <cell r="C48947" t="str">
            <v>ND</v>
          </cell>
          <cell r="E48947" t="str">
            <v>NoSettings</v>
          </cell>
        </row>
        <row r="48948">
          <cell r="B48948">
            <v>2636</v>
          </cell>
          <cell r="C48948" t="str">
            <v>ND</v>
          </cell>
          <cell r="E48948" t="str">
            <v>NoSettings</v>
          </cell>
        </row>
        <row r="48949">
          <cell r="B48949">
            <v>2637</v>
          </cell>
          <cell r="C48949" t="str">
            <v>ND</v>
          </cell>
          <cell r="E48949" t="str">
            <v>NoSettings</v>
          </cell>
        </row>
        <row r="48950">
          <cell r="B48950">
            <v>2638</v>
          </cell>
          <cell r="C48950" t="str">
            <v>ND</v>
          </cell>
          <cell r="E48950" t="str">
            <v>NoSettings</v>
          </cell>
        </row>
        <row r="48951">
          <cell r="B48951">
            <v>2639</v>
          </cell>
          <cell r="C48951" t="str">
            <v>ND</v>
          </cell>
          <cell r="E48951" t="str">
            <v>NoSettings</v>
          </cell>
        </row>
        <row r="48952">
          <cell r="B48952">
            <v>2640</v>
          </cell>
          <cell r="C48952" t="str">
            <v>ND</v>
          </cell>
          <cell r="E48952" t="str">
            <v>NoSettings</v>
          </cell>
        </row>
        <row r="48953">
          <cell r="B48953">
            <v>2641</v>
          </cell>
          <cell r="C48953" t="str">
            <v>ND</v>
          </cell>
          <cell r="E48953" t="str">
            <v>NoSettings</v>
          </cell>
        </row>
        <row r="48954">
          <cell r="B48954">
            <v>2642</v>
          </cell>
          <cell r="C48954" t="str">
            <v>ND</v>
          </cell>
          <cell r="E48954" t="str">
            <v>NoSettings</v>
          </cell>
        </row>
        <row r="48955">
          <cell r="B48955">
            <v>2643</v>
          </cell>
          <cell r="C48955" t="str">
            <v>ND</v>
          </cell>
          <cell r="E48955" t="str">
            <v>NoSettings</v>
          </cell>
        </row>
        <row r="48956">
          <cell r="B48956">
            <v>2644</v>
          </cell>
          <cell r="C48956" t="str">
            <v>ND</v>
          </cell>
          <cell r="E48956" t="str">
            <v>NoSettings</v>
          </cell>
        </row>
        <row r="48957">
          <cell r="B48957">
            <v>2645</v>
          </cell>
          <cell r="C48957" t="str">
            <v>ND</v>
          </cell>
          <cell r="E48957" t="str">
            <v>NoSettings</v>
          </cell>
        </row>
        <row r="48958">
          <cell r="B48958">
            <v>2646</v>
          </cell>
          <cell r="C48958" t="str">
            <v>ND</v>
          </cell>
          <cell r="E48958" t="str">
            <v>NoSettings</v>
          </cell>
        </row>
        <row r="48959">
          <cell r="B48959">
            <v>2647</v>
          </cell>
          <cell r="C48959" t="str">
            <v>ND</v>
          </cell>
          <cell r="E48959" t="str">
            <v>NoSettings</v>
          </cell>
        </row>
        <row r="48960">
          <cell r="B48960">
            <v>2648</v>
          </cell>
          <cell r="C48960" t="str">
            <v>ND</v>
          </cell>
          <cell r="E48960" t="str">
            <v>NoSettings</v>
          </cell>
        </row>
        <row r="48961">
          <cell r="B48961">
            <v>2649</v>
          </cell>
          <cell r="C48961" t="str">
            <v>ND</v>
          </cell>
          <cell r="E48961" t="str">
            <v>NoSettings</v>
          </cell>
        </row>
        <row r="48962">
          <cell r="B48962">
            <v>2650</v>
          </cell>
          <cell r="C48962" t="str">
            <v>ND</v>
          </cell>
          <cell r="E48962" t="str">
            <v>NoSettings</v>
          </cell>
        </row>
        <row r="48963">
          <cell r="B48963">
            <v>2651</v>
          </cell>
          <cell r="C48963" t="str">
            <v>ND</v>
          </cell>
          <cell r="E48963" t="str">
            <v>NoSettings</v>
          </cell>
        </row>
        <row r="48964">
          <cell r="B48964">
            <v>2652</v>
          </cell>
          <cell r="C48964" t="str">
            <v>ND</v>
          </cell>
          <cell r="E48964" t="str">
            <v>NoSettings</v>
          </cell>
        </row>
        <row r="48965">
          <cell r="B48965">
            <v>2653</v>
          </cell>
          <cell r="C48965" t="str">
            <v>ND</v>
          </cell>
          <cell r="E48965" t="str">
            <v>NoSettings</v>
          </cell>
        </row>
        <row r="48966">
          <cell r="B48966">
            <v>2654</v>
          </cell>
          <cell r="C48966" t="str">
            <v>ND</v>
          </cell>
          <cell r="E48966" t="str">
            <v>NoSettings</v>
          </cell>
        </row>
        <row r="48967">
          <cell r="B48967">
            <v>2655</v>
          </cell>
          <cell r="C48967" t="str">
            <v>ND</v>
          </cell>
          <cell r="E48967" t="str">
            <v>NoSettings</v>
          </cell>
        </row>
        <row r="48968">
          <cell r="B48968">
            <v>2656</v>
          </cell>
          <cell r="C48968" t="str">
            <v>ND</v>
          </cell>
          <cell r="E48968" t="str">
            <v>NoSettings</v>
          </cell>
        </row>
        <row r="48969">
          <cell r="B48969">
            <v>2657</v>
          </cell>
          <cell r="C48969" t="str">
            <v>ND</v>
          </cell>
          <cell r="E48969" t="str">
            <v>NoSettings</v>
          </cell>
        </row>
        <row r="48970">
          <cell r="B48970">
            <v>2658</v>
          </cell>
          <cell r="C48970" t="str">
            <v>ND</v>
          </cell>
          <cell r="E48970" t="str">
            <v>NoSettings</v>
          </cell>
        </row>
        <row r="48971">
          <cell r="B48971">
            <v>2659</v>
          </cell>
          <cell r="C48971" t="str">
            <v>ND</v>
          </cell>
          <cell r="E48971" t="str">
            <v>NoSettings</v>
          </cell>
        </row>
        <row r="48972">
          <cell r="B48972">
            <v>2660</v>
          </cell>
          <cell r="C48972" t="str">
            <v>ND</v>
          </cell>
          <cell r="E48972" t="str">
            <v>NoSettings</v>
          </cell>
        </row>
        <row r="48973">
          <cell r="B48973">
            <v>2661</v>
          </cell>
          <cell r="C48973" t="str">
            <v>ND</v>
          </cell>
          <cell r="E48973" t="str">
            <v>NoSettings</v>
          </cell>
        </row>
        <row r="48974">
          <cell r="B48974">
            <v>2662</v>
          </cell>
          <cell r="C48974" t="str">
            <v>ND</v>
          </cell>
          <cell r="E48974" t="str">
            <v>NoSettings</v>
          </cell>
        </row>
        <row r="48975">
          <cell r="B48975">
            <v>2663</v>
          </cell>
          <cell r="C48975" t="str">
            <v>ND</v>
          </cell>
          <cell r="E48975" t="str">
            <v>NoSettings</v>
          </cell>
        </row>
        <row r="48976">
          <cell r="B48976">
            <v>2664</v>
          </cell>
          <cell r="C48976" t="str">
            <v>ND</v>
          </cell>
          <cell r="E48976" t="str">
            <v>NoSettings</v>
          </cell>
        </row>
        <row r="48977">
          <cell r="B48977">
            <v>2665</v>
          </cell>
          <cell r="C48977" t="str">
            <v>ND</v>
          </cell>
          <cell r="E48977" t="str">
            <v>NoSettings</v>
          </cell>
        </row>
        <row r="48978">
          <cell r="B48978">
            <v>2666</v>
          </cell>
          <cell r="C48978" t="str">
            <v>ND</v>
          </cell>
          <cell r="E48978" t="str">
            <v>NoSettings</v>
          </cell>
        </row>
        <row r="48979">
          <cell r="B48979">
            <v>2667</v>
          </cell>
          <cell r="C48979" t="str">
            <v>ND</v>
          </cell>
          <cell r="E48979" t="str">
            <v>NoSettings</v>
          </cell>
        </row>
        <row r="48980">
          <cell r="B48980">
            <v>2668</v>
          </cell>
          <cell r="C48980" t="str">
            <v>ND</v>
          </cell>
          <cell r="E48980" t="str">
            <v>NoSettings</v>
          </cell>
        </row>
        <row r="48981">
          <cell r="B48981">
            <v>2669</v>
          </cell>
          <cell r="C48981" t="str">
            <v>ND</v>
          </cell>
          <cell r="E48981" t="str">
            <v>NoSettings</v>
          </cell>
        </row>
        <row r="48982">
          <cell r="B48982">
            <v>2670</v>
          </cell>
          <cell r="C48982" t="str">
            <v>ND</v>
          </cell>
          <cell r="E48982" t="str">
            <v>NoSettings</v>
          </cell>
        </row>
        <row r="48983">
          <cell r="B48983">
            <v>2671</v>
          </cell>
          <cell r="C48983" t="str">
            <v>ND</v>
          </cell>
          <cell r="E48983" t="str">
            <v>NoSettings</v>
          </cell>
        </row>
        <row r="48984">
          <cell r="B48984">
            <v>2672</v>
          </cell>
          <cell r="C48984" t="str">
            <v>ND</v>
          </cell>
          <cell r="E48984" t="str">
            <v>NoSettings</v>
          </cell>
        </row>
        <row r="48985">
          <cell r="B48985">
            <v>2673</v>
          </cell>
          <cell r="C48985" t="str">
            <v>ND</v>
          </cell>
          <cell r="E48985" t="str">
            <v>NoSettings</v>
          </cell>
        </row>
        <row r="48986">
          <cell r="B48986">
            <v>2674</v>
          </cell>
          <cell r="C48986" t="str">
            <v>ND</v>
          </cell>
          <cell r="E48986" t="str">
            <v>NoSettings</v>
          </cell>
        </row>
        <row r="48987">
          <cell r="B48987">
            <v>2675</v>
          </cell>
          <cell r="C48987" t="str">
            <v>ND</v>
          </cell>
          <cell r="E48987" t="str">
            <v>NoSettings</v>
          </cell>
        </row>
        <row r="48988">
          <cell r="B48988">
            <v>2676</v>
          </cell>
          <cell r="C48988" t="str">
            <v>ND</v>
          </cell>
          <cell r="E48988" t="str">
            <v>NoSettings</v>
          </cell>
        </row>
        <row r="48989">
          <cell r="B48989">
            <v>2677</v>
          </cell>
          <cell r="C48989" t="str">
            <v>ND</v>
          </cell>
          <cell r="E48989" t="str">
            <v>NoSettings</v>
          </cell>
        </row>
        <row r="48990">
          <cell r="B48990">
            <v>2678</v>
          </cell>
          <cell r="C48990" t="str">
            <v>ND</v>
          </cell>
          <cell r="E48990" t="str">
            <v>NoSettings</v>
          </cell>
        </row>
        <row r="48991">
          <cell r="B48991">
            <v>2679</v>
          </cell>
          <cell r="C48991" t="str">
            <v>ND</v>
          </cell>
          <cell r="E48991" t="str">
            <v>NoSettings</v>
          </cell>
        </row>
        <row r="48992">
          <cell r="B48992">
            <v>2680</v>
          </cell>
          <cell r="C48992" t="str">
            <v>ND</v>
          </cell>
          <cell r="E48992" t="str">
            <v>NoSettings</v>
          </cell>
        </row>
        <row r="48993">
          <cell r="B48993">
            <v>2681</v>
          </cell>
          <cell r="C48993" t="str">
            <v>ND</v>
          </cell>
          <cell r="E48993" t="str">
            <v>NoSettings</v>
          </cell>
        </row>
        <row r="48994">
          <cell r="B48994">
            <v>2682</v>
          </cell>
          <cell r="C48994" t="str">
            <v>ND</v>
          </cell>
          <cell r="E48994" t="str">
            <v>NoSettings</v>
          </cell>
        </row>
        <row r="48995">
          <cell r="B48995">
            <v>2683</v>
          </cell>
          <cell r="C48995" t="str">
            <v>ND</v>
          </cell>
          <cell r="E48995" t="str">
            <v>NoSettings</v>
          </cell>
        </row>
        <row r="48996">
          <cell r="B48996">
            <v>2684</v>
          </cell>
          <cell r="C48996" t="str">
            <v>ND</v>
          </cell>
          <cell r="E48996" t="str">
            <v>NoSettings</v>
          </cell>
        </row>
        <row r="48997">
          <cell r="B48997">
            <v>2685</v>
          </cell>
          <cell r="C48997" t="str">
            <v>ND</v>
          </cell>
          <cell r="E48997" t="str">
            <v>NoSettings</v>
          </cell>
        </row>
        <row r="48998">
          <cell r="B48998">
            <v>2686</v>
          </cell>
          <cell r="C48998" t="str">
            <v>ND</v>
          </cell>
          <cell r="E48998" t="str">
            <v>NoSettings</v>
          </cell>
        </row>
        <row r="48999">
          <cell r="B48999">
            <v>2687</v>
          </cell>
          <cell r="C48999" t="str">
            <v>ND</v>
          </cell>
          <cell r="E48999" t="str">
            <v>NoSettings</v>
          </cell>
        </row>
        <row r="49000">
          <cell r="B49000">
            <v>2688</v>
          </cell>
          <cell r="C49000" t="str">
            <v>ND</v>
          </cell>
          <cell r="E49000" t="str">
            <v>NoSettings</v>
          </cell>
        </row>
        <row r="49001">
          <cell r="B49001">
            <v>2689</v>
          </cell>
          <cell r="C49001" t="str">
            <v>ND</v>
          </cell>
          <cell r="E49001" t="str">
            <v>NoSettings</v>
          </cell>
        </row>
        <row r="49002">
          <cell r="B49002">
            <v>2690</v>
          </cell>
          <cell r="C49002" t="str">
            <v>ND</v>
          </cell>
          <cell r="E49002" t="str">
            <v>NoSettings</v>
          </cell>
        </row>
        <row r="49003">
          <cell r="B49003">
            <v>2691</v>
          </cell>
          <cell r="C49003" t="str">
            <v>ND</v>
          </cell>
          <cell r="E49003" t="str">
            <v>NoSettings</v>
          </cell>
        </row>
        <row r="49004">
          <cell r="B49004">
            <v>2692</v>
          </cell>
          <cell r="C49004" t="str">
            <v>ND</v>
          </cell>
          <cell r="E49004" t="str">
            <v>NoSettings</v>
          </cell>
        </row>
        <row r="49005">
          <cell r="B49005">
            <v>2693</v>
          </cell>
          <cell r="C49005" t="str">
            <v>ND</v>
          </cell>
          <cell r="E49005" t="str">
            <v>NoSettings</v>
          </cell>
        </row>
        <row r="49006">
          <cell r="B49006">
            <v>2694</v>
          </cell>
          <cell r="C49006" t="str">
            <v>ND</v>
          </cell>
          <cell r="E49006" t="str">
            <v>NoSettings</v>
          </cell>
        </row>
        <row r="49007">
          <cell r="B49007">
            <v>2695</v>
          </cell>
          <cell r="C49007" t="str">
            <v>ND</v>
          </cell>
          <cell r="E49007" t="str">
            <v>NoSettings</v>
          </cell>
        </row>
        <row r="49008">
          <cell r="B49008">
            <v>2696</v>
          </cell>
          <cell r="C49008" t="str">
            <v>ND</v>
          </cell>
          <cell r="E49008" t="str">
            <v>NoSettings</v>
          </cell>
        </row>
        <row r="49009">
          <cell r="B49009">
            <v>2697</v>
          </cell>
          <cell r="C49009" t="str">
            <v>ND</v>
          </cell>
          <cell r="E49009" t="str">
            <v>NoSettings</v>
          </cell>
        </row>
        <row r="49010">
          <cell r="B49010">
            <v>2698</v>
          </cell>
          <cell r="C49010" t="str">
            <v>ND</v>
          </cell>
          <cell r="E49010" t="str">
            <v>NoSettings</v>
          </cell>
        </row>
        <row r="49011">
          <cell r="B49011">
            <v>2699</v>
          </cell>
          <cell r="C49011" t="str">
            <v>ND</v>
          </cell>
          <cell r="E49011" t="str">
            <v>NoSettings</v>
          </cell>
        </row>
        <row r="49012">
          <cell r="B49012">
            <v>2700</v>
          </cell>
          <cell r="C49012" t="str">
            <v>ND</v>
          </cell>
          <cell r="E49012" t="str">
            <v>NoSettings</v>
          </cell>
        </row>
        <row r="49013">
          <cell r="B49013">
            <v>2701</v>
          </cell>
          <cell r="C49013" t="str">
            <v>ND</v>
          </cell>
          <cell r="E49013" t="str">
            <v>NoSettings</v>
          </cell>
        </row>
        <row r="49014">
          <cell r="B49014">
            <v>2702</v>
          </cell>
          <cell r="C49014" t="str">
            <v>ND</v>
          </cell>
          <cell r="E49014" t="str">
            <v>NoSettings</v>
          </cell>
        </row>
        <row r="49015">
          <cell r="B49015">
            <v>2703</v>
          </cell>
          <cell r="C49015" t="str">
            <v>ND</v>
          </cell>
          <cell r="E49015" t="str">
            <v>NoSettings</v>
          </cell>
        </row>
        <row r="49016">
          <cell r="B49016">
            <v>2704</v>
          </cell>
          <cell r="C49016" t="str">
            <v>ND</v>
          </cell>
          <cell r="E49016" t="str">
            <v>NoSettings</v>
          </cell>
        </row>
        <row r="49017">
          <cell r="B49017">
            <v>2705</v>
          </cell>
          <cell r="C49017" t="str">
            <v>ND</v>
          </cell>
          <cell r="E49017" t="str">
            <v>NoSettings</v>
          </cell>
        </row>
        <row r="49018">
          <cell r="B49018">
            <v>2706</v>
          </cell>
          <cell r="C49018" t="str">
            <v>ND</v>
          </cell>
          <cell r="E49018" t="str">
            <v>NoSettings</v>
          </cell>
        </row>
        <row r="49019">
          <cell r="B49019">
            <v>2707</v>
          </cell>
          <cell r="C49019" t="str">
            <v>ND</v>
          </cell>
          <cell r="E49019" t="str">
            <v>NoSettings</v>
          </cell>
        </row>
        <row r="49020">
          <cell r="B49020">
            <v>2708</v>
          </cell>
          <cell r="C49020" t="str">
            <v>ND</v>
          </cell>
          <cell r="E49020" t="str">
            <v>NoSettings</v>
          </cell>
        </row>
        <row r="49021">
          <cell r="B49021">
            <v>2709</v>
          </cell>
          <cell r="C49021" t="str">
            <v>ND</v>
          </cell>
          <cell r="E49021" t="str">
            <v>NoSettings</v>
          </cell>
        </row>
        <row r="49022">
          <cell r="B49022">
            <v>2710</v>
          </cell>
          <cell r="C49022" t="str">
            <v>ND</v>
          </cell>
          <cell r="E49022" t="str">
            <v>NoSettings</v>
          </cell>
        </row>
        <row r="49023">
          <cell r="B49023">
            <v>2711</v>
          </cell>
          <cell r="C49023" t="str">
            <v>ND</v>
          </cell>
          <cell r="E49023" t="str">
            <v>NoSettings</v>
          </cell>
        </row>
        <row r="49024">
          <cell r="B49024">
            <v>2712</v>
          </cell>
          <cell r="C49024" t="str">
            <v>ND</v>
          </cell>
          <cell r="E49024" t="str">
            <v>NoSettings</v>
          </cell>
        </row>
        <row r="49025">
          <cell r="B49025">
            <v>2713</v>
          </cell>
          <cell r="C49025" t="str">
            <v>ND</v>
          </cell>
          <cell r="E49025" t="str">
            <v>NoSettings</v>
          </cell>
        </row>
        <row r="49026">
          <cell r="B49026">
            <v>2714</v>
          </cell>
          <cell r="C49026" t="str">
            <v>ND</v>
          </cell>
          <cell r="E49026" t="str">
            <v>NoSettings</v>
          </cell>
        </row>
        <row r="49027">
          <cell r="B49027">
            <v>2715</v>
          </cell>
          <cell r="C49027" t="str">
            <v>ND</v>
          </cell>
          <cell r="E49027" t="str">
            <v>NoSettings</v>
          </cell>
        </row>
        <row r="49028">
          <cell r="B49028">
            <v>2716</v>
          </cell>
          <cell r="C49028" t="str">
            <v>ND</v>
          </cell>
          <cell r="E49028" t="str">
            <v>NoSettings</v>
          </cell>
        </row>
        <row r="49029">
          <cell r="B49029">
            <v>2717</v>
          </cell>
          <cell r="C49029" t="str">
            <v>ND</v>
          </cell>
          <cell r="E49029" t="str">
            <v>NoSettings</v>
          </cell>
        </row>
        <row r="49030">
          <cell r="B49030">
            <v>2718</v>
          </cell>
          <cell r="C49030" t="str">
            <v>ND</v>
          </cell>
          <cell r="E49030" t="str">
            <v>NoSettings</v>
          </cell>
        </row>
        <row r="49031">
          <cell r="B49031">
            <v>2719</v>
          </cell>
          <cell r="C49031" t="str">
            <v>ND</v>
          </cell>
          <cell r="E49031" t="str">
            <v>NoSettings</v>
          </cell>
        </row>
        <row r="49032">
          <cell r="B49032">
            <v>2720</v>
          </cell>
          <cell r="C49032" t="str">
            <v>ND</v>
          </cell>
          <cell r="E49032" t="str">
            <v>NoSettings</v>
          </cell>
        </row>
        <row r="49033">
          <cell r="B49033">
            <v>2721</v>
          </cell>
          <cell r="C49033" t="str">
            <v>ND</v>
          </cell>
          <cell r="E49033" t="str">
            <v>NoSettings</v>
          </cell>
        </row>
        <row r="49034">
          <cell r="B49034">
            <v>2722</v>
          </cell>
          <cell r="C49034" t="str">
            <v>ND</v>
          </cell>
          <cell r="E49034" t="str">
            <v>NoSettings</v>
          </cell>
        </row>
        <row r="49035">
          <cell r="B49035">
            <v>2723</v>
          </cell>
          <cell r="C49035" t="str">
            <v>ND</v>
          </cell>
          <cell r="E49035" t="str">
            <v>NoSettings</v>
          </cell>
        </row>
        <row r="49036">
          <cell r="B49036">
            <v>2724</v>
          </cell>
          <cell r="C49036" t="str">
            <v>ND</v>
          </cell>
          <cell r="E49036" t="str">
            <v>NoSettings</v>
          </cell>
        </row>
        <row r="49037">
          <cell r="B49037">
            <v>2725</v>
          </cell>
          <cell r="C49037" t="str">
            <v>ND</v>
          </cell>
          <cell r="E49037" t="str">
            <v>NoSettings</v>
          </cell>
        </row>
        <row r="49038">
          <cell r="B49038">
            <v>2726</v>
          </cell>
          <cell r="C49038" t="str">
            <v>ND</v>
          </cell>
          <cell r="E49038" t="str">
            <v>NoSettings</v>
          </cell>
        </row>
        <row r="49039">
          <cell r="B49039">
            <v>2727</v>
          </cell>
          <cell r="C49039" t="str">
            <v>ND</v>
          </cell>
          <cell r="E49039" t="str">
            <v>NoSettings</v>
          </cell>
        </row>
        <row r="49040">
          <cell r="B49040">
            <v>2728</v>
          </cell>
          <cell r="C49040" t="str">
            <v>ND</v>
          </cell>
          <cell r="E49040" t="str">
            <v>NoSettings</v>
          </cell>
        </row>
        <row r="49041">
          <cell r="B49041">
            <v>2729</v>
          </cell>
          <cell r="C49041" t="str">
            <v>ND</v>
          </cell>
          <cell r="E49041" t="str">
            <v>NoSettings</v>
          </cell>
        </row>
        <row r="49042">
          <cell r="B49042">
            <v>2730</v>
          </cell>
          <cell r="C49042" t="str">
            <v>ND</v>
          </cell>
          <cell r="E49042" t="str">
            <v>NoSettings</v>
          </cell>
        </row>
        <row r="49043">
          <cell r="B49043">
            <v>2731</v>
          </cell>
          <cell r="C49043" t="str">
            <v>ND</v>
          </cell>
          <cell r="E49043" t="str">
            <v>NoSettings</v>
          </cell>
        </row>
        <row r="49044">
          <cell r="B49044">
            <v>2732</v>
          </cell>
          <cell r="C49044" t="str">
            <v>ND</v>
          </cell>
          <cell r="E49044" t="str">
            <v>NoSettings</v>
          </cell>
        </row>
        <row r="49045">
          <cell r="B49045">
            <v>2733</v>
          </cell>
          <cell r="C49045" t="str">
            <v>ND</v>
          </cell>
          <cell r="E49045" t="str">
            <v>NoSettings</v>
          </cell>
        </row>
        <row r="49046">
          <cell r="B49046">
            <v>2734</v>
          </cell>
          <cell r="C49046" t="str">
            <v>ND</v>
          </cell>
          <cell r="E49046" t="str">
            <v>NoSettings</v>
          </cell>
        </row>
        <row r="49047">
          <cell r="B49047">
            <v>2735</v>
          </cell>
          <cell r="C49047" t="str">
            <v>ND</v>
          </cell>
          <cell r="E49047" t="str">
            <v>NoSettings</v>
          </cell>
        </row>
        <row r="49048">
          <cell r="B49048">
            <v>2736</v>
          </cell>
          <cell r="C49048" t="str">
            <v>ND</v>
          </cell>
          <cell r="E49048" t="str">
            <v>NoSettings</v>
          </cell>
        </row>
        <row r="49049">
          <cell r="B49049">
            <v>2737</v>
          </cell>
          <cell r="C49049" t="str">
            <v>ND</v>
          </cell>
          <cell r="E49049" t="str">
            <v>NoSettings</v>
          </cell>
        </row>
        <row r="49050">
          <cell r="B49050">
            <v>2738</v>
          </cell>
          <cell r="C49050" t="str">
            <v>ND</v>
          </cell>
          <cell r="E49050" t="str">
            <v>NoSettings</v>
          </cell>
        </row>
        <row r="49051">
          <cell r="B49051">
            <v>2739</v>
          </cell>
          <cell r="C49051" t="str">
            <v>ND</v>
          </cell>
          <cell r="E49051" t="str">
            <v>NoSettings</v>
          </cell>
        </row>
        <row r="49052">
          <cell r="B49052">
            <v>2740</v>
          </cell>
          <cell r="C49052" t="str">
            <v>ND</v>
          </cell>
          <cell r="E49052" t="str">
            <v>NoSettings</v>
          </cell>
        </row>
        <row r="49053">
          <cell r="B49053">
            <v>2741</v>
          </cell>
          <cell r="C49053" t="str">
            <v>ND</v>
          </cell>
          <cell r="E49053" t="str">
            <v>NoSettings</v>
          </cell>
        </row>
        <row r="49054">
          <cell r="B49054">
            <v>2742</v>
          </cell>
          <cell r="C49054" t="str">
            <v>ND</v>
          </cell>
          <cell r="E49054" t="str">
            <v>NoSettings</v>
          </cell>
        </row>
        <row r="49055">
          <cell r="B49055">
            <v>2743</v>
          </cell>
          <cell r="C49055" t="str">
            <v>ND</v>
          </cell>
          <cell r="E49055" t="str">
            <v>NoSettings</v>
          </cell>
        </row>
        <row r="49056">
          <cell r="B49056">
            <v>2744</v>
          </cell>
          <cell r="C49056" t="str">
            <v>ND</v>
          </cell>
          <cell r="E49056" t="str">
            <v>NoSettings</v>
          </cell>
        </row>
        <row r="49057">
          <cell r="B49057">
            <v>2745</v>
          </cell>
          <cell r="C49057" t="str">
            <v>ND</v>
          </cell>
          <cell r="E49057" t="str">
            <v>NoSettings</v>
          </cell>
        </row>
        <row r="49058">
          <cell r="B49058">
            <v>2746</v>
          </cell>
          <cell r="C49058" t="str">
            <v>ND</v>
          </cell>
          <cell r="E49058" t="str">
            <v>NoSettings</v>
          </cell>
        </row>
        <row r="49059">
          <cell r="B49059">
            <v>2747</v>
          </cell>
          <cell r="C49059" t="str">
            <v>ND</v>
          </cell>
          <cell r="E49059" t="str">
            <v>NoSettings</v>
          </cell>
        </row>
        <row r="49060">
          <cell r="B49060">
            <v>2748</v>
          </cell>
          <cell r="C49060" t="str">
            <v>ND</v>
          </cell>
          <cell r="E49060" t="str">
            <v>NoSettings</v>
          </cell>
        </row>
        <row r="49061">
          <cell r="B49061">
            <v>2749</v>
          </cell>
          <cell r="C49061" t="str">
            <v>ND</v>
          </cell>
          <cell r="E49061" t="str">
            <v>NoSettings</v>
          </cell>
        </row>
        <row r="49062">
          <cell r="B49062">
            <v>2750</v>
          </cell>
          <cell r="C49062" t="str">
            <v>ND</v>
          </cell>
          <cell r="E49062" t="str">
            <v>NoSettings</v>
          </cell>
        </row>
        <row r="49063">
          <cell r="B49063">
            <v>2751</v>
          </cell>
          <cell r="C49063" t="str">
            <v>ND</v>
          </cell>
          <cell r="E49063" t="str">
            <v>NoSettings</v>
          </cell>
        </row>
        <row r="49064">
          <cell r="B49064">
            <v>2752</v>
          </cell>
          <cell r="C49064" t="str">
            <v>ND</v>
          </cell>
          <cell r="E49064" t="str">
            <v>NoSettings</v>
          </cell>
        </row>
        <row r="49065">
          <cell r="B49065">
            <v>2753</v>
          </cell>
          <cell r="C49065" t="str">
            <v>ND</v>
          </cell>
          <cell r="E49065" t="str">
            <v>NoSettings</v>
          </cell>
        </row>
        <row r="49066">
          <cell r="B49066">
            <v>2754</v>
          </cell>
          <cell r="C49066" t="str">
            <v>ND</v>
          </cell>
          <cell r="E49066" t="str">
            <v>NoSettings</v>
          </cell>
        </row>
        <row r="49067">
          <cell r="B49067">
            <v>2755</v>
          </cell>
          <cell r="C49067" t="str">
            <v>ND</v>
          </cell>
          <cell r="E49067" t="str">
            <v>NoSettings</v>
          </cell>
        </row>
        <row r="49068">
          <cell r="B49068">
            <v>2756</v>
          </cell>
          <cell r="C49068" t="str">
            <v>ND</v>
          </cell>
          <cell r="E49068" t="str">
            <v>NoSettings</v>
          </cell>
        </row>
        <row r="49069">
          <cell r="B49069">
            <v>2757</v>
          </cell>
          <cell r="C49069" t="str">
            <v>ND</v>
          </cell>
          <cell r="E49069" t="str">
            <v>NoSettings</v>
          </cell>
        </row>
        <row r="49070">
          <cell r="B49070">
            <v>2758</v>
          </cell>
          <cell r="C49070" t="str">
            <v>ND</v>
          </cell>
          <cell r="E49070" t="str">
            <v>NoSettings</v>
          </cell>
        </row>
        <row r="49071">
          <cell r="B49071">
            <v>2759</v>
          </cell>
          <cell r="C49071" t="str">
            <v>ND</v>
          </cell>
          <cell r="E49071" t="str">
            <v>NoSettings</v>
          </cell>
        </row>
        <row r="49072">
          <cell r="B49072">
            <v>2760</v>
          </cell>
          <cell r="C49072" t="str">
            <v>ND</v>
          </cell>
          <cell r="E49072" t="str">
            <v>NoSettings</v>
          </cell>
        </row>
        <row r="49073">
          <cell r="B49073">
            <v>2761</v>
          </cell>
          <cell r="C49073" t="str">
            <v>ND</v>
          </cell>
          <cell r="E49073" t="str">
            <v>NoSettings</v>
          </cell>
        </row>
        <row r="49074">
          <cell r="B49074">
            <v>2762</v>
          </cell>
          <cell r="C49074" t="str">
            <v>ND</v>
          </cell>
          <cell r="E49074" t="str">
            <v>NoSettings</v>
          </cell>
        </row>
        <row r="49075">
          <cell r="B49075">
            <v>2763</v>
          </cell>
          <cell r="C49075" t="str">
            <v>ND</v>
          </cell>
          <cell r="E49075" t="str">
            <v>NoSettings</v>
          </cell>
        </row>
        <row r="49076">
          <cell r="B49076">
            <v>2764</v>
          </cell>
          <cell r="C49076" t="str">
            <v>ND</v>
          </cell>
          <cell r="E49076" t="str">
            <v>NoSettings</v>
          </cell>
        </row>
        <row r="49077">
          <cell r="B49077">
            <v>2765</v>
          </cell>
          <cell r="C49077" t="str">
            <v>ND</v>
          </cell>
          <cell r="E49077" t="str">
            <v>NoSettings</v>
          </cell>
        </row>
        <row r="49078">
          <cell r="B49078">
            <v>2766</v>
          </cell>
          <cell r="C49078" t="str">
            <v>ND</v>
          </cell>
          <cell r="E49078" t="str">
            <v>NoSettings</v>
          </cell>
        </row>
        <row r="49079">
          <cell r="B49079">
            <v>2767</v>
          </cell>
          <cell r="C49079" t="str">
            <v>ND</v>
          </cell>
          <cell r="E49079" t="str">
            <v>NoSettings</v>
          </cell>
        </row>
        <row r="49080">
          <cell r="B49080">
            <v>2768</v>
          </cell>
          <cell r="C49080" t="str">
            <v>ND</v>
          </cell>
          <cell r="E49080" t="str">
            <v>NoSettings</v>
          </cell>
        </row>
        <row r="49081">
          <cell r="B49081">
            <v>2769</v>
          </cell>
          <cell r="C49081" t="str">
            <v>ND</v>
          </cell>
          <cell r="E49081" t="str">
            <v>NoSettings</v>
          </cell>
        </row>
        <row r="49082">
          <cell r="B49082">
            <v>2770</v>
          </cell>
          <cell r="C49082" t="str">
            <v>ND</v>
          </cell>
          <cell r="E49082" t="str">
            <v>NoSettings</v>
          </cell>
        </row>
        <row r="49083">
          <cell r="B49083">
            <v>2771</v>
          </cell>
          <cell r="C49083" t="str">
            <v>ND</v>
          </cell>
          <cell r="E49083" t="str">
            <v>NoSettings</v>
          </cell>
        </row>
        <row r="49084">
          <cell r="B49084">
            <v>2772</v>
          </cell>
          <cell r="C49084" t="str">
            <v>ND</v>
          </cell>
          <cell r="E49084" t="str">
            <v>NoSettings</v>
          </cell>
        </row>
        <row r="49085">
          <cell r="B49085">
            <v>2773</v>
          </cell>
          <cell r="C49085" t="str">
            <v>ND</v>
          </cell>
          <cell r="E49085" t="str">
            <v>NoSettings</v>
          </cell>
        </row>
        <row r="49086">
          <cell r="B49086">
            <v>2774</v>
          </cell>
          <cell r="C49086" t="str">
            <v>ND</v>
          </cell>
          <cell r="E49086" t="str">
            <v>NoSettings</v>
          </cell>
        </row>
        <row r="49087">
          <cell r="B49087">
            <v>2775</v>
          </cell>
          <cell r="C49087" t="str">
            <v>ND</v>
          </cell>
          <cell r="E49087" t="str">
            <v>NoSettings</v>
          </cell>
        </row>
        <row r="49088">
          <cell r="B49088">
            <v>2776</v>
          </cell>
          <cell r="C49088" t="str">
            <v>ND</v>
          </cell>
          <cell r="E49088" t="str">
            <v>NoSettings</v>
          </cell>
        </row>
        <row r="49089">
          <cell r="B49089">
            <v>2777</v>
          </cell>
          <cell r="C49089" t="str">
            <v>ND</v>
          </cell>
          <cell r="E49089" t="str">
            <v>NoSettings</v>
          </cell>
        </row>
        <row r="49090">
          <cell r="B49090">
            <v>2778</v>
          </cell>
          <cell r="C49090" t="str">
            <v>ND</v>
          </cell>
          <cell r="E49090" t="str">
            <v>NoSettings</v>
          </cell>
        </row>
        <row r="49091">
          <cell r="B49091">
            <v>2779</v>
          </cell>
          <cell r="C49091" t="str">
            <v>ND</v>
          </cell>
          <cell r="E49091" t="str">
            <v>NoSettings</v>
          </cell>
        </row>
        <row r="49092">
          <cell r="B49092">
            <v>2780</v>
          </cell>
          <cell r="C49092" t="str">
            <v>ND</v>
          </cell>
          <cell r="E49092" t="str">
            <v>NoSettings</v>
          </cell>
        </row>
        <row r="49093">
          <cell r="B49093">
            <v>2781</v>
          </cell>
          <cell r="C49093" t="str">
            <v>ND</v>
          </cell>
          <cell r="E49093" t="str">
            <v>NoSettings</v>
          </cell>
        </row>
        <row r="49094">
          <cell r="B49094">
            <v>2782</v>
          </cell>
          <cell r="C49094" t="str">
            <v>ND</v>
          </cell>
          <cell r="E49094" t="str">
            <v>NoSettings</v>
          </cell>
        </row>
        <row r="49095">
          <cell r="B49095">
            <v>2783</v>
          </cell>
          <cell r="C49095" t="str">
            <v>ND</v>
          </cell>
          <cell r="E49095" t="str">
            <v>NoSettings</v>
          </cell>
        </row>
        <row r="49096">
          <cell r="B49096">
            <v>2784</v>
          </cell>
          <cell r="C49096" t="str">
            <v>ND</v>
          </cell>
          <cell r="E49096" t="str">
            <v>NoSettings</v>
          </cell>
        </row>
        <row r="49097">
          <cell r="B49097">
            <v>2785</v>
          </cell>
          <cell r="C49097" t="str">
            <v>ND</v>
          </cell>
          <cell r="E49097" t="str">
            <v>NoSettings</v>
          </cell>
        </row>
        <row r="49098">
          <cell r="B49098">
            <v>2786</v>
          </cell>
          <cell r="C49098" t="str">
            <v>ND</v>
          </cell>
          <cell r="E49098" t="str">
            <v>NoSettings</v>
          </cell>
        </row>
        <row r="49099">
          <cell r="B49099">
            <v>2787</v>
          </cell>
          <cell r="C49099" t="str">
            <v>ND</v>
          </cell>
          <cell r="E49099" t="str">
            <v>NoSettings</v>
          </cell>
        </row>
        <row r="49100">
          <cell r="B49100">
            <v>2788</v>
          </cell>
          <cell r="C49100" t="str">
            <v>ND</v>
          </cell>
          <cell r="E49100" t="str">
            <v>NoSettings</v>
          </cell>
        </row>
        <row r="49101">
          <cell r="B49101">
            <v>2789</v>
          </cell>
          <cell r="C49101" t="str">
            <v>ND</v>
          </cell>
          <cell r="E49101" t="str">
            <v>NoSettings</v>
          </cell>
        </row>
        <row r="49102">
          <cell r="B49102">
            <v>3173</v>
          </cell>
          <cell r="C49102" t="str">
            <v>ND</v>
          </cell>
          <cell r="E49102" t="str">
            <v>NoSettings</v>
          </cell>
        </row>
        <row r="49103">
          <cell r="B49103">
            <v>3174</v>
          </cell>
          <cell r="C49103" t="str">
            <v>ND</v>
          </cell>
          <cell r="E49103" t="str">
            <v>NoSettings</v>
          </cell>
        </row>
        <row r="49104">
          <cell r="B49104">
            <v>3175</v>
          </cell>
          <cell r="C49104" t="str">
            <v>ND</v>
          </cell>
          <cell r="E49104" t="str">
            <v>NoSettings</v>
          </cell>
        </row>
        <row r="49105">
          <cell r="B49105">
            <v>3176</v>
          </cell>
          <cell r="C49105" t="str">
            <v>ND</v>
          </cell>
          <cell r="E49105" t="str">
            <v>NoSettings</v>
          </cell>
        </row>
        <row r="49106">
          <cell r="B49106">
            <v>3177</v>
          </cell>
          <cell r="C49106" t="str">
            <v>ND</v>
          </cell>
          <cell r="E49106" t="str">
            <v>NoSettings</v>
          </cell>
        </row>
        <row r="49107">
          <cell r="B49107">
            <v>3178</v>
          </cell>
          <cell r="C49107" t="str">
            <v>ND</v>
          </cell>
          <cell r="E49107" t="str">
            <v>NoSettings</v>
          </cell>
        </row>
        <row r="49108">
          <cell r="B49108">
            <v>3179</v>
          </cell>
          <cell r="C49108" t="str">
            <v>ND</v>
          </cell>
          <cell r="E49108" t="str">
            <v>NoSettings</v>
          </cell>
        </row>
        <row r="49109">
          <cell r="B49109">
            <v>3180</v>
          </cell>
          <cell r="C49109" t="str">
            <v>ND</v>
          </cell>
          <cell r="E49109" t="str">
            <v>NoSettings</v>
          </cell>
        </row>
        <row r="49110">
          <cell r="B49110">
            <v>3181</v>
          </cell>
          <cell r="C49110" t="str">
            <v>ND</v>
          </cell>
          <cell r="E49110" t="str">
            <v>NoSettings</v>
          </cell>
        </row>
        <row r="49111">
          <cell r="B49111">
            <v>3182</v>
          </cell>
          <cell r="C49111" t="str">
            <v>ND</v>
          </cell>
          <cell r="E49111" t="str">
            <v>NoSettings</v>
          </cell>
        </row>
        <row r="49112">
          <cell r="B49112">
            <v>3183</v>
          </cell>
          <cell r="C49112" t="str">
            <v>ND</v>
          </cell>
          <cell r="E49112" t="str">
            <v>NoSettings</v>
          </cell>
        </row>
        <row r="49113">
          <cell r="B49113">
            <v>3184</v>
          </cell>
          <cell r="C49113" t="str">
            <v>ND</v>
          </cell>
          <cell r="E49113" t="str">
            <v>NoSettings</v>
          </cell>
        </row>
        <row r="49114">
          <cell r="B49114">
            <v>3185</v>
          </cell>
          <cell r="C49114" t="str">
            <v>ND</v>
          </cell>
          <cell r="E49114" t="str">
            <v>NoSettings</v>
          </cell>
        </row>
        <row r="49115">
          <cell r="B49115">
            <v>3186</v>
          </cell>
          <cell r="C49115" t="str">
            <v>ND</v>
          </cell>
          <cell r="E49115" t="str">
            <v>NoSettings</v>
          </cell>
        </row>
        <row r="49116">
          <cell r="B49116">
            <v>3187</v>
          </cell>
          <cell r="C49116" t="str">
            <v>ND</v>
          </cell>
          <cell r="E49116" t="str">
            <v>NoSettings</v>
          </cell>
        </row>
        <row r="49117">
          <cell r="B49117">
            <v>3188</v>
          </cell>
          <cell r="C49117" t="str">
            <v>ND</v>
          </cell>
          <cell r="E49117" t="str">
            <v>NoSettings</v>
          </cell>
        </row>
        <row r="49118">
          <cell r="B49118">
            <v>3189</v>
          </cell>
          <cell r="C49118" t="str">
            <v>ND</v>
          </cell>
          <cell r="E49118" t="str">
            <v>NoSettings</v>
          </cell>
        </row>
        <row r="49119">
          <cell r="B49119">
            <v>3190</v>
          </cell>
          <cell r="C49119" t="str">
            <v>ND</v>
          </cell>
          <cell r="E49119" t="str">
            <v>NoSettings</v>
          </cell>
        </row>
        <row r="49120">
          <cell r="B49120">
            <v>3191</v>
          </cell>
          <cell r="C49120" t="str">
            <v>ND</v>
          </cell>
          <cell r="E49120" t="str">
            <v>NoSettings</v>
          </cell>
        </row>
        <row r="49121">
          <cell r="B49121">
            <v>3192</v>
          </cell>
          <cell r="C49121" t="str">
            <v>ND</v>
          </cell>
          <cell r="E49121" t="str">
            <v>NoSettings</v>
          </cell>
        </row>
        <row r="49122">
          <cell r="B49122">
            <v>3193</v>
          </cell>
          <cell r="C49122" t="str">
            <v>ND</v>
          </cell>
          <cell r="E49122" t="str">
            <v>NoSettings</v>
          </cell>
        </row>
        <row r="49123">
          <cell r="B49123">
            <v>3194</v>
          </cell>
          <cell r="C49123" t="str">
            <v>ND</v>
          </cell>
          <cell r="E49123" t="str">
            <v>NoSettings</v>
          </cell>
        </row>
        <row r="49124">
          <cell r="B49124">
            <v>3195</v>
          </cell>
          <cell r="C49124" t="str">
            <v>ND</v>
          </cell>
          <cell r="E49124" t="str">
            <v>NoSettings</v>
          </cell>
        </row>
        <row r="49125">
          <cell r="B49125">
            <v>3196</v>
          </cell>
          <cell r="C49125" t="str">
            <v>ND</v>
          </cell>
          <cell r="E49125" t="str">
            <v>NoSettings</v>
          </cell>
        </row>
        <row r="49126">
          <cell r="B49126">
            <v>3197</v>
          </cell>
          <cell r="C49126" t="str">
            <v>ND</v>
          </cell>
          <cell r="E49126" t="str">
            <v>NoSettings</v>
          </cell>
        </row>
        <row r="49127">
          <cell r="B49127">
            <v>3198</v>
          </cell>
          <cell r="C49127" t="str">
            <v>ND</v>
          </cell>
          <cell r="E49127" t="str">
            <v>NoSettings</v>
          </cell>
        </row>
        <row r="49128">
          <cell r="B49128">
            <v>3199</v>
          </cell>
          <cell r="C49128" t="str">
            <v>ND</v>
          </cell>
          <cell r="E49128" t="str">
            <v>NoSettings</v>
          </cell>
        </row>
        <row r="49129">
          <cell r="B49129">
            <v>3200</v>
          </cell>
          <cell r="C49129" t="str">
            <v>ND</v>
          </cell>
          <cell r="E49129" t="str">
            <v>NoSettings</v>
          </cell>
        </row>
        <row r="49130">
          <cell r="B49130">
            <v>3201</v>
          </cell>
          <cell r="C49130" t="str">
            <v>ND</v>
          </cell>
          <cell r="E49130" t="str">
            <v>NoSettings</v>
          </cell>
        </row>
        <row r="49131">
          <cell r="B49131">
            <v>3202</v>
          </cell>
          <cell r="C49131" t="str">
            <v>ND</v>
          </cell>
          <cell r="E49131" t="str">
            <v>NoSettings</v>
          </cell>
        </row>
        <row r="49132">
          <cell r="B49132">
            <v>3203</v>
          </cell>
          <cell r="C49132" t="str">
            <v>ND</v>
          </cell>
          <cell r="E49132" t="str">
            <v>NoSettings</v>
          </cell>
        </row>
        <row r="49133">
          <cell r="B49133">
            <v>3204</v>
          </cell>
          <cell r="C49133" t="str">
            <v>ND</v>
          </cell>
          <cell r="E49133" t="str">
            <v>NoSettings</v>
          </cell>
        </row>
        <row r="49134">
          <cell r="B49134">
            <v>3205</v>
          </cell>
          <cell r="C49134" t="str">
            <v>ND</v>
          </cell>
          <cell r="E49134" t="str">
            <v>NoSettings</v>
          </cell>
        </row>
        <row r="49135">
          <cell r="B49135">
            <v>3206</v>
          </cell>
          <cell r="C49135" t="str">
            <v>ND</v>
          </cell>
          <cell r="E49135" t="str">
            <v>NoSettings</v>
          </cell>
        </row>
        <row r="49136">
          <cell r="B49136">
            <v>3207</v>
          </cell>
          <cell r="C49136" t="str">
            <v>ND</v>
          </cell>
          <cell r="E49136" t="str">
            <v>NoSettings</v>
          </cell>
        </row>
        <row r="49137">
          <cell r="B49137">
            <v>3208</v>
          </cell>
          <cell r="C49137" t="str">
            <v>ND</v>
          </cell>
          <cell r="E49137" t="str">
            <v>NoSettings</v>
          </cell>
        </row>
        <row r="49138">
          <cell r="B49138">
            <v>3209</v>
          </cell>
          <cell r="C49138" t="str">
            <v>ND</v>
          </cell>
          <cell r="E49138" t="str">
            <v>NoSettings</v>
          </cell>
        </row>
        <row r="49139">
          <cell r="B49139">
            <v>3210</v>
          </cell>
          <cell r="C49139" t="str">
            <v>ND</v>
          </cell>
          <cell r="E49139" t="str">
            <v>NoSettings</v>
          </cell>
        </row>
        <row r="49140">
          <cell r="B49140">
            <v>3211</v>
          </cell>
          <cell r="C49140" t="str">
            <v>ND</v>
          </cell>
          <cell r="E49140" t="str">
            <v>NoSettings</v>
          </cell>
        </row>
        <row r="49141">
          <cell r="B49141">
            <v>3212</v>
          </cell>
          <cell r="C49141" t="str">
            <v>ND</v>
          </cell>
          <cell r="E49141" t="str">
            <v>NoSettings</v>
          </cell>
        </row>
        <row r="49142">
          <cell r="B49142">
            <v>3213</v>
          </cell>
          <cell r="C49142" t="str">
            <v>ND</v>
          </cell>
          <cell r="E49142" t="str">
            <v>NoSettings</v>
          </cell>
        </row>
        <row r="49143">
          <cell r="B49143">
            <v>3214</v>
          </cell>
          <cell r="C49143" t="str">
            <v>ND</v>
          </cell>
          <cell r="E49143" t="str">
            <v>NoSettings</v>
          </cell>
        </row>
        <row r="49144">
          <cell r="B49144">
            <v>3215</v>
          </cell>
          <cell r="C49144" t="str">
            <v>ND</v>
          </cell>
          <cell r="E49144" t="str">
            <v>NoSettings</v>
          </cell>
        </row>
        <row r="49145">
          <cell r="B49145">
            <v>3216</v>
          </cell>
          <cell r="C49145" t="str">
            <v>ND</v>
          </cell>
          <cell r="E49145" t="str">
            <v>NoSettings</v>
          </cell>
        </row>
        <row r="49146">
          <cell r="B49146">
            <v>3217</v>
          </cell>
          <cell r="C49146" t="str">
            <v>ND</v>
          </cell>
          <cell r="E49146" t="str">
            <v>NoSettings</v>
          </cell>
        </row>
        <row r="49147">
          <cell r="B49147">
            <v>3218</v>
          </cell>
          <cell r="C49147" t="str">
            <v>ND</v>
          </cell>
          <cell r="E49147" t="str">
            <v>NoSettings</v>
          </cell>
        </row>
        <row r="49148">
          <cell r="B49148">
            <v>3219</v>
          </cell>
          <cell r="C49148" t="str">
            <v>ND</v>
          </cell>
          <cell r="E49148" t="str">
            <v>NoSettings</v>
          </cell>
        </row>
        <row r="49149">
          <cell r="B49149">
            <v>3220</v>
          </cell>
          <cell r="C49149" t="str">
            <v>ND</v>
          </cell>
          <cell r="E49149" t="str">
            <v>NoSettings</v>
          </cell>
        </row>
        <row r="49150">
          <cell r="B49150">
            <v>3221</v>
          </cell>
          <cell r="C49150" t="str">
            <v>ND</v>
          </cell>
          <cell r="E49150" t="str">
            <v>NoSettings</v>
          </cell>
        </row>
        <row r="49151">
          <cell r="B49151">
            <v>3222</v>
          </cell>
          <cell r="C49151" t="str">
            <v>ND</v>
          </cell>
          <cell r="E49151" t="str">
            <v>NoSettings</v>
          </cell>
        </row>
        <row r="49152">
          <cell r="B49152">
            <v>3223</v>
          </cell>
          <cell r="C49152" t="str">
            <v>ND</v>
          </cell>
          <cell r="E49152" t="str">
            <v>NoSettings</v>
          </cell>
        </row>
        <row r="49153">
          <cell r="B49153">
            <v>3224</v>
          </cell>
          <cell r="C49153" t="str">
            <v>ND</v>
          </cell>
          <cell r="E49153" t="str">
            <v>NoSettings</v>
          </cell>
        </row>
        <row r="49154">
          <cell r="B49154">
            <v>3225</v>
          </cell>
          <cell r="C49154" t="str">
            <v>ND</v>
          </cell>
          <cell r="E49154" t="str">
            <v>NoSettings</v>
          </cell>
        </row>
        <row r="49155">
          <cell r="B49155">
            <v>3226</v>
          </cell>
          <cell r="C49155" t="str">
            <v>ND</v>
          </cell>
          <cell r="E49155" t="str">
            <v>NoSettings</v>
          </cell>
        </row>
        <row r="49156">
          <cell r="B49156">
            <v>3227</v>
          </cell>
          <cell r="C49156" t="str">
            <v>ND</v>
          </cell>
          <cell r="E49156" t="str">
            <v>NoSettings</v>
          </cell>
        </row>
        <row r="49157">
          <cell r="B49157">
            <v>3228</v>
          </cell>
          <cell r="C49157" t="str">
            <v>ND</v>
          </cell>
          <cell r="E49157" t="str">
            <v>NoSettings</v>
          </cell>
        </row>
        <row r="49158">
          <cell r="B49158">
            <v>3229</v>
          </cell>
          <cell r="C49158" t="str">
            <v>ND</v>
          </cell>
          <cell r="E49158" t="str">
            <v>NoSettings</v>
          </cell>
        </row>
        <row r="49159">
          <cell r="B49159">
            <v>3230</v>
          </cell>
          <cell r="C49159" t="str">
            <v>ND</v>
          </cell>
          <cell r="E49159" t="str">
            <v>NoSettings</v>
          </cell>
        </row>
        <row r="49160">
          <cell r="B49160">
            <v>3231</v>
          </cell>
          <cell r="C49160" t="str">
            <v>ND</v>
          </cell>
          <cell r="E49160" t="str">
            <v>NoSettings</v>
          </cell>
        </row>
        <row r="49161">
          <cell r="B49161">
            <v>3232</v>
          </cell>
          <cell r="C49161" t="str">
            <v>ND</v>
          </cell>
          <cell r="E49161" t="str">
            <v>NoSettings</v>
          </cell>
        </row>
        <row r="49162">
          <cell r="B49162">
            <v>3233</v>
          </cell>
          <cell r="C49162" t="str">
            <v>ND</v>
          </cell>
          <cell r="E49162" t="str">
            <v>NoSettings</v>
          </cell>
        </row>
        <row r="49163">
          <cell r="B49163">
            <v>3234</v>
          </cell>
          <cell r="C49163" t="str">
            <v>ND</v>
          </cell>
          <cell r="E49163" t="str">
            <v>NoSettings</v>
          </cell>
        </row>
        <row r="49164">
          <cell r="B49164">
            <v>3235</v>
          </cell>
          <cell r="C49164" t="str">
            <v>ND</v>
          </cell>
          <cell r="E49164" t="str">
            <v>NoSettings</v>
          </cell>
        </row>
        <row r="49165">
          <cell r="B49165">
            <v>3236</v>
          </cell>
          <cell r="C49165" t="str">
            <v>ND</v>
          </cell>
          <cell r="E49165" t="str">
            <v>NoSettings</v>
          </cell>
        </row>
        <row r="49166">
          <cell r="B49166">
            <v>3237</v>
          </cell>
          <cell r="C49166" t="str">
            <v>ND</v>
          </cell>
          <cell r="E49166" t="str">
            <v>NoSettings</v>
          </cell>
        </row>
        <row r="49167">
          <cell r="B49167">
            <v>3238</v>
          </cell>
          <cell r="C49167" t="str">
            <v>ND</v>
          </cell>
          <cell r="E49167" t="str">
            <v>NoSettings</v>
          </cell>
        </row>
        <row r="49168">
          <cell r="B49168">
            <v>3239</v>
          </cell>
          <cell r="C49168" t="str">
            <v>ND</v>
          </cell>
          <cell r="E49168" t="str">
            <v>NoSettings</v>
          </cell>
        </row>
        <row r="49169">
          <cell r="B49169">
            <v>3240</v>
          </cell>
          <cell r="C49169" t="str">
            <v>ND</v>
          </cell>
          <cell r="E49169" t="str">
            <v>NoSettings</v>
          </cell>
        </row>
        <row r="49170">
          <cell r="B49170">
            <v>3241</v>
          </cell>
          <cell r="C49170" t="str">
            <v>ND</v>
          </cell>
          <cell r="E49170" t="str">
            <v>NoSettings</v>
          </cell>
        </row>
        <row r="49171">
          <cell r="B49171">
            <v>3242</v>
          </cell>
          <cell r="C49171" t="str">
            <v>ND</v>
          </cell>
          <cell r="E49171" t="str">
            <v>NoSettings</v>
          </cell>
        </row>
        <row r="49172">
          <cell r="B49172">
            <v>3243</v>
          </cell>
          <cell r="C49172" t="str">
            <v>ND</v>
          </cell>
          <cell r="E49172" t="str">
            <v>NoSettings</v>
          </cell>
        </row>
        <row r="49173">
          <cell r="B49173">
            <v>3244</v>
          </cell>
          <cell r="C49173" t="str">
            <v>ND</v>
          </cell>
          <cell r="E49173" t="str">
            <v>NoSettings</v>
          </cell>
        </row>
        <row r="49174">
          <cell r="B49174">
            <v>3245</v>
          </cell>
          <cell r="C49174" t="str">
            <v>ND</v>
          </cell>
          <cell r="E49174" t="str">
            <v>NoSettings</v>
          </cell>
        </row>
        <row r="49175">
          <cell r="B49175">
            <v>3246</v>
          </cell>
          <cell r="C49175" t="str">
            <v>ND</v>
          </cell>
          <cell r="E49175" t="str">
            <v>NoSettings</v>
          </cell>
        </row>
        <row r="49176">
          <cell r="B49176">
            <v>3247</v>
          </cell>
          <cell r="C49176" t="str">
            <v>ND</v>
          </cell>
          <cell r="E49176" t="str">
            <v>NoSettings</v>
          </cell>
        </row>
        <row r="49177">
          <cell r="B49177">
            <v>3248</v>
          </cell>
          <cell r="C49177" t="str">
            <v>ND</v>
          </cell>
          <cell r="E49177" t="str">
            <v>NoSettings</v>
          </cell>
        </row>
        <row r="49178">
          <cell r="B49178">
            <v>3249</v>
          </cell>
          <cell r="C49178" t="str">
            <v>ND</v>
          </cell>
          <cell r="E49178" t="str">
            <v>NoSettings</v>
          </cell>
        </row>
        <row r="49179">
          <cell r="B49179">
            <v>3250</v>
          </cell>
          <cell r="C49179" t="str">
            <v>ND</v>
          </cell>
          <cell r="E49179" t="str">
            <v>NoSettings</v>
          </cell>
        </row>
        <row r="49180">
          <cell r="B49180">
            <v>3251</v>
          </cell>
          <cell r="C49180" t="str">
            <v>ND</v>
          </cell>
          <cell r="E49180" t="str">
            <v>NoSettings</v>
          </cell>
        </row>
        <row r="49181">
          <cell r="B49181">
            <v>3252</v>
          </cell>
          <cell r="C49181" t="str">
            <v>ND</v>
          </cell>
          <cell r="E49181" t="str">
            <v>NoSettings</v>
          </cell>
        </row>
        <row r="49182">
          <cell r="B49182">
            <v>3253</v>
          </cell>
          <cell r="C49182" t="str">
            <v>ND</v>
          </cell>
          <cell r="E49182" t="str">
            <v>NoSettings</v>
          </cell>
        </row>
        <row r="49183">
          <cell r="B49183">
            <v>3254</v>
          </cell>
          <cell r="C49183" t="str">
            <v>ND</v>
          </cell>
          <cell r="E49183" t="str">
            <v>NoSettings</v>
          </cell>
        </row>
        <row r="49184">
          <cell r="B49184">
            <v>3255</v>
          </cell>
          <cell r="C49184" t="str">
            <v>ND</v>
          </cell>
          <cell r="E49184" t="str">
            <v>NoSettings</v>
          </cell>
        </row>
        <row r="49185">
          <cell r="B49185">
            <v>3256</v>
          </cell>
          <cell r="C49185" t="str">
            <v>ND</v>
          </cell>
          <cell r="E49185" t="str">
            <v>NoSettings</v>
          </cell>
        </row>
        <row r="49186">
          <cell r="B49186">
            <v>3257</v>
          </cell>
          <cell r="C49186" t="str">
            <v>ND</v>
          </cell>
          <cell r="E49186" t="str">
            <v>NoSettings</v>
          </cell>
        </row>
        <row r="49187">
          <cell r="B49187">
            <v>3258</v>
          </cell>
          <cell r="C49187" t="str">
            <v>ND</v>
          </cell>
          <cell r="E49187" t="str">
            <v>NoSettings</v>
          </cell>
        </row>
        <row r="49188">
          <cell r="B49188">
            <v>3259</v>
          </cell>
          <cell r="C49188" t="str">
            <v>ND</v>
          </cell>
          <cell r="E49188" t="str">
            <v>NoSettings</v>
          </cell>
        </row>
        <row r="49189">
          <cell r="B49189">
            <v>3260</v>
          </cell>
          <cell r="C49189" t="str">
            <v>ND</v>
          </cell>
          <cell r="E49189" t="str">
            <v>NoSettings</v>
          </cell>
        </row>
        <row r="49190">
          <cell r="B49190">
            <v>3261</v>
          </cell>
          <cell r="C49190" t="str">
            <v>ND</v>
          </cell>
          <cell r="E49190" t="str">
            <v>NoSettings</v>
          </cell>
        </row>
        <row r="49191">
          <cell r="B49191">
            <v>3262</v>
          </cell>
          <cell r="C49191" t="str">
            <v>ND</v>
          </cell>
          <cell r="E49191" t="str">
            <v>NoSettings</v>
          </cell>
        </row>
        <row r="49192">
          <cell r="B49192">
            <v>3263</v>
          </cell>
          <cell r="C49192" t="str">
            <v>ND</v>
          </cell>
          <cell r="E49192" t="str">
            <v>NoSettings</v>
          </cell>
        </row>
        <row r="49193">
          <cell r="B49193">
            <v>3264</v>
          </cell>
          <cell r="C49193" t="str">
            <v>ND</v>
          </cell>
          <cell r="E49193" t="str">
            <v>NoSettings</v>
          </cell>
        </row>
        <row r="49194">
          <cell r="B49194">
            <v>3265</v>
          </cell>
          <cell r="C49194" t="str">
            <v>ND</v>
          </cell>
          <cell r="E49194" t="str">
            <v>NoSettings</v>
          </cell>
        </row>
        <row r="49195">
          <cell r="B49195">
            <v>3266</v>
          </cell>
          <cell r="C49195" t="str">
            <v>ND</v>
          </cell>
          <cell r="E49195" t="str">
            <v>NoSettings</v>
          </cell>
        </row>
        <row r="49196">
          <cell r="B49196">
            <v>3267</v>
          </cell>
          <cell r="C49196" t="str">
            <v>ND</v>
          </cell>
          <cell r="E49196" t="str">
            <v>NoSettings</v>
          </cell>
        </row>
        <row r="49197">
          <cell r="B49197">
            <v>3268</v>
          </cell>
          <cell r="C49197" t="str">
            <v>ND</v>
          </cell>
          <cell r="E49197" t="str">
            <v>NoSettings</v>
          </cell>
        </row>
        <row r="49198">
          <cell r="B49198">
            <v>3269</v>
          </cell>
          <cell r="C49198" t="str">
            <v>ND</v>
          </cell>
          <cell r="E49198" t="str">
            <v>NoSettings</v>
          </cell>
        </row>
        <row r="49199">
          <cell r="B49199">
            <v>3270</v>
          </cell>
          <cell r="C49199" t="str">
            <v>ND</v>
          </cell>
          <cell r="E49199" t="str">
            <v>NoSettings</v>
          </cell>
        </row>
        <row r="49200">
          <cell r="B49200">
            <v>3271</v>
          </cell>
          <cell r="C49200" t="str">
            <v>ND</v>
          </cell>
          <cell r="E49200" t="str">
            <v>NoSettings</v>
          </cell>
        </row>
        <row r="49201">
          <cell r="B49201">
            <v>3272</v>
          </cell>
          <cell r="C49201" t="str">
            <v>ND</v>
          </cell>
          <cell r="E49201" t="str">
            <v>NoSettings</v>
          </cell>
        </row>
        <row r="49202">
          <cell r="B49202">
            <v>3273</v>
          </cell>
          <cell r="C49202" t="str">
            <v>ND</v>
          </cell>
          <cell r="E49202" t="str">
            <v>NoSettings</v>
          </cell>
        </row>
        <row r="49203">
          <cell r="B49203">
            <v>3274</v>
          </cell>
          <cell r="C49203" t="str">
            <v>ND</v>
          </cell>
          <cell r="E49203" t="str">
            <v>NoSettings</v>
          </cell>
        </row>
        <row r="49204">
          <cell r="B49204">
            <v>3275</v>
          </cell>
          <cell r="C49204" t="str">
            <v>ND</v>
          </cell>
          <cell r="E49204" t="str">
            <v>NoSettings</v>
          </cell>
        </row>
        <row r="49205">
          <cell r="B49205">
            <v>3276</v>
          </cell>
          <cell r="C49205" t="str">
            <v>ND</v>
          </cell>
          <cell r="E49205" t="str">
            <v>NoSettings</v>
          </cell>
        </row>
        <row r="49206">
          <cell r="B49206">
            <v>3277</v>
          </cell>
          <cell r="C49206" t="str">
            <v>ND</v>
          </cell>
          <cell r="E49206" t="str">
            <v>NoSettings</v>
          </cell>
        </row>
        <row r="49207">
          <cell r="B49207">
            <v>3278</v>
          </cell>
          <cell r="C49207" t="str">
            <v>ND</v>
          </cell>
          <cell r="E49207" t="str">
            <v>NoSettings</v>
          </cell>
        </row>
        <row r="49208">
          <cell r="B49208">
            <v>3279</v>
          </cell>
          <cell r="C49208" t="str">
            <v>ND</v>
          </cell>
          <cell r="E49208" t="str">
            <v>NoSettings</v>
          </cell>
        </row>
        <row r="49209">
          <cell r="B49209">
            <v>3280</v>
          </cell>
          <cell r="C49209" t="str">
            <v>ND</v>
          </cell>
          <cell r="E49209" t="str">
            <v>NoSettings</v>
          </cell>
        </row>
        <row r="49210">
          <cell r="B49210">
            <v>3281</v>
          </cell>
          <cell r="C49210" t="str">
            <v>ND</v>
          </cell>
          <cell r="E49210" t="str">
            <v>NoSettings</v>
          </cell>
        </row>
        <row r="49211">
          <cell r="B49211">
            <v>3282</v>
          </cell>
          <cell r="C49211" t="str">
            <v>ND</v>
          </cell>
          <cell r="E49211" t="str">
            <v>NoSettings</v>
          </cell>
        </row>
        <row r="49212">
          <cell r="B49212">
            <v>3283</v>
          </cell>
          <cell r="C49212" t="str">
            <v>ND</v>
          </cell>
          <cell r="E49212" t="str">
            <v>NoSettings</v>
          </cell>
        </row>
        <row r="49213">
          <cell r="B49213">
            <v>3284</v>
          </cell>
          <cell r="C49213" t="str">
            <v>ND</v>
          </cell>
          <cell r="E49213" t="str">
            <v>NoSettings</v>
          </cell>
        </row>
        <row r="49214">
          <cell r="B49214">
            <v>3285</v>
          </cell>
          <cell r="C49214" t="str">
            <v>ND</v>
          </cell>
          <cell r="E49214" t="str">
            <v>NoSettings</v>
          </cell>
        </row>
        <row r="49215">
          <cell r="B49215">
            <v>3286</v>
          </cell>
          <cell r="C49215" t="str">
            <v>ND</v>
          </cell>
          <cell r="E49215" t="str">
            <v>NoSettings</v>
          </cell>
        </row>
        <row r="49216">
          <cell r="B49216">
            <v>3287</v>
          </cell>
          <cell r="C49216" t="str">
            <v>ND</v>
          </cell>
          <cell r="E49216" t="str">
            <v>NoSettings</v>
          </cell>
        </row>
        <row r="49217">
          <cell r="B49217">
            <v>3288</v>
          </cell>
          <cell r="C49217" t="str">
            <v>ND</v>
          </cell>
          <cell r="E49217" t="str">
            <v>NoSettings</v>
          </cell>
        </row>
        <row r="49218">
          <cell r="B49218">
            <v>3289</v>
          </cell>
          <cell r="C49218" t="str">
            <v>ND</v>
          </cell>
          <cell r="E49218" t="str">
            <v>NoSettings</v>
          </cell>
        </row>
        <row r="49219">
          <cell r="B49219">
            <v>3290</v>
          </cell>
          <cell r="C49219" t="str">
            <v>ND</v>
          </cell>
          <cell r="E49219" t="str">
            <v>NoSettings</v>
          </cell>
        </row>
        <row r="49220">
          <cell r="B49220">
            <v>3291</v>
          </cell>
          <cell r="C49220" t="str">
            <v>ND</v>
          </cell>
          <cell r="E49220" t="str">
            <v>NoSettings</v>
          </cell>
        </row>
        <row r="49221">
          <cell r="B49221">
            <v>3292</v>
          </cell>
          <cell r="C49221" t="str">
            <v>ND</v>
          </cell>
          <cell r="E49221" t="str">
            <v>NoSettings</v>
          </cell>
        </row>
        <row r="49222">
          <cell r="B49222">
            <v>3293</v>
          </cell>
          <cell r="C49222" t="str">
            <v>ND</v>
          </cell>
          <cell r="E49222" t="str">
            <v>NoSettings</v>
          </cell>
        </row>
        <row r="49223">
          <cell r="B49223">
            <v>3294</v>
          </cell>
          <cell r="C49223" t="str">
            <v>ND</v>
          </cell>
          <cell r="E49223" t="str">
            <v>NoSettings</v>
          </cell>
        </row>
        <row r="49224">
          <cell r="B49224">
            <v>3295</v>
          </cell>
          <cell r="C49224" t="str">
            <v>ND</v>
          </cell>
          <cell r="E49224" t="str">
            <v>NoSettings</v>
          </cell>
        </row>
        <row r="49225">
          <cell r="B49225">
            <v>3296</v>
          </cell>
          <cell r="C49225" t="str">
            <v>ND</v>
          </cell>
          <cell r="E49225" t="str">
            <v>NoSettings</v>
          </cell>
        </row>
        <row r="49226">
          <cell r="B49226">
            <v>3297</v>
          </cell>
          <cell r="C49226" t="str">
            <v>ND</v>
          </cell>
          <cell r="E49226" t="str">
            <v>NoSettings</v>
          </cell>
        </row>
        <row r="49227">
          <cell r="B49227">
            <v>3298</v>
          </cell>
          <cell r="C49227" t="str">
            <v>ND</v>
          </cell>
          <cell r="E49227" t="str">
            <v>NoSettings</v>
          </cell>
        </row>
        <row r="49228">
          <cell r="B49228">
            <v>3299</v>
          </cell>
          <cell r="C49228" t="str">
            <v>ND</v>
          </cell>
          <cell r="E49228" t="str">
            <v>NoSettings</v>
          </cell>
        </row>
        <row r="49229">
          <cell r="B49229">
            <v>3300</v>
          </cell>
          <cell r="C49229" t="str">
            <v>ND</v>
          </cell>
          <cell r="E49229" t="str">
            <v>NoSettings</v>
          </cell>
        </row>
        <row r="49230">
          <cell r="B49230">
            <v>3301</v>
          </cell>
          <cell r="C49230" t="str">
            <v>ND</v>
          </cell>
          <cell r="E49230" t="str">
            <v>NoSettings</v>
          </cell>
        </row>
        <row r="49231">
          <cell r="B49231">
            <v>3302</v>
          </cell>
          <cell r="C49231" t="str">
            <v>ND</v>
          </cell>
          <cell r="E49231" t="str">
            <v>NoSettings</v>
          </cell>
        </row>
        <row r="49232">
          <cell r="B49232">
            <v>3303</v>
          </cell>
          <cell r="C49232" t="str">
            <v>ND</v>
          </cell>
          <cell r="E49232" t="str">
            <v>NoSettings</v>
          </cell>
        </row>
        <row r="49233">
          <cell r="B49233">
            <v>3304</v>
          </cell>
          <cell r="C49233" t="str">
            <v>ND</v>
          </cell>
          <cell r="E49233" t="str">
            <v>NoSettings</v>
          </cell>
        </row>
        <row r="49234">
          <cell r="B49234">
            <v>3305</v>
          </cell>
          <cell r="C49234" t="str">
            <v>ND</v>
          </cell>
          <cell r="E49234" t="str">
            <v>NoSettings</v>
          </cell>
        </row>
        <row r="49235">
          <cell r="B49235">
            <v>3306</v>
          </cell>
          <cell r="C49235" t="str">
            <v>ND</v>
          </cell>
          <cell r="E49235" t="str">
            <v>NoSettings</v>
          </cell>
        </row>
        <row r="49236">
          <cell r="B49236">
            <v>3307</v>
          </cell>
          <cell r="C49236" t="str">
            <v>ND</v>
          </cell>
          <cell r="E49236" t="str">
            <v>NoSettings</v>
          </cell>
        </row>
        <row r="49237">
          <cell r="B49237">
            <v>3308</v>
          </cell>
          <cell r="C49237" t="str">
            <v>ND</v>
          </cell>
          <cell r="E49237" t="str">
            <v>NoSettings</v>
          </cell>
        </row>
        <row r="49238">
          <cell r="B49238">
            <v>3309</v>
          </cell>
          <cell r="C49238" t="str">
            <v>ND</v>
          </cell>
          <cell r="E49238" t="str">
            <v>NoSettings</v>
          </cell>
        </row>
        <row r="49239">
          <cell r="B49239">
            <v>3310</v>
          </cell>
          <cell r="C49239" t="str">
            <v>ND</v>
          </cell>
          <cell r="E49239" t="str">
            <v>NoSettings</v>
          </cell>
        </row>
        <row r="49240">
          <cell r="B49240">
            <v>3311</v>
          </cell>
          <cell r="C49240" t="str">
            <v>ND</v>
          </cell>
          <cell r="E49240" t="str">
            <v>NoSettings</v>
          </cell>
        </row>
        <row r="49241">
          <cell r="B49241">
            <v>3312</v>
          </cell>
          <cell r="C49241" t="str">
            <v>ND</v>
          </cell>
          <cell r="E49241" t="str">
            <v>NoSettings</v>
          </cell>
        </row>
        <row r="49242">
          <cell r="B49242">
            <v>3313</v>
          </cell>
          <cell r="C49242" t="str">
            <v>ND</v>
          </cell>
          <cell r="E49242" t="str">
            <v>NoSettings</v>
          </cell>
        </row>
        <row r="49243">
          <cell r="B49243">
            <v>3314</v>
          </cell>
          <cell r="C49243" t="str">
            <v>ND</v>
          </cell>
          <cell r="E49243" t="str">
            <v>NoSettings</v>
          </cell>
        </row>
        <row r="49244">
          <cell r="B49244">
            <v>3315</v>
          </cell>
          <cell r="C49244" t="str">
            <v>ND</v>
          </cell>
          <cell r="E49244" t="str">
            <v>NoSettings</v>
          </cell>
        </row>
        <row r="49245">
          <cell r="B49245">
            <v>3316</v>
          </cell>
          <cell r="C49245" t="str">
            <v>ND</v>
          </cell>
          <cell r="E49245" t="str">
            <v>NoSettings</v>
          </cell>
        </row>
        <row r="49246">
          <cell r="B49246">
            <v>3317</v>
          </cell>
          <cell r="C49246" t="str">
            <v>ND</v>
          </cell>
          <cell r="E49246" t="str">
            <v>NoSettings</v>
          </cell>
        </row>
        <row r="49247">
          <cell r="B49247">
            <v>3318</v>
          </cell>
          <cell r="C49247" t="str">
            <v>ND</v>
          </cell>
          <cell r="E49247" t="str">
            <v>NoSettings</v>
          </cell>
        </row>
        <row r="49248">
          <cell r="B49248">
            <v>3319</v>
          </cell>
          <cell r="C49248" t="str">
            <v>ND</v>
          </cell>
          <cell r="E49248" t="str">
            <v>NoSettings</v>
          </cell>
        </row>
        <row r="49249">
          <cell r="B49249">
            <v>3320</v>
          </cell>
          <cell r="C49249" t="str">
            <v>ND</v>
          </cell>
          <cell r="E49249" t="str">
            <v>NoSettings</v>
          </cell>
        </row>
        <row r="49250">
          <cell r="B49250">
            <v>3321</v>
          </cell>
          <cell r="C49250" t="str">
            <v>ND</v>
          </cell>
          <cell r="E49250" t="str">
            <v>NoSettings</v>
          </cell>
        </row>
        <row r="49251">
          <cell r="B49251">
            <v>3322</v>
          </cell>
          <cell r="C49251" t="str">
            <v>ND</v>
          </cell>
          <cell r="E49251" t="str">
            <v>NoSettings</v>
          </cell>
        </row>
        <row r="49252">
          <cell r="B49252">
            <v>3323</v>
          </cell>
          <cell r="C49252" t="str">
            <v>ND</v>
          </cell>
          <cell r="E49252" t="str">
            <v>NoSettings</v>
          </cell>
        </row>
        <row r="49253">
          <cell r="B49253">
            <v>3324</v>
          </cell>
          <cell r="C49253" t="str">
            <v>ND</v>
          </cell>
          <cell r="E49253" t="str">
            <v>NoSettings</v>
          </cell>
        </row>
        <row r="49254">
          <cell r="B49254">
            <v>3325</v>
          </cell>
          <cell r="C49254" t="str">
            <v>ND</v>
          </cell>
          <cell r="E49254" t="str">
            <v>NoSettings</v>
          </cell>
        </row>
        <row r="49255">
          <cell r="B49255">
            <v>3326</v>
          </cell>
          <cell r="C49255" t="str">
            <v>ND</v>
          </cell>
          <cell r="E49255" t="str">
            <v>NoSettings</v>
          </cell>
        </row>
        <row r="49256">
          <cell r="B49256">
            <v>3327</v>
          </cell>
          <cell r="C49256" t="str">
            <v>ND</v>
          </cell>
          <cell r="E49256" t="str">
            <v>NoSettings</v>
          </cell>
        </row>
        <row r="49257">
          <cell r="B49257">
            <v>3328</v>
          </cell>
          <cell r="C49257" t="str">
            <v>ND</v>
          </cell>
          <cell r="E49257" t="str">
            <v>NoSettings</v>
          </cell>
        </row>
        <row r="49258">
          <cell r="B49258">
            <v>3329</v>
          </cell>
          <cell r="C49258" t="str">
            <v>ND</v>
          </cell>
          <cell r="E49258" t="str">
            <v>NoSettings</v>
          </cell>
        </row>
        <row r="49259">
          <cell r="B49259">
            <v>3330</v>
          </cell>
          <cell r="C49259" t="str">
            <v>ND</v>
          </cell>
          <cell r="E49259" t="str">
            <v>NoSettings</v>
          </cell>
        </row>
        <row r="49260">
          <cell r="B49260">
            <v>3331</v>
          </cell>
          <cell r="C49260" t="str">
            <v>ND</v>
          </cell>
          <cell r="E49260" t="str">
            <v>NoSettings</v>
          </cell>
        </row>
        <row r="49261">
          <cell r="B49261">
            <v>3332</v>
          </cell>
          <cell r="C49261" t="str">
            <v>ND</v>
          </cell>
          <cell r="E49261" t="str">
            <v>NoSettings</v>
          </cell>
        </row>
        <row r="49262">
          <cell r="B49262">
            <v>3333</v>
          </cell>
          <cell r="C49262" t="str">
            <v>ND</v>
          </cell>
          <cell r="E49262" t="str">
            <v>NoSettings</v>
          </cell>
        </row>
        <row r="49263">
          <cell r="B49263">
            <v>3334</v>
          </cell>
          <cell r="C49263" t="str">
            <v>ND</v>
          </cell>
          <cell r="E49263" t="str">
            <v>NoSettings</v>
          </cell>
        </row>
        <row r="49264">
          <cell r="B49264">
            <v>3335</v>
          </cell>
          <cell r="C49264" t="str">
            <v>ND</v>
          </cell>
          <cell r="E49264" t="str">
            <v>NoSettings</v>
          </cell>
        </row>
        <row r="49265">
          <cell r="B49265">
            <v>3336</v>
          </cell>
          <cell r="C49265" t="str">
            <v>ND</v>
          </cell>
          <cell r="E49265" t="str">
            <v>NoSettings</v>
          </cell>
        </row>
        <row r="49266">
          <cell r="B49266">
            <v>3337</v>
          </cell>
          <cell r="C49266" t="str">
            <v>ND</v>
          </cell>
          <cell r="E49266" t="str">
            <v>NoSettings</v>
          </cell>
        </row>
        <row r="49267">
          <cell r="B49267">
            <v>3338</v>
          </cell>
          <cell r="C49267" t="str">
            <v>ND</v>
          </cell>
          <cell r="E49267" t="str">
            <v>NoSettings</v>
          </cell>
        </row>
        <row r="49268">
          <cell r="B49268">
            <v>3339</v>
          </cell>
          <cell r="C49268" t="str">
            <v>ND</v>
          </cell>
          <cell r="E49268" t="str">
            <v>NoSettings</v>
          </cell>
        </row>
        <row r="49269">
          <cell r="B49269">
            <v>3340</v>
          </cell>
          <cell r="C49269" t="str">
            <v>ND</v>
          </cell>
          <cell r="E49269" t="str">
            <v>NoSettings</v>
          </cell>
        </row>
        <row r="49270">
          <cell r="B49270">
            <v>3341</v>
          </cell>
          <cell r="C49270" t="str">
            <v>ND</v>
          </cell>
          <cell r="E49270" t="str">
            <v>NoSettings</v>
          </cell>
        </row>
        <row r="49271">
          <cell r="B49271">
            <v>3342</v>
          </cell>
          <cell r="C49271" t="str">
            <v>ND</v>
          </cell>
          <cell r="E49271" t="str">
            <v>NoSettings</v>
          </cell>
        </row>
        <row r="49272">
          <cell r="B49272">
            <v>3343</v>
          </cell>
          <cell r="C49272" t="str">
            <v>ND</v>
          </cell>
          <cell r="E49272" t="str">
            <v>NoSettings</v>
          </cell>
        </row>
        <row r="49273">
          <cell r="B49273">
            <v>3344</v>
          </cell>
          <cell r="C49273" t="str">
            <v>ND</v>
          </cell>
          <cell r="E49273" t="str">
            <v>NoSettings</v>
          </cell>
        </row>
        <row r="49274">
          <cell r="B49274">
            <v>3345</v>
          </cell>
          <cell r="C49274" t="str">
            <v>ND</v>
          </cell>
          <cell r="E49274" t="str">
            <v>NoSettings</v>
          </cell>
        </row>
        <row r="49275">
          <cell r="B49275">
            <v>3346</v>
          </cell>
          <cell r="C49275" t="str">
            <v>ND</v>
          </cell>
          <cell r="E49275" t="str">
            <v>NoSettings</v>
          </cell>
        </row>
        <row r="49276">
          <cell r="B49276">
            <v>3347</v>
          </cell>
          <cell r="C49276" t="str">
            <v>ND</v>
          </cell>
          <cell r="E49276" t="str">
            <v>NoSettings</v>
          </cell>
        </row>
        <row r="49277">
          <cell r="B49277">
            <v>3348</v>
          </cell>
          <cell r="C49277" t="str">
            <v>ND</v>
          </cell>
          <cell r="E49277" t="str">
            <v>NoSettings</v>
          </cell>
        </row>
        <row r="49278">
          <cell r="B49278">
            <v>3349</v>
          </cell>
          <cell r="C49278" t="str">
            <v>ND</v>
          </cell>
          <cell r="E49278" t="str">
            <v>NoSettings</v>
          </cell>
        </row>
        <row r="49279">
          <cell r="B49279">
            <v>3350</v>
          </cell>
          <cell r="C49279" t="str">
            <v>ND</v>
          </cell>
          <cell r="E49279" t="str">
            <v>NoSettings</v>
          </cell>
        </row>
        <row r="49280">
          <cell r="B49280">
            <v>3351</v>
          </cell>
          <cell r="C49280" t="str">
            <v>ND</v>
          </cell>
          <cell r="E49280" t="str">
            <v>NoSettings</v>
          </cell>
        </row>
        <row r="49281">
          <cell r="B49281">
            <v>3352</v>
          </cell>
          <cell r="C49281" t="str">
            <v>ND</v>
          </cell>
          <cell r="E49281" t="str">
            <v>NoSettings</v>
          </cell>
        </row>
        <row r="49282">
          <cell r="B49282">
            <v>3353</v>
          </cell>
          <cell r="C49282" t="str">
            <v>ND</v>
          </cell>
          <cell r="E49282" t="str">
            <v>NoSettings</v>
          </cell>
        </row>
        <row r="49283">
          <cell r="B49283">
            <v>3354</v>
          </cell>
          <cell r="C49283" t="str">
            <v>ND</v>
          </cell>
          <cell r="E49283" t="str">
            <v>NoSettings</v>
          </cell>
        </row>
        <row r="49284">
          <cell r="B49284">
            <v>3355</v>
          </cell>
          <cell r="C49284" t="str">
            <v>ND</v>
          </cell>
          <cell r="E49284" t="str">
            <v>NoSettings</v>
          </cell>
        </row>
        <row r="49285">
          <cell r="B49285">
            <v>3356</v>
          </cell>
          <cell r="C49285" t="str">
            <v>ND</v>
          </cell>
          <cell r="E49285" t="str">
            <v>NoSettings</v>
          </cell>
        </row>
        <row r="49286">
          <cell r="B49286">
            <v>3357</v>
          </cell>
          <cell r="C49286" t="str">
            <v>ND</v>
          </cell>
          <cell r="E49286" t="str">
            <v>NoSettings</v>
          </cell>
        </row>
        <row r="49287">
          <cell r="B49287">
            <v>3358</v>
          </cell>
          <cell r="C49287" t="str">
            <v>ND</v>
          </cell>
          <cell r="E49287" t="str">
            <v>NoSettings</v>
          </cell>
        </row>
        <row r="49288">
          <cell r="B49288">
            <v>3359</v>
          </cell>
          <cell r="C49288" t="str">
            <v>ND</v>
          </cell>
          <cell r="E49288" t="str">
            <v>NoSettings</v>
          </cell>
        </row>
        <row r="49289">
          <cell r="B49289">
            <v>3360</v>
          </cell>
          <cell r="C49289" t="str">
            <v>ND</v>
          </cell>
          <cell r="E49289" t="str">
            <v>NoSettings</v>
          </cell>
        </row>
        <row r="49290">
          <cell r="B49290">
            <v>3361</v>
          </cell>
          <cell r="C49290" t="str">
            <v>ND</v>
          </cell>
          <cell r="E49290" t="str">
            <v>NoSettings</v>
          </cell>
        </row>
        <row r="49291">
          <cell r="B49291">
            <v>3362</v>
          </cell>
          <cell r="C49291" t="str">
            <v>ND</v>
          </cell>
          <cell r="E49291" t="str">
            <v>NoSettings</v>
          </cell>
        </row>
        <row r="49292">
          <cell r="B49292">
            <v>3363</v>
          </cell>
          <cell r="C49292" t="str">
            <v>ND</v>
          </cell>
          <cell r="E49292" t="str">
            <v>NoSettings</v>
          </cell>
        </row>
        <row r="49293">
          <cell r="B49293">
            <v>3364</v>
          </cell>
          <cell r="C49293" t="str">
            <v>ND</v>
          </cell>
          <cell r="E49293" t="str">
            <v>NoSettings</v>
          </cell>
        </row>
        <row r="49294">
          <cell r="B49294">
            <v>3365</v>
          </cell>
          <cell r="C49294" t="str">
            <v>ND</v>
          </cell>
          <cell r="E49294" t="str">
            <v>NoSettings</v>
          </cell>
        </row>
        <row r="49295">
          <cell r="B49295">
            <v>3366</v>
          </cell>
          <cell r="C49295" t="str">
            <v>ND</v>
          </cell>
          <cell r="E49295" t="str">
            <v>NoSettings</v>
          </cell>
        </row>
        <row r="49296">
          <cell r="B49296">
            <v>3367</v>
          </cell>
          <cell r="C49296" t="str">
            <v>ND</v>
          </cell>
          <cell r="E49296" t="str">
            <v>NoSettings</v>
          </cell>
        </row>
        <row r="49297">
          <cell r="B49297">
            <v>3368</v>
          </cell>
          <cell r="C49297" t="str">
            <v>ND</v>
          </cell>
          <cell r="E49297" t="str">
            <v>NoSettings</v>
          </cell>
        </row>
        <row r="49298">
          <cell r="B49298">
            <v>3369</v>
          </cell>
          <cell r="C49298" t="str">
            <v>ND</v>
          </cell>
          <cell r="E49298" t="str">
            <v>NoSettings</v>
          </cell>
        </row>
        <row r="49299">
          <cell r="B49299">
            <v>3370</v>
          </cell>
          <cell r="C49299" t="str">
            <v>ND</v>
          </cell>
          <cell r="E49299" t="str">
            <v>NoSettings</v>
          </cell>
        </row>
        <row r="49300">
          <cell r="B49300">
            <v>3371</v>
          </cell>
          <cell r="C49300" t="str">
            <v>ND</v>
          </cell>
          <cell r="E49300" t="str">
            <v>NoSettings</v>
          </cell>
        </row>
        <row r="49301">
          <cell r="B49301">
            <v>3372</v>
          </cell>
          <cell r="C49301" t="str">
            <v>ND</v>
          </cell>
          <cell r="E49301" t="str">
            <v>NoSettings</v>
          </cell>
        </row>
        <row r="49302">
          <cell r="B49302">
            <v>3373</v>
          </cell>
          <cell r="C49302" t="str">
            <v>ND</v>
          </cell>
          <cell r="E49302" t="str">
            <v>NoSettings</v>
          </cell>
        </row>
        <row r="49303">
          <cell r="B49303">
            <v>3374</v>
          </cell>
          <cell r="C49303" t="str">
            <v>ND</v>
          </cell>
          <cell r="E49303" t="str">
            <v>NoSettings</v>
          </cell>
        </row>
        <row r="49304">
          <cell r="B49304">
            <v>3375</v>
          </cell>
          <cell r="C49304" t="str">
            <v>ND</v>
          </cell>
          <cell r="E49304" t="str">
            <v>NoSettings</v>
          </cell>
        </row>
        <row r="49305">
          <cell r="B49305">
            <v>3376</v>
          </cell>
          <cell r="C49305" t="str">
            <v>ND</v>
          </cell>
          <cell r="E49305" t="str">
            <v>NoSettings</v>
          </cell>
        </row>
        <row r="49306">
          <cell r="B49306">
            <v>3377</v>
          </cell>
          <cell r="C49306" t="str">
            <v>ND</v>
          </cell>
          <cell r="E49306" t="str">
            <v>NoSettings</v>
          </cell>
        </row>
        <row r="49307">
          <cell r="B49307">
            <v>3378</v>
          </cell>
          <cell r="C49307" t="str">
            <v>ND</v>
          </cell>
          <cell r="E49307" t="str">
            <v>NoSettings</v>
          </cell>
        </row>
        <row r="49308">
          <cell r="B49308">
            <v>3379</v>
          </cell>
          <cell r="C49308" t="str">
            <v>ND</v>
          </cell>
          <cell r="E49308" t="str">
            <v>NoSettings</v>
          </cell>
        </row>
        <row r="49309">
          <cell r="B49309">
            <v>3380</v>
          </cell>
          <cell r="C49309" t="str">
            <v>ND</v>
          </cell>
          <cell r="E49309" t="str">
            <v>NoSettings</v>
          </cell>
        </row>
        <row r="49310">
          <cell r="B49310">
            <v>3381</v>
          </cell>
          <cell r="C49310" t="str">
            <v>ND</v>
          </cell>
          <cell r="E49310" t="str">
            <v>NoSettings</v>
          </cell>
        </row>
        <row r="49311">
          <cell r="B49311">
            <v>3382</v>
          </cell>
          <cell r="C49311" t="str">
            <v>ND</v>
          </cell>
          <cell r="E49311" t="str">
            <v>NoSettings</v>
          </cell>
        </row>
        <row r="49312">
          <cell r="B49312">
            <v>3383</v>
          </cell>
          <cell r="C49312" t="str">
            <v>ND</v>
          </cell>
          <cell r="E49312" t="str">
            <v>NoSettings</v>
          </cell>
        </row>
        <row r="49313">
          <cell r="B49313">
            <v>3384</v>
          </cell>
          <cell r="C49313" t="str">
            <v>ND</v>
          </cell>
          <cell r="E49313" t="str">
            <v>NoSettings</v>
          </cell>
        </row>
        <row r="49314">
          <cell r="B49314">
            <v>3385</v>
          </cell>
          <cell r="C49314" t="str">
            <v>ND</v>
          </cell>
          <cell r="E49314" t="str">
            <v>NoSettings</v>
          </cell>
        </row>
        <row r="49315">
          <cell r="B49315">
            <v>3386</v>
          </cell>
          <cell r="C49315" t="str">
            <v>ND</v>
          </cell>
          <cell r="E49315" t="str">
            <v>NoSettings</v>
          </cell>
        </row>
        <row r="49316">
          <cell r="B49316">
            <v>3387</v>
          </cell>
          <cell r="C49316" t="str">
            <v>ND</v>
          </cell>
          <cell r="E49316" t="str">
            <v>NoSettings</v>
          </cell>
        </row>
        <row r="49317">
          <cell r="B49317">
            <v>3388</v>
          </cell>
          <cell r="C49317" t="str">
            <v>ND</v>
          </cell>
          <cell r="E49317" t="str">
            <v>NoSettings</v>
          </cell>
        </row>
        <row r="49318">
          <cell r="B49318">
            <v>3389</v>
          </cell>
          <cell r="C49318" t="str">
            <v>ND</v>
          </cell>
          <cell r="E49318" t="str">
            <v>NoSettings</v>
          </cell>
        </row>
        <row r="49319">
          <cell r="B49319">
            <v>3390</v>
          </cell>
          <cell r="C49319" t="str">
            <v>ND</v>
          </cell>
          <cell r="E49319" t="str">
            <v>NoSettings</v>
          </cell>
        </row>
        <row r="49320">
          <cell r="B49320">
            <v>3391</v>
          </cell>
          <cell r="C49320" t="str">
            <v>ND</v>
          </cell>
          <cell r="E49320" t="str">
            <v>NoSettings</v>
          </cell>
        </row>
        <row r="49321">
          <cell r="B49321">
            <v>3392</v>
          </cell>
          <cell r="C49321" t="str">
            <v>ND</v>
          </cell>
          <cell r="E49321" t="str">
            <v>NoSettings</v>
          </cell>
        </row>
        <row r="49322">
          <cell r="B49322">
            <v>3393</v>
          </cell>
          <cell r="C49322" t="str">
            <v>ND</v>
          </cell>
          <cell r="E49322" t="str">
            <v>NoSettings</v>
          </cell>
        </row>
        <row r="49323">
          <cell r="B49323">
            <v>3394</v>
          </cell>
          <cell r="C49323" t="str">
            <v>ND</v>
          </cell>
          <cell r="E49323" t="str">
            <v>NoSettings</v>
          </cell>
        </row>
        <row r="49324">
          <cell r="B49324">
            <v>3395</v>
          </cell>
          <cell r="C49324" t="str">
            <v>ND</v>
          </cell>
          <cell r="E49324" t="str">
            <v>NoSettings</v>
          </cell>
        </row>
        <row r="49325">
          <cell r="B49325">
            <v>3396</v>
          </cell>
          <cell r="C49325" t="str">
            <v>ND</v>
          </cell>
          <cell r="E49325" t="str">
            <v>NoSettings</v>
          </cell>
        </row>
        <row r="49326">
          <cell r="B49326">
            <v>3397</v>
          </cell>
          <cell r="C49326" t="str">
            <v>ND</v>
          </cell>
          <cell r="E49326" t="str">
            <v>NoSettings</v>
          </cell>
        </row>
        <row r="49327">
          <cell r="B49327">
            <v>3398</v>
          </cell>
          <cell r="C49327" t="str">
            <v>ND</v>
          </cell>
          <cell r="E49327" t="str">
            <v>NoSettings</v>
          </cell>
        </row>
        <row r="49328">
          <cell r="B49328">
            <v>3399</v>
          </cell>
          <cell r="C49328" t="str">
            <v>ND</v>
          </cell>
          <cell r="E49328" t="str">
            <v>NoSettings</v>
          </cell>
        </row>
        <row r="49329">
          <cell r="B49329">
            <v>3400</v>
          </cell>
          <cell r="C49329" t="str">
            <v>ND</v>
          </cell>
          <cell r="E49329" t="str">
            <v>NoSettings</v>
          </cell>
        </row>
        <row r="49330">
          <cell r="B49330">
            <v>3401</v>
          </cell>
          <cell r="C49330" t="str">
            <v>ND</v>
          </cell>
          <cell r="E49330" t="str">
            <v>NoSettings</v>
          </cell>
        </row>
        <row r="49331">
          <cell r="B49331">
            <v>3402</v>
          </cell>
          <cell r="C49331" t="str">
            <v>ND</v>
          </cell>
          <cell r="E49331" t="str">
            <v>NoSettings</v>
          </cell>
        </row>
        <row r="49332">
          <cell r="B49332">
            <v>3403</v>
          </cell>
          <cell r="C49332" t="str">
            <v>ND</v>
          </cell>
          <cell r="E49332" t="str">
            <v>NoSettings</v>
          </cell>
        </row>
        <row r="49333">
          <cell r="B49333">
            <v>3404</v>
          </cell>
          <cell r="C49333" t="str">
            <v>ND</v>
          </cell>
          <cell r="E49333" t="str">
            <v>NoSettings</v>
          </cell>
        </row>
        <row r="49334">
          <cell r="B49334">
            <v>3405</v>
          </cell>
          <cell r="C49334" t="str">
            <v>ND</v>
          </cell>
          <cell r="E49334" t="str">
            <v>NoSettings</v>
          </cell>
        </row>
        <row r="49335">
          <cell r="B49335">
            <v>3406</v>
          </cell>
          <cell r="C49335" t="str">
            <v>ND</v>
          </cell>
          <cell r="E49335" t="str">
            <v>NoSettings</v>
          </cell>
        </row>
        <row r="49336">
          <cell r="B49336">
            <v>3407</v>
          </cell>
          <cell r="C49336" t="str">
            <v>ND</v>
          </cell>
          <cell r="E49336" t="str">
            <v>NoSettings</v>
          </cell>
        </row>
        <row r="49337">
          <cell r="B49337">
            <v>3408</v>
          </cell>
          <cell r="C49337" t="str">
            <v>ND</v>
          </cell>
          <cell r="E49337" t="str">
            <v>NoSettings</v>
          </cell>
        </row>
        <row r="49338">
          <cell r="B49338">
            <v>3409</v>
          </cell>
          <cell r="C49338" t="str">
            <v>ND</v>
          </cell>
          <cell r="E49338" t="str">
            <v>NoSettings</v>
          </cell>
        </row>
        <row r="49339">
          <cell r="B49339">
            <v>3410</v>
          </cell>
          <cell r="C49339" t="str">
            <v>ND</v>
          </cell>
          <cell r="E49339" t="str">
            <v>NoSettings</v>
          </cell>
        </row>
        <row r="49340">
          <cell r="B49340">
            <v>3411</v>
          </cell>
          <cell r="C49340" t="str">
            <v>ND</v>
          </cell>
          <cell r="E49340" t="str">
            <v>NoSettings</v>
          </cell>
        </row>
        <row r="49341">
          <cell r="B49341">
            <v>3412</v>
          </cell>
          <cell r="C49341" t="str">
            <v>ND</v>
          </cell>
          <cell r="E49341" t="str">
            <v>NoSettings</v>
          </cell>
        </row>
        <row r="49342">
          <cell r="B49342">
            <v>3413</v>
          </cell>
          <cell r="C49342" t="str">
            <v>ND</v>
          </cell>
          <cell r="E49342" t="str">
            <v>NoSettings</v>
          </cell>
        </row>
        <row r="49343">
          <cell r="B49343">
            <v>3414</v>
          </cell>
          <cell r="C49343" t="str">
            <v>ND</v>
          </cell>
          <cell r="E49343" t="str">
            <v>NoSettings</v>
          </cell>
        </row>
        <row r="49344">
          <cell r="B49344">
            <v>3415</v>
          </cell>
          <cell r="C49344" t="str">
            <v>ND</v>
          </cell>
          <cell r="E49344" t="str">
            <v>NoSettings</v>
          </cell>
        </row>
        <row r="49345">
          <cell r="B49345">
            <v>3416</v>
          </cell>
          <cell r="C49345" t="str">
            <v>ND</v>
          </cell>
          <cell r="E49345" t="str">
            <v>NoSettings</v>
          </cell>
        </row>
        <row r="49346">
          <cell r="B49346">
            <v>3417</v>
          </cell>
          <cell r="C49346" t="str">
            <v>ND</v>
          </cell>
          <cell r="E49346" t="str">
            <v>NoSettings</v>
          </cell>
        </row>
        <row r="49347">
          <cell r="B49347">
            <v>3418</v>
          </cell>
          <cell r="C49347" t="str">
            <v>ND</v>
          </cell>
          <cell r="E49347" t="str">
            <v>NoSettings</v>
          </cell>
        </row>
        <row r="49348">
          <cell r="B49348">
            <v>3419</v>
          </cell>
          <cell r="C49348" t="str">
            <v>ND</v>
          </cell>
          <cell r="E49348" t="str">
            <v>NoSettings</v>
          </cell>
        </row>
        <row r="49349">
          <cell r="B49349">
            <v>3420</v>
          </cell>
          <cell r="C49349" t="str">
            <v>ND</v>
          </cell>
          <cell r="E49349" t="str">
            <v>NoSettings</v>
          </cell>
        </row>
        <row r="49350">
          <cell r="B49350">
            <v>3421</v>
          </cell>
          <cell r="C49350" t="str">
            <v>ND</v>
          </cell>
          <cell r="E49350" t="str">
            <v>NoSettings</v>
          </cell>
        </row>
        <row r="49351">
          <cell r="B49351">
            <v>3422</v>
          </cell>
          <cell r="C49351" t="str">
            <v>ND</v>
          </cell>
          <cell r="E49351" t="str">
            <v>NoSettings</v>
          </cell>
        </row>
        <row r="49352">
          <cell r="B49352">
            <v>8415</v>
          </cell>
          <cell r="C49352" t="str">
            <v>ND</v>
          </cell>
          <cell r="E49352" t="str">
            <v>NoSettings</v>
          </cell>
        </row>
        <row r="49353">
          <cell r="B49353">
            <v>8416</v>
          </cell>
          <cell r="C49353" t="str">
            <v>ND</v>
          </cell>
          <cell r="E49353" t="str">
            <v>NoSettings</v>
          </cell>
        </row>
        <row r="49354">
          <cell r="B49354">
            <v>8417</v>
          </cell>
          <cell r="C49354" t="str">
            <v>ND</v>
          </cell>
          <cell r="E49354" t="str">
            <v>NoSettings</v>
          </cell>
        </row>
        <row r="49355">
          <cell r="B49355">
            <v>8418</v>
          </cell>
          <cell r="C49355" t="str">
            <v>ND</v>
          </cell>
          <cell r="E49355" t="str">
            <v>NoSettings</v>
          </cell>
        </row>
        <row r="49356">
          <cell r="B49356">
            <v>8419</v>
          </cell>
          <cell r="C49356" t="str">
            <v>ND</v>
          </cell>
          <cell r="E49356" t="str">
            <v>NoSettings</v>
          </cell>
        </row>
        <row r="49357">
          <cell r="B49357">
            <v>8420</v>
          </cell>
          <cell r="C49357" t="str">
            <v>ND</v>
          </cell>
          <cell r="E49357" t="str">
            <v>NoSettings</v>
          </cell>
        </row>
        <row r="49358">
          <cell r="B49358">
            <v>8421</v>
          </cell>
          <cell r="C49358" t="str">
            <v>ND</v>
          </cell>
          <cell r="E49358" t="str">
            <v>NoSettings</v>
          </cell>
        </row>
        <row r="49359">
          <cell r="B49359">
            <v>8422</v>
          </cell>
          <cell r="C49359" t="str">
            <v>ND</v>
          </cell>
          <cell r="E49359" t="str">
            <v>NoSettings</v>
          </cell>
        </row>
        <row r="49360">
          <cell r="B49360">
            <v>8423</v>
          </cell>
          <cell r="C49360" t="str">
            <v>ND</v>
          </cell>
          <cell r="E49360" t="str">
            <v>NoSettings</v>
          </cell>
        </row>
        <row r="49361">
          <cell r="B49361">
            <v>8424</v>
          </cell>
          <cell r="C49361" t="str">
            <v>ND</v>
          </cell>
          <cell r="E49361" t="str">
            <v>NoSettings</v>
          </cell>
        </row>
        <row r="49362">
          <cell r="B49362">
            <v>8425</v>
          </cell>
          <cell r="C49362" t="str">
            <v>ND</v>
          </cell>
          <cell r="E49362" t="str">
            <v>NoSettings</v>
          </cell>
        </row>
        <row r="49363">
          <cell r="B49363">
            <v>8426</v>
          </cell>
          <cell r="C49363" t="str">
            <v>ND</v>
          </cell>
          <cell r="E49363" t="str">
            <v>NoSettings</v>
          </cell>
        </row>
        <row r="49364">
          <cell r="B49364">
            <v>8427</v>
          </cell>
          <cell r="C49364" t="str">
            <v>ND</v>
          </cell>
          <cell r="E49364" t="str">
            <v>NoSettings</v>
          </cell>
        </row>
        <row r="49365">
          <cell r="B49365">
            <v>8428</v>
          </cell>
          <cell r="C49365" t="str">
            <v>ND</v>
          </cell>
          <cell r="E49365" t="str">
            <v>NoSettings</v>
          </cell>
        </row>
        <row r="49366">
          <cell r="B49366">
            <v>8429</v>
          </cell>
          <cell r="C49366" t="str">
            <v>ND</v>
          </cell>
          <cell r="E49366" t="str">
            <v>NoSettings</v>
          </cell>
        </row>
        <row r="49367">
          <cell r="B49367">
            <v>8430</v>
          </cell>
          <cell r="C49367" t="str">
            <v>ND</v>
          </cell>
          <cell r="E49367" t="str">
            <v>NoSettings</v>
          </cell>
        </row>
        <row r="49368">
          <cell r="B49368">
            <v>8431</v>
          </cell>
          <cell r="C49368" t="str">
            <v>ND</v>
          </cell>
          <cell r="E49368" t="str">
            <v>NoSettings</v>
          </cell>
        </row>
        <row r="49369">
          <cell r="B49369">
            <v>8432</v>
          </cell>
          <cell r="C49369" t="str">
            <v>ND</v>
          </cell>
          <cell r="E49369" t="str">
            <v>NoSettings</v>
          </cell>
        </row>
        <row r="49370">
          <cell r="B49370">
            <v>8433</v>
          </cell>
          <cell r="C49370" t="str">
            <v>ND</v>
          </cell>
          <cell r="E49370" t="str">
            <v>NoSettings</v>
          </cell>
        </row>
        <row r="49371">
          <cell r="B49371">
            <v>8434</v>
          </cell>
          <cell r="C49371" t="str">
            <v>ND</v>
          </cell>
          <cell r="E49371" t="str">
            <v>NoSettings</v>
          </cell>
        </row>
        <row r="49372">
          <cell r="B49372">
            <v>8435</v>
          </cell>
          <cell r="C49372" t="str">
            <v>ND</v>
          </cell>
          <cell r="E49372" t="str">
            <v>NoSettings</v>
          </cell>
        </row>
        <row r="49373">
          <cell r="B49373">
            <v>8436</v>
          </cell>
          <cell r="C49373" t="str">
            <v>ND</v>
          </cell>
          <cell r="E49373" t="str">
            <v>NoSettings</v>
          </cell>
        </row>
        <row r="49374">
          <cell r="B49374">
            <v>8437</v>
          </cell>
          <cell r="C49374" t="str">
            <v>ND</v>
          </cell>
          <cell r="E49374" t="str">
            <v>NoSettings</v>
          </cell>
        </row>
        <row r="49375">
          <cell r="B49375">
            <v>8438</v>
          </cell>
          <cell r="C49375" t="str">
            <v>ND</v>
          </cell>
          <cell r="E49375" t="str">
            <v>NoSettings</v>
          </cell>
        </row>
        <row r="49376">
          <cell r="B49376">
            <v>8439</v>
          </cell>
          <cell r="C49376" t="str">
            <v>ND</v>
          </cell>
          <cell r="E49376" t="str">
            <v>NoSettings</v>
          </cell>
        </row>
        <row r="49377">
          <cell r="B49377">
            <v>8440</v>
          </cell>
          <cell r="C49377" t="str">
            <v>ND</v>
          </cell>
          <cell r="E49377" t="str">
            <v>NoSettings</v>
          </cell>
        </row>
        <row r="49378">
          <cell r="B49378">
            <v>8441</v>
          </cell>
          <cell r="C49378" t="str">
            <v>ND</v>
          </cell>
          <cell r="E49378" t="str">
            <v>NoSettings</v>
          </cell>
        </row>
        <row r="49379">
          <cell r="B49379">
            <v>8442</v>
          </cell>
          <cell r="C49379" t="str">
            <v>ND</v>
          </cell>
          <cell r="E49379" t="str">
            <v>NoSettings</v>
          </cell>
        </row>
        <row r="49380">
          <cell r="B49380">
            <v>8443</v>
          </cell>
          <cell r="C49380" t="str">
            <v>ND</v>
          </cell>
          <cell r="E49380" t="str">
            <v>NoSettings</v>
          </cell>
        </row>
        <row r="49381">
          <cell r="B49381">
            <v>8444</v>
          </cell>
          <cell r="C49381" t="str">
            <v>ND</v>
          </cell>
          <cell r="E49381" t="str">
            <v>NoSettings</v>
          </cell>
        </row>
        <row r="49382">
          <cell r="B49382">
            <v>8445</v>
          </cell>
          <cell r="C49382" t="str">
            <v>ND</v>
          </cell>
          <cell r="E49382" t="str">
            <v>NoSettings</v>
          </cell>
        </row>
        <row r="49383">
          <cell r="B49383">
            <v>8446</v>
          </cell>
          <cell r="C49383" t="str">
            <v>ND</v>
          </cell>
          <cell r="E49383" t="str">
            <v>NoSettings</v>
          </cell>
        </row>
        <row r="49384">
          <cell r="B49384">
            <v>8447</v>
          </cell>
          <cell r="C49384" t="str">
            <v>ND</v>
          </cell>
          <cell r="E49384" t="str">
            <v>NoSettings</v>
          </cell>
        </row>
        <row r="49385">
          <cell r="B49385">
            <v>8448</v>
          </cell>
          <cell r="C49385" t="str">
            <v>ND</v>
          </cell>
          <cell r="E49385" t="str">
            <v>NoSettings</v>
          </cell>
        </row>
        <row r="49386">
          <cell r="B49386">
            <v>8449</v>
          </cell>
          <cell r="C49386" t="str">
            <v>ND</v>
          </cell>
          <cell r="E49386" t="str">
            <v>NoSettings</v>
          </cell>
        </row>
        <row r="49387">
          <cell r="B49387">
            <v>8450</v>
          </cell>
          <cell r="C49387" t="str">
            <v>ND</v>
          </cell>
          <cell r="E49387" t="str">
            <v>NoSettings</v>
          </cell>
        </row>
        <row r="49388">
          <cell r="B49388">
            <v>8451</v>
          </cell>
          <cell r="C49388" t="str">
            <v>ND</v>
          </cell>
          <cell r="E49388" t="str">
            <v>NoSettings</v>
          </cell>
        </row>
        <row r="49389">
          <cell r="B49389">
            <v>8452</v>
          </cell>
          <cell r="C49389" t="str">
            <v>ND</v>
          </cell>
          <cell r="E49389" t="str">
            <v>NoSettings</v>
          </cell>
        </row>
        <row r="49390">
          <cell r="B49390">
            <v>8453</v>
          </cell>
          <cell r="C49390" t="str">
            <v>ND</v>
          </cell>
          <cell r="E49390" t="str">
            <v>NoSettings</v>
          </cell>
        </row>
        <row r="49391">
          <cell r="B49391">
            <v>8454</v>
          </cell>
          <cell r="C49391" t="str">
            <v>ND</v>
          </cell>
          <cell r="E49391" t="str">
            <v>NoSettings</v>
          </cell>
        </row>
        <row r="49392">
          <cell r="B49392">
            <v>8455</v>
          </cell>
          <cell r="C49392" t="str">
            <v>ND</v>
          </cell>
          <cell r="E49392" t="str">
            <v>NoSettings</v>
          </cell>
        </row>
        <row r="49393">
          <cell r="B49393">
            <v>8456</v>
          </cell>
          <cell r="C49393" t="str">
            <v>ND</v>
          </cell>
          <cell r="E49393" t="str">
            <v>NoSettings</v>
          </cell>
        </row>
        <row r="49394">
          <cell r="B49394">
            <v>8457</v>
          </cell>
          <cell r="C49394" t="str">
            <v>ND</v>
          </cell>
          <cell r="E49394" t="str">
            <v>NoSettings</v>
          </cell>
        </row>
        <row r="49395">
          <cell r="B49395">
            <v>8458</v>
          </cell>
          <cell r="C49395" t="str">
            <v>ND</v>
          </cell>
          <cell r="E49395" t="str">
            <v>NoSettings</v>
          </cell>
        </row>
        <row r="49396">
          <cell r="B49396">
            <v>8459</v>
          </cell>
          <cell r="C49396" t="str">
            <v>ND</v>
          </cell>
          <cell r="E49396" t="str">
            <v>NoSettings</v>
          </cell>
        </row>
        <row r="49397">
          <cell r="B49397">
            <v>8460</v>
          </cell>
          <cell r="C49397" t="str">
            <v>ND</v>
          </cell>
          <cell r="E49397" t="str">
            <v>NoSettings</v>
          </cell>
        </row>
        <row r="49398">
          <cell r="B49398">
            <v>8461</v>
          </cell>
          <cell r="C49398" t="str">
            <v>ND</v>
          </cell>
          <cell r="E49398" t="str">
            <v>NoSettings</v>
          </cell>
        </row>
        <row r="49399">
          <cell r="B49399">
            <v>8462</v>
          </cell>
          <cell r="C49399" t="str">
            <v>ND</v>
          </cell>
          <cell r="E49399" t="str">
            <v>NoSettings</v>
          </cell>
        </row>
        <row r="49400">
          <cell r="B49400">
            <v>8463</v>
          </cell>
          <cell r="C49400" t="str">
            <v>ND</v>
          </cell>
          <cell r="E49400" t="str">
            <v>NoSettings</v>
          </cell>
        </row>
        <row r="49401">
          <cell r="B49401">
            <v>8464</v>
          </cell>
          <cell r="C49401" t="str">
            <v>ND</v>
          </cell>
          <cell r="E49401" t="str">
            <v>NoSettings</v>
          </cell>
        </row>
        <row r="49402">
          <cell r="B49402">
            <v>8465</v>
          </cell>
          <cell r="C49402" t="str">
            <v>ND</v>
          </cell>
          <cell r="E49402" t="str">
            <v>NoSettings</v>
          </cell>
        </row>
        <row r="49403">
          <cell r="B49403">
            <v>8466</v>
          </cell>
          <cell r="C49403" t="str">
            <v>ND</v>
          </cell>
          <cell r="E49403" t="str">
            <v>NoSettings</v>
          </cell>
        </row>
        <row r="49404">
          <cell r="B49404">
            <v>8467</v>
          </cell>
          <cell r="C49404" t="str">
            <v>ND</v>
          </cell>
          <cell r="E49404" t="str">
            <v>NoSettings</v>
          </cell>
        </row>
        <row r="49405">
          <cell r="B49405">
            <v>8468</v>
          </cell>
          <cell r="C49405" t="str">
            <v>ND</v>
          </cell>
          <cell r="E49405" t="str">
            <v>NoSettings</v>
          </cell>
        </row>
        <row r="49406">
          <cell r="B49406">
            <v>8469</v>
          </cell>
          <cell r="C49406" t="str">
            <v>ND</v>
          </cell>
          <cell r="E49406" t="str">
            <v>NoSettings</v>
          </cell>
        </row>
        <row r="49407">
          <cell r="B49407">
            <v>8470</v>
          </cell>
          <cell r="C49407" t="str">
            <v>ND</v>
          </cell>
          <cell r="E49407" t="str">
            <v>NoSettings</v>
          </cell>
        </row>
        <row r="49408">
          <cell r="B49408">
            <v>8471</v>
          </cell>
          <cell r="C49408" t="str">
            <v>ND</v>
          </cell>
          <cell r="E49408" t="str">
            <v>NoSettings</v>
          </cell>
        </row>
        <row r="49409">
          <cell r="B49409">
            <v>8472</v>
          </cell>
          <cell r="C49409" t="str">
            <v>ND</v>
          </cell>
          <cell r="E49409" t="str">
            <v>NoSettings</v>
          </cell>
        </row>
        <row r="49410">
          <cell r="B49410">
            <v>8473</v>
          </cell>
          <cell r="C49410" t="str">
            <v>ND</v>
          </cell>
          <cell r="E49410" t="str">
            <v>NoSettings</v>
          </cell>
        </row>
        <row r="49411">
          <cell r="B49411">
            <v>8474</v>
          </cell>
          <cell r="C49411" t="str">
            <v>ND</v>
          </cell>
          <cell r="E49411" t="str">
            <v>NoSettings</v>
          </cell>
        </row>
        <row r="49412">
          <cell r="B49412">
            <v>8475</v>
          </cell>
          <cell r="C49412" t="str">
            <v>ND</v>
          </cell>
          <cell r="E49412" t="str">
            <v>NoSettings</v>
          </cell>
        </row>
        <row r="49413">
          <cell r="B49413">
            <v>8476</v>
          </cell>
          <cell r="C49413" t="str">
            <v>ND</v>
          </cell>
          <cell r="E49413" t="str">
            <v>NoSettings</v>
          </cell>
        </row>
        <row r="49414">
          <cell r="B49414">
            <v>8477</v>
          </cell>
          <cell r="C49414" t="str">
            <v>ND</v>
          </cell>
          <cell r="E49414" t="str">
            <v>NoSettings</v>
          </cell>
        </row>
        <row r="49415">
          <cell r="B49415">
            <v>8478</v>
          </cell>
          <cell r="C49415" t="str">
            <v>ND</v>
          </cell>
          <cell r="E49415" t="str">
            <v>NoSettings</v>
          </cell>
        </row>
        <row r="49416">
          <cell r="B49416">
            <v>8479</v>
          </cell>
          <cell r="C49416" t="str">
            <v>ND</v>
          </cell>
          <cell r="E49416" t="str">
            <v>NoSettings</v>
          </cell>
        </row>
        <row r="49417">
          <cell r="B49417">
            <v>8480</v>
          </cell>
          <cell r="C49417" t="str">
            <v>ND</v>
          </cell>
          <cell r="E49417" t="str">
            <v>NoSettings</v>
          </cell>
        </row>
        <row r="49418">
          <cell r="B49418">
            <v>8481</v>
          </cell>
          <cell r="C49418" t="str">
            <v>ND</v>
          </cell>
          <cell r="E49418" t="str">
            <v>NoSettings</v>
          </cell>
        </row>
        <row r="49419">
          <cell r="B49419">
            <v>8482</v>
          </cell>
          <cell r="C49419" t="str">
            <v>ND</v>
          </cell>
          <cell r="E49419" t="str">
            <v>NoSettings</v>
          </cell>
        </row>
        <row r="49420">
          <cell r="B49420">
            <v>8483</v>
          </cell>
          <cell r="C49420" t="str">
            <v>ND</v>
          </cell>
          <cell r="E49420" t="str">
            <v>NoSettings</v>
          </cell>
        </row>
        <row r="49421">
          <cell r="B49421">
            <v>8484</v>
          </cell>
          <cell r="C49421" t="str">
            <v>ND</v>
          </cell>
          <cell r="E49421" t="str">
            <v>NoSettings</v>
          </cell>
        </row>
        <row r="49422">
          <cell r="B49422">
            <v>8485</v>
          </cell>
          <cell r="C49422" t="str">
            <v>ND</v>
          </cell>
          <cell r="E49422" t="str">
            <v>NoSettings</v>
          </cell>
        </row>
        <row r="49423">
          <cell r="B49423">
            <v>8486</v>
          </cell>
          <cell r="C49423" t="str">
            <v>ND</v>
          </cell>
          <cell r="E49423" t="str">
            <v>NoSettings</v>
          </cell>
        </row>
        <row r="49424">
          <cell r="B49424">
            <v>8487</v>
          </cell>
          <cell r="C49424" t="str">
            <v>ND</v>
          </cell>
          <cell r="E49424" t="str">
            <v>NoSettings</v>
          </cell>
        </row>
        <row r="49425">
          <cell r="B49425">
            <v>8488</v>
          </cell>
          <cell r="C49425" t="str">
            <v>ND</v>
          </cell>
          <cell r="E49425" t="str">
            <v>NoSettings</v>
          </cell>
        </row>
        <row r="49426">
          <cell r="B49426">
            <v>8489</v>
          </cell>
          <cell r="C49426" t="str">
            <v>ND</v>
          </cell>
          <cell r="E49426" t="str">
            <v>NoSettings</v>
          </cell>
        </row>
        <row r="49427">
          <cell r="B49427">
            <v>8490</v>
          </cell>
          <cell r="C49427" t="str">
            <v>ND</v>
          </cell>
          <cell r="E49427" t="str">
            <v>NoSettings</v>
          </cell>
        </row>
        <row r="49428">
          <cell r="B49428">
            <v>8491</v>
          </cell>
          <cell r="C49428" t="str">
            <v>ND</v>
          </cell>
          <cell r="E49428" t="str">
            <v>NoSettings</v>
          </cell>
        </row>
        <row r="49429">
          <cell r="B49429">
            <v>8492</v>
          </cell>
          <cell r="C49429" t="str">
            <v>ND</v>
          </cell>
          <cell r="E49429" t="str">
            <v>NoSettings</v>
          </cell>
        </row>
        <row r="49430">
          <cell r="B49430">
            <v>8493</v>
          </cell>
          <cell r="C49430" t="str">
            <v>ND</v>
          </cell>
          <cell r="E49430" t="str">
            <v>NoSettings</v>
          </cell>
        </row>
        <row r="49431">
          <cell r="B49431">
            <v>8494</v>
          </cell>
          <cell r="C49431" t="str">
            <v>ND</v>
          </cell>
          <cell r="E49431" t="str">
            <v>NoSettings</v>
          </cell>
        </row>
        <row r="49432">
          <cell r="B49432">
            <v>8495</v>
          </cell>
          <cell r="C49432" t="str">
            <v>ND</v>
          </cell>
          <cell r="E49432" t="str">
            <v>NoSettings</v>
          </cell>
        </row>
        <row r="49433">
          <cell r="B49433">
            <v>8496</v>
          </cell>
          <cell r="C49433" t="str">
            <v>ND</v>
          </cell>
          <cell r="E49433" t="str">
            <v>NoSettings</v>
          </cell>
        </row>
        <row r="49434">
          <cell r="B49434">
            <v>8497</v>
          </cell>
          <cell r="C49434" t="str">
            <v>ND</v>
          </cell>
          <cell r="E49434" t="str">
            <v>NoSettings</v>
          </cell>
        </row>
        <row r="49435">
          <cell r="B49435">
            <v>8498</v>
          </cell>
          <cell r="C49435" t="str">
            <v>ND</v>
          </cell>
          <cell r="E49435" t="str">
            <v>NoSettings</v>
          </cell>
        </row>
        <row r="49436">
          <cell r="B49436">
            <v>8499</v>
          </cell>
          <cell r="C49436" t="str">
            <v>ND</v>
          </cell>
          <cell r="E49436" t="str">
            <v>NoSettings</v>
          </cell>
        </row>
        <row r="49437">
          <cell r="B49437">
            <v>8500</v>
          </cell>
          <cell r="C49437" t="str">
            <v>ND</v>
          </cell>
          <cell r="E49437" t="str">
            <v>NoSettings</v>
          </cell>
        </row>
        <row r="49438">
          <cell r="B49438">
            <v>8501</v>
          </cell>
          <cell r="C49438" t="str">
            <v>ND</v>
          </cell>
          <cell r="E49438" t="str">
            <v>NoSettings</v>
          </cell>
        </row>
        <row r="49439">
          <cell r="B49439">
            <v>8502</v>
          </cell>
          <cell r="C49439" t="str">
            <v>ND</v>
          </cell>
          <cell r="E49439" t="str">
            <v>NoSettings</v>
          </cell>
        </row>
        <row r="49440">
          <cell r="B49440">
            <v>8503</v>
          </cell>
          <cell r="C49440" t="str">
            <v>ND</v>
          </cell>
          <cell r="E49440" t="str">
            <v>NoSettings</v>
          </cell>
        </row>
        <row r="49441">
          <cell r="B49441">
            <v>8504</v>
          </cell>
          <cell r="C49441" t="str">
            <v>ND</v>
          </cell>
          <cell r="E49441" t="str">
            <v>NoSettings</v>
          </cell>
        </row>
        <row r="49442">
          <cell r="B49442">
            <v>8505</v>
          </cell>
          <cell r="C49442" t="str">
            <v>ND</v>
          </cell>
          <cell r="E49442" t="str">
            <v>NoSettings</v>
          </cell>
        </row>
        <row r="49443">
          <cell r="B49443">
            <v>8506</v>
          </cell>
          <cell r="C49443" t="str">
            <v>ND</v>
          </cell>
          <cell r="E49443" t="str">
            <v>NoSettings</v>
          </cell>
        </row>
        <row r="49444">
          <cell r="B49444">
            <v>8507</v>
          </cell>
          <cell r="C49444" t="str">
            <v>ND</v>
          </cell>
          <cell r="E49444" t="str">
            <v>NoSettings</v>
          </cell>
        </row>
        <row r="49445">
          <cell r="B49445">
            <v>8508</v>
          </cell>
          <cell r="C49445" t="str">
            <v>ND</v>
          </cell>
          <cell r="E49445" t="str">
            <v>NoSettings</v>
          </cell>
        </row>
        <row r="49446">
          <cell r="B49446">
            <v>8509</v>
          </cell>
          <cell r="C49446" t="str">
            <v>ND</v>
          </cell>
          <cell r="E49446" t="str">
            <v>NoSettings</v>
          </cell>
        </row>
        <row r="49447">
          <cell r="B49447">
            <v>8510</v>
          </cell>
          <cell r="C49447" t="str">
            <v>ND</v>
          </cell>
          <cell r="E49447" t="str">
            <v>NoSettings</v>
          </cell>
        </row>
        <row r="49448">
          <cell r="B49448">
            <v>8511</v>
          </cell>
          <cell r="C49448" t="str">
            <v>ND</v>
          </cell>
          <cell r="E49448" t="str">
            <v>NoSettings</v>
          </cell>
        </row>
        <row r="49449">
          <cell r="B49449">
            <v>8512</v>
          </cell>
          <cell r="C49449" t="str">
            <v>ND</v>
          </cell>
          <cell r="E49449" t="str">
            <v>NoSettings</v>
          </cell>
        </row>
        <row r="49450">
          <cell r="B49450">
            <v>8513</v>
          </cell>
          <cell r="C49450" t="str">
            <v>ND</v>
          </cell>
          <cell r="E49450" t="str">
            <v>NoSettings</v>
          </cell>
        </row>
        <row r="49451">
          <cell r="B49451">
            <v>8514</v>
          </cell>
          <cell r="C49451" t="str">
            <v>ND</v>
          </cell>
          <cell r="E49451" t="str">
            <v>NoSettings</v>
          </cell>
        </row>
        <row r="49452">
          <cell r="B49452">
            <v>8515</v>
          </cell>
          <cell r="C49452" t="str">
            <v>ND</v>
          </cell>
          <cell r="E49452" t="str">
            <v>NoSettings</v>
          </cell>
        </row>
        <row r="49453">
          <cell r="B49453">
            <v>8516</v>
          </cell>
          <cell r="C49453" t="str">
            <v>ND</v>
          </cell>
          <cell r="E49453" t="str">
            <v>NoSettings</v>
          </cell>
        </row>
        <row r="49454">
          <cell r="B49454">
            <v>8517</v>
          </cell>
          <cell r="C49454" t="str">
            <v>ND</v>
          </cell>
          <cell r="E49454" t="str">
            <v>NoSettings</v>
          </cell>
        </row>
        <row r="49455">
          <cell r="B49455">
            <v>8518</v>
          </cell>
          <cell r="C49455" t="str">
            <v>ND</v>
          </cell>
          <cell r="E49455" t="str">
            <v>NoSettings</v>
          </cell>
        </row>
        <row r="49456">
          <cell r="B49456">
            <v>8519</v>
          </cell>
          <cell r="C49456" t="str">
            <v>ND</v>
          </cell>
          <cell r="E49456" t="str">
            <v>NoSettings</v>
          </cell>
        </row>
        <row r="49457">
          <cell r="B49457">
            <v>8520</v>
          </cell>
          <cell r="C49457" t="str">
            <v>ND</v>
          </cell>
          <cell r="E49457" t="str">
            <v>NoSettings</v>
          </cell>
        </row>
        <row r="49458">
          <cell r="B49458">
            <v>8521</v>
          </cell>
          <cell r="C49458" t="str">
            <v>ND</v>
          </cell>
          <cell r="E49458" t="str">
            <v>NoSettings</v>
          </cell>
        </row>
        <row r="49459">
          <cell r="B49459">
            <v>8522</v>
          </cell>
          <cell r="C49459" t="str">
            <v>ND</v>
          </cell>
          <cell r="E49459" t="str">
            <v>NoSettings</v>
          </cell>
        </row>
        <row r="49460">
          <cell r="B49460">
            <v>8523</v>
          </cell>
          <cell r="C49460" t="str">
            <v>ND</v>
          </cell>
          <cell r="E49460" t="str">
            <v>NoSettings</v>
          </cell>
        </row>
        <row r="49461">
          <cell r="B49461">
            <v>8524</v>
          </cell>
          <cell r="C49461" t="str">
            <v>ND</v>
          </cell>
          <cell r="E49461" t="str">
            <v>NoSettings</v>
          </cell>
        </row>
        <row r="49462">
          <cell r="B49462">
            <v>8525</v>
          </cell>
          <cell r="C49462" t="str">
            <v>ND</v>
          </cell>
          <cell r="E49462" t="str">
            <v>NoSettings</v>
          </cell>
        </row>
        <row r="49463">
          <cell r="B49463">
            <v>8526</v>
          </cell>
          <cell r="C49463" t="str">
            <v>ND</v>
          </cell>
          <cell r="E49463" t="str">
            <v>NoSettings</v>
          </cell>
        </row>
        <row r="49464">
          <cell r="B49464">
            <v>8527</v>
          </cell>
          <cell r="C49464" t="str">
            <v>ND</v>
          </cell>
          <cell r="E49464" t="str">
            <v>NoSettings</v>
          </cell>
        </row>
        <row r="49465">
          <cell r="B49465">
            <v>8528</v>
          </cell>
          <cell r="C49465" t="str">
            <v>ND</v>
          </cell>
          <cell r="E49465" t="str">
            <v>NoSettings</v>
          </cell>
        </row>
        <row r="49466">
          <cell r="B49466">
            <v>8529</v>
          </cell>
          <cell r="C49466" t="str">
            <v>ND</v>
          </cell>
          <cell r="E49466" t="str">
            <v>NoSettings</v>
          </cell>
        </row>
        <row r="49467">
          <cell r="B49467">
            <v>8530</v>
          </cell>
          <cell r="C49467" t="str">
            <v>ND</v>
          </cell>
          <cell r="E49467" t="str">
            <v>NoSettings</v>
          </cell>
        </row>
        <row r="49468">
          <cell r="B49468">
            <v>8531</v>
          </cell>
          <cell r="C49468" t="str">
            <v>ND</v>
          </cell>
          <cell r="E49468" t="str">
            <v>NoSettings</v>
          </cell>
        </row>
        <row r="49469">
          <cell r="B49469">
            <v>8532</v>
          </cell>
          <cell r="C49469" t="str">
            <v>ND</v>
          </cell>
          <cell r="E49469" t="str">
            <v>NoSettings</v>
          </cell>
        </row>
        <row r="49470">
          <cell r="B49470">
            <v>8533</v>
          </cell>
          <cell r="C49470" t="str">
            <v>ND</v>
          </cell>
          <cell r="E49470" t="str">
            <v>NoSettings</v>
          </cell>
        </row>
        <row r="49471">
          <cell r="B49471">
            <v>8534</v>
          </cell>
          <cell r="C49471" t="str">
            <v>ND</v>
          </cell>
          <cell r="E49471" t="str">
            <v>NoSettings</v>
          </cell>
        </row>
        <row r="49472">
          <cell r="B49472">
            <v>8535</v>
          </cell>
          <cell r="C49472" t="str">
            <v>ND</v>
          </cell>
          <cell r="E49472" t="str">
            <v>NoSettings</v>
          </cell>
        </row>
        <row r="49473">
          <cell r="B49473">
            <v>8536</v>
          </cell>
          <cell r="C49473" t="str">
            <v>ND</v>
          </cell>
          <cell r="E49473" t="str">
            <v>NoSettings</v>
          </cell>
        </row>
        <row r="49474">
          <cell r="B49474">
            <v>8537</v>
          </cell>
          <cell r="C49474" t="str">
            <v>ND</v>
          </cell>
          <cell r="E49474" t="str">
            <v>NoSettings</v>
          </cell>
        </row>
        <row r="49475">
          <cell r="B49475">
            <v>8538</v>
          </cell>
          <cell r="C49475" t="str">
            <v>ND</v>
          </cell>
          <cell r="E49475" t="str">
            <v>NoSettings</v>
          </cell>
        </row>
        <row r="49476">
          <cell r="B49476">
            <v>8539</v>
          </cell>
          <cell r="C49476" t="str">
            <v>ND</v>
          </cell>
          <cell r="E49476" t="str">
            <v>NoSettings</v>
          </cell>
        </row>
        <row r="49477">
          <cell r="B49477">
            <v>8540</v>
          </cell>
          <cell r="C49477" t="str">
            <v>ND</v>
          </cell>
          <cell r="E49477" t="str">
            <v>NoSettings</v>
          </cell>
        </row>
        <row r="49478">
          <cell r="B49478">
            <v>8541</v>
          </cell>
          <cell r="C49478" t="str">
            <v>ND</v>
          </cell>
          <cell r="E49478" t="str">
            <v>NoSettings</v>
          </cell>
        </row>
        <row r="49479">
          <cell r="B49479">
            <v>8542</v>
          </cell>
          <cell r="C49479" t="str">
            <v>ND</v>
          </cell>
          <cell r="E49479" t="str">
            <v>NoSettings</v>
          </cell>
        </row>
        <row r="49480">
          <cell r="B49480">
            <v>8543</v>
          </cell>
          <cell r="C49480" t="str">
            <v>ND</v>
          </cell>
          <cell r="E49480" t="str">
            <v>NoSettings</v>
          </cell>
        </row>
        <row r="49481">
          <cell r="B49481">
            <v>8544</v>
          </cell>
          <cell r="C49481" t="str">
            <v>ND</v>
          </cell>
          <cell r="E49481" t="str">
            <v>NoSettings</v>
          </cell>
        </row>
        <row r="49482">
          <cell r="B49482">
            <v>8545</v>
          </cell>
          <cell r="C49482" t="str">
            <v>ND</v>
          </cell>
          <cell r="E49482" t="str">
            <v>NoSettings</v>
          </cell>
        </row>
        <row r="49483">
          <cell r="B49483">
            <v>8546</v>
          </cell>
          <cell r="C49483" t="str">
            <v>ND</v>
          </cell>
          <cell r="E49483" t="str">
            <v>NoSettings</v>
          </cell>
        </row>
        <row r="49484">
          <cell r="B49484">
            <v>8547</v>
          </cell>
          <cell r="C49484" t="str">
            <v>ND</v>
          </cell>
          <cell r="E49484" t="str">
            <v>NoSettings</v>
          </cell>
        </row>
        <row r="49485">
          <cell r="B49485">
            <v>8548</v>
          </cell>
          <cell r="C49485" t="str">
            <v>ND</v>
          </cell>
          <cell r="E49485" t="str">
            <v>NoSettings</v>
          </cell>
        </row>
        <row r="49486">
          <cell r="B49486">
            <v>8549</v>
          </cell>
          <cell r="C49486" t="str">
            <v>ND</v>
          </cell>
          <cell r="E49486" t="str">
            <v>NoSettings</v>
          </cell>
        </row>
        <row r="49487">
          <cell r="B49487">
            <v>8550</v>
          </cell>
          <cell r="C49487" t="str">
            <v>ND</v>
          </cell>
          <cell r="E49487" t="str">
            <v>NoSettings</v>
          </cell>
        </row>
        <row r="49488">
          <cell r="B49488">
            <v>8551</v>
          </cell>
          <cell r="C49488" t="str">
            <v>ND</v>
          </cell>
          <cell r="E49488" t="str">
            <v>NoSettings</v>
          </cell>
        </row>
        <row r="49489">
          <cell r="B49489">
            <v>8552</v>
          </cell>
          <cell r="C49489" t="str">
            <v>ND</v>
          </cell>
          <cell r="E49489" t="str">
            <v>NoSettings</v>
          </cell>
        </row>
        <row r="49490">
          <cell r="B49490">
            <v>8553</v>
          </cell>
          <cell r="C49490" t="str">
            <v>ND</v>
          </cell>
          <cell r="E49490" t="str">
            <v>NoSettings</v>
          </cell>
        </row>
        <row r="49491">
          <cell r="B49491">
            <v>8554</v>
          </cell>
          <cell r="C49491" t="str">
            <v>ND</v>
          </cell>
          <cell r="E49491" t="str">
            <v>NoSettings</v>
          </cell>
        </row>
        <row r="49492">
          <cell r="B49492">
            <v>8555</v>
          </cell>
          <cell r="C49492" t="str">
            <v>ND</v>
          </cell>
          <cell r="E49492" t="str">
            <v>NoSettings</v>
          </cell>
        </row>
        <row r="49493">
          <cell r="B49493">
            <v>8556</v>
          </cell>
          <cell r="C49493" t="str">
            <v>ND</v>
          </cell>
          <cell r="E49493" t="str">
            <v>NoSettings</v>
          </cell>
        </row>
        <row r="49494">
          <cell r="B49494">
            <v>8557</v>
          </cell>
          <cell r="C49494" t="str">
            <v>ND</v>
          </cell>
          <cell r="E49494" t="str">
            <v>NoSettings</v>
          </cell>
        </row>
        <row r="49495">
          <cell r="B49495">
            <v>8558</v>
          </cell>
          <cell r="C49495" t="str">
            <v>ND</v>
          </cell>
          <cell r="E49495" t="str">
            <v>NoSettings</v>
          </cell>
        </row>
        <row r="49496">
          <cell r="B49496">
            <v>8559</v>
          </cell>
          <cell r="C49496" t="str">
            <v>ND</v>
          </cell>
          <cell r="E49496" t="str">
            <v>NoSettings</v>
          </cell>
        </row>
        <row r="49497">
          <cell r="B49497">
            <v>8560</v>
          </cell>
          <cell r="C49497" t="str">
            <v>ND</v>
          </cell>
          <cell r="E49497" t="str">
            <v>NoSettings</v>
          </cell>
        </row>
        <row r="49498">
          <cell r="B49498">
            <v>8561</v>
          </cell>
          <cell r="C49498" t="str">
            <v>ND</v>
          </cell>
          <cell r="E49498" t="str">
            <v>NoSettings</v>
          </cell>
        </row>
        <row r="49499">
          <cell r="B49499">
            <v>8562</v>
          </cell>
          <cell r="C49499" t="str">
            <v>ND</v>
          </cell>
          <cell r="E49499" t="str">
            <v>NoSettings</v>
          </cell>
        </row>
        <row r="49500">
          <cell r="B49500">
            <v>8563</v>
          </cell>
          <cell r="C49500" t="str">
            <v>ND</v>
          </cell>
          <cell r="E49500" t="str">
            <v>NoSettings</v>
          </cell>
        </row>
        <row r="49501">
          <cell r="B49501">
            <v>8564</v>
          </cell>
          <cell r="C49501" t="str">
            <v>ND</v>
          </cell>
          <cell r="E49501" t="str">
            <v>NoSettings</v>
          </cell>
        </row>
        <row r="49502">
          <cell r="B49502">
            <v>8565</v>
          </cell>
          <cell r="C49502" t="str">
            <v>ND</v>
          </cell>
          <cell r="E49502" t="str">
            <v>NoSettings</v>
          </cell>
        </row>
        <row r="49503">
          <cell r="B49503">
            <v>8566</v>
          </cell>
          <cell r="C49503" t="str">
            <v>ND</v>
          </cell>
          <cell r="E49503" t="str">
            <v>NoSettings</v>
          </cell>
        </row>
        <row r="49504">
          <cell r="B49504">
            <v>8567</v>
          </cell>
          <cell r="C49504" t="str">
            <v>ND</v>
          </cell>
          <cell r="E49504" t="str">
            <v>NoSettings</v>
          </cell>
        </row>
        <row r="49505">
          <cell r="B49505">
            <v>8568</v>
          </cell>
          <cell r="C49505" t="str">
            <v>ND</v>
          </cell>
          <cell r="E49505" t="str">
            <v>NoSettings</v>
          </cell>
        </row>
        <row r="49506">
          <cell r="B49506">
            <v>8569</v>
          </cell>
          <cell r="C49506" t="str">
            <v>ND</v>
          </cell>
          <cell r="E49506" t="str">
            <v>NoSettings</v>
          </cell>
        </row>
        <row r="49507">
          <cell r="B49507">
            <v>8570</v>
          </cell>
          <cell r="C49507" t="str">
            <v>ND</v>
          </cell>
          <cell r="E49507" t="str">
            <v>NoSettings</v>
          </cell>
        </row>
        <row r="49508">
          <cell r="B49508">
            <v>8571</v>
          </cell>
          <cell r="C49508" t="str">
            <v>ND</v>
          </cell>
          <cell r="E49508" t="str">
            <v>NoSettings</v>
          </cell>
        </row>
        <row r="49509">
          <cell r="B49509">
            <v>8572</v>
          </cell>
          <cell r="C49509" t="str">
            <v>ND</v>
          </cell>
          <cell r="E49509" t="str">
            <v>NoSettings</v>
          </cell>
        </row>
        <row r="49510">
          <cell r="B49510">
            <v>8573</v>
          </cell>
          <cell r="C49510" t="str">
            <v>ND</v>
          </cell>
          <cell r="E49510" t="str">
            <v>NoSettings</v>
          </cell>
        </row>
        <row r="49511">
          <cell r="B49511">
            <v>8574</v>
          </cell>
          <cell r="C49511" t="str">
            <v>ND</v>
          </cell>
          <cell r="E49511" t="str">
            <v>NoSettings</v>
          </cell>
        </row>
        <row r="49512">
          <cell r="B49512">
            <v>8575</v>
          </cell>
          <cell r="C49512" t="str">
            <v>ND</v>
          </cell>
          <cell r="E49512" t="str">
            <v>NoSettings</v>
          </cell>
        </row>
        <row r="49513">
          <cell r="B49513">
            <v>8576</v>
          </cell>
          <cell r="C49513" t="str">
            <v>ND</v>
          </cell>
          <cell r="E49513" t="str">
            <v>NoSettings</v>
          </cell>
        </row>
        <row r="49514">
          <cell r="B49514">
            <v>8577</v>
          </cell>
          <cell r="C49514" t="str">
            <v>ND</v>
          </cell>
          <cell r="E49514" t="str">
            <v>NoSettings</v>
          </cell>
        </row>
        <row r="49515">
          <cell r="B49515">
            <v>8578</v>
          </cell>
          <cell r="C49515" t="str">
            <v>ND</v>
          </cell>
          <cell r="E49515" t="str">
            <v>NoSettings</v>
          </cell>
        </row>
        <row r="49516">
          <cell r="B49516">
            <v>8579</v>
          </cell>
          <cell r="C49516" t="str">
            <v>ND</v>
          </cell>
          <cell r="E49516" t="str">
            <v>NoSettings</v>
          </cell>
        </row>
        <row r="49517">
          <cell r="B49517">
            <v>8580</v>
          </cell>
          <cell r="C49517" t="str">
            <v>ND</v>
          </cell>
          <cell r="E49517" t="str">
            <v>NoSettings</v>
          </cell>
        </row>
        <row r="49518">
          <cell r="B49518">
            <v>8581</v>
          </cell>
          <cell r="C49518" t="str">
            <v>ND</v>
          </cell>
          <cell r="E49518" t="str">
            <v>NoSettings</v>
          </cell>
        </row>
        <row r="49519">
          <cell r="B49519">
            <v>8582</v>
          </cell>
          <cell r="C49519" t="str">
            <v>ND</v>
          </cell>
          <cell r="E49519" t="str">
            <v>NoSettings</v>
          </cell>
        </row>
        <row r="49520">
          <cell r="B49520">
            <v>8583</v>
          </cell>
          <cell r="C49520" t="str">
            <v>ND</v>
          </cell>
          <cell r="E49520" t="str">
            <v>NoSettings</v>
          </cell>
        </row>
        <row r="49521">
          <cell r="B49521">
            <v>8584</v>
          </cell>
          <cell r="C49521" t="str">
            <v>ND</v>
          </cell>
          <cell r="E49521" t="str">
            <v>NoSettings</v>
          </cell>
        </row>
        <row r="49522">
          <cell r="B49522">
            <v>8585</v>
          </cell>
          <cell r="C49522" t="str">
            <v>ND</v>
          </cell>
          <cell r="E49522" t="str">
            <v>NoSettings</v>
          </cell>
        </row>
        <row r="49523">
          <cell r="B49523">
            <v>8586</v>
          </cell>
          <cell r="C49523" t="str">
            <v>ND</v>
          </cell>
          <cell r="E49523" t="str">
            <v>NoSettings</v>
          </cell>
        </row>
        <row r="49524">
          <cell r="B49524">
            <v>8587</v>
          </cell>
          <cell r="C49524" t="str">
            <v>ND</v>
          </cell>
          <cell r="E49524" t="str">
            <v>NoSettings</v>
          </cell>
        </row>
        <row r="49525">
          <cell r="B49525">
            <v>8588</v>
          </cell>
          <cell r="C49525" t="str">
            <v>ND</v>
          </cell>
          <cell r="E49525" t="str">
            <v>NoSettings</v>
          </cell>
        </row>
        <row r="49526">
          <cell r="B49526">
            <v>8589</v>
          </cell>
          <cell r="C49526" t="str">
            <v>ND</v>
          </cell>
          <cell r="E49526" t="str">
            <v>NoSettings</v>
          </cell>
        </row>
        <row r="49527">
          <cell r="B49527">
            <v>8590</v>
          </cell>
          <cell r="C49527" t="str">
            <v>ND</v>
          </cell>
          <cell r="E49527" t="str">
            <v>NoSettings</v>
          </cell>
        </row>
        <row r="49528">
          <cell r="B49528">
            <v>8591</v>
          </cell>
          <cell r="C49528" t="str">
            <v>ND</v>
          </cell>
          <cell r="E49528" t="str">
            <v>NoSettings</v>
          </cell>
        </row>
        <row r="49529">
          <cell r="B49529">
            <v>8592</v>
          </cell>
          <cell r="C49529" t="str">
            <v>ND</v>
          </cell>
          <cell r="E49529" t="str">
            <v>NoSettings</v>
          </cell>
        </row>
        <row r="49530">
          <cell r="B49530">
            <v>8593</v>
          </cell>
          <cell r="C49530" t="str">
            <v>ND</v>
          </cell>
          <cell r="E49530" t="str">
            <v>NoSettings</v>
          </cell>
        </row>
        <row r="49531">
          <cell r="B49531">
            <v>8594</v>
          </cell>
          <cell r="C49531" t="str">
            <v>ND</v>
          </cell>
          <cell r="E49531" t="str">
            <v>NoSettings</v>
          </cell>
        </row>
        <row r="49532">
          <cell r="B49532">
            <v>1950</v>
          </cell>
          <cell r="C49532" t="str">
            <v>MA</v>
          </cell>
          <cell r="E49532" t="str">
            <v>NoSettings</v>
          </cell>
        </row>
        <row r="49533">
          <cell r="B49533">
            <v>1951</v>
          </cell>
          <cell r="C49533" t="str">
            <v>MA</v>
          </cell>
          <cell r="E49533" t="str">
            <v>NoSettings</v>
          </cell>
        </row>
        <row r="49534">
          <cell r="B49534">
            <v>1952</v>
          </cell>
          <cell r="C49534" t="str">
            <v>MA</v>
          </cell>
          <cell r="E49534" t="str">
            <v>NoSettings</v>
          </cell>
        </row>
        <row r="49535">
          <cell r="B49535">
            <v>1953</v>
          </cell>
          <cell r="C49535" t="str">
            <v>MA</v>
          </cell>
          <cell r="E49535" t="str">
            <v>NoSettings</v>
          </cell>
        </row>
        <row r="49536">
          <cell r="B49536">
            <v>1954</v>
          </cell>
          <cell r="C49536" t="str">
            <v>MA</v>
          </cell>
          <cell r="E49536" t="str">
            <v>NoSettings</v>
          </cell>
        </row>
        <row r="49537">
          <cell r="B49537">
            <v>1955</v>
          </cell>
          <cell r="C49537" t="str">
            <v>MA</v>
          </cell>
          <cell r="E49537" t="str">
            <v>NoSettings</v>
          </cell>
        </row>
        <row r="49538">
          <cell r="B49538">
            <v>1956</v>
          </cell>
          <cell r="C49538" t="str">
            <v>MA</v>
          </cell>
          <cell r="E49538" t="str">
            <v>NoSettings</v>
          </cell>
        </row>
        <row r="49539">
          <cell r="B49539">
            <v>1957</v>
          </cell>
          <cell r="C49539" t="str">
            <v>MA</v>
          </cell>
          <cell r="E49539" t="str">
            <v>NoSettings</v>
          </cell>
        </row>
        <row r="49540">
          <cell r="B49540">
            <v>1958</v>
          </cell>
          <cell r="C49540" t="str">
            <v>MA</v>
          </cell>
          <cell r="E49540" t="str">
            <v>NoSettings</v>
          </cell>
        </row>
        <row r="49541">
          <cell r="B49541">
            <v>1959</v>
          </cell>
          <cell r="C49541" t="str">
            <v>MA</v>
          </cell>
          <cell r="E49541" t="str">
            <v>NoSettings</v>
          </cell>
        </row>
        <row r="49542">
          <cell r="B49542">
            <v>1960</v>
          </cell>
          <cell r="C49542" t="str">
            <v>MA</v>
          </cell>
          <cell r="E49542" t="str">
            <v>NoSettings</v>
          </cell>
        </row>
        <row r="49543">
          <cell r="B49543">
            <v>1961</v>
          </cell>
          <cell r="C49543" t="str">
            <v>MA</v>
          </cell>
          <cell r="E49543" t="str">
            <v>NoSettings</v>
          </cell>
        </row>
        <row r="49544">
          <cell r="B49544">
            <v>1962</v>
          </cell>
          <cell r="C49544" t="str">
            <v>MA</v>
          </cell>
          <cell r="E49544" t="str">
            <v>NoSettings</v>
          </cell>
        </row>
        <row r="49545">
          <cell r="B49545">
            <v>1963</v>
          </cell>
          <cell r="C49545" t="str">
            <v>MA</v>
          </cell>
          <cell r="E49545" t="str">
            <v>NoSettings</v>
          </cell>
        </row>
        <row r="49546">
          <cell r="B49546">
            <v>1964</v>
          </cell>
          <cell r="C49546" t="str">
            <v>MA</v>
          </cell>
          <cell r="E49546" t="str">
            <v>NoSettings</v>
          </cell>
        </row>
        <row r="49547">
          <cell r="B49547">
            <v>1965</v>
          </cell>
          <cell r="C49547" t="str">
            <v>MA</v>
          </cell>
          <cell r="E49547" t="str">
            <v>NoSettings</v>
          </cell>
        </row>
        <row r="49548">
          <cell r="B49548">
            <v>1966</v>
          </cell>
          <cell r="C49548" t="str">
            <v>MA</v>
          </cell>
          <cell r="E49548" t="str">
            <v>NoSettings</v>
          </cell>
        </row>
        <row r="49549">
          <cell r="B49549">
            <v>1967</v>
          </cell>
          <cell r="C49549" t="str">
            <v>MA</v>
          </cell>
          <cell r="E49549" t="str">
            <v>NoSettings</v>
          </cell>
        </row>
        <row r="49550">
          <cell r="B49550">
            <v>1968</v>
          </cell>
          <cell r="C49550" t="str">
            <v>MA</v>
          </cell>
          <cell r="E49550" t="str">
            <v>NoSettings</v>
          </cell>
        </row>
        <row r="49551">
          <cell r="B49551">
            <v>1969</v>
          </cell>
          <cell r="C49551" t="str">
            <v>MA</v>
          </cell>
          <cell r="E49551" t="str">
            <v>NoSettings</v>
          </cell>
        </row>
        <row r="49552">
          <cell r="B49552">
            <v>1970</v>
          </cell>
          <cell r="C49552" t="str">
            <v>MA</v>
          </cell>
          <cell r="E49552" t="str">
            <v>NoSettings</v>
          </cell>
        </row>
        <row r="49553">
          <cell r="B49553">
            <v>1971</v>
          </cell>
          <cell r="C49553" t="str">
            <v>MA</v>
          </cell>
          <cell r="E49553" t="str">
            <v>NoSettings</v>
          </cell>
        </row>
        <row r="49554">
          <cell r="B49554">
            <v>1972</v>
          </cell>
          <cell r="C49554" t="str">
            <v>MA</v>
          </cell>
          <cell r="E49554" t="str">
            <v>NoSettings</v>
          </cell>
        </row>
        <row r="49555">
          <cell r="B49555">
            <v>1973</v>
          </cell>
          <cell r="C49555" t="str">
            <v>MA</v>
          </cell>
          <cell r="E49555" t="str">
            <v>NoSettings</v>
          </cell>
        </row>
        <row r="49556">
          <cell r="B49556">
            <v>1974</v>
          </cell>
          <cell r="C49556" t="str">
            <v>MA</v>
          </cell>
          <cell r="E49556" t="str">
            <v>NoSettings</v>
          </cell>
        </row>
        <row r="49557">
          <cell r="B49557">
            <v>1975</v>
          </cell>
          <cell r="C49557" t="str">
            <v>MA</v>
          </cell>
          <cell r="E49557" t="str">
            <v>NoSettings</v>
          </cell>
        </row>
        <row r="49558">
          <cell r="B49558">
            <v>1976</v>
          </cell>
          <cell r="C49558" t="str">
            <v>MA</v>
          </cell>
          <cell r="E49558" t="str">
            <v>NoSettings</v>
          </cell>
        </row>
        <row r="49559">
          <cell r="B49559">
            <v>1977</v>
          </cell>
          <cell r="C49559" t="str">
            <v>MA</v>
          </cell>
          <cell r="E49559" t="str">
            <v>NoSettings</v>
          </cell>
        </row>
        <row r="49560">
          <cell r="B49560">
            <v>1978</v>
          </cell>
          <cell r="C49560" t="str">
            <v>MA</v>
          </cell>
          <cell r="E49560" t="str">
            <v>NoSettings</v>
          </cell>
        </row>
        <row r="49561">
          <cell r="B49561">
            <v>1979</v>
          </cell>
          <cell r="C49561" t="str">
            <v>MA</v>
          </cell>
          <cell r="E49561" t="str">
            <v>NoSettings</v>
          </cell>
        </row>
        <row r="49562">
          <cell r="B49562">
            <v>1980</v>
          </cell>
          <cell r="C49562" t="str">
            <v>MA</v>
          </cell>
          <cell r="E49562" t="str">
            <v>NoSettings</v>
          </cell>
        </row>
        <row r="49563">
          <cell r="B49563">
            <v>1981</v>
          </cell>
          <cell r="C49563" t="str">
            <v>MA</v>
          </cell>
          <cell r="E49563" t="str">
            <v>NoSettings</v>
          </cell>
        </row>
        <row r="49564">
          <cell r="B49564">
            <v>1982</v>
          </cell>
          <cell r="C49564" t="str">
            <v>MA</v>
          </cell>
          <cell r="E49564" t="str">
            <v>NoSettings</v>
          </cell>
        </row>
        <row r="49565">
          <cell r="B49565">
            <v>1983</v>
          </cell>
          <cell r="C49565" t="str">
            <v>MA</v>
          </cell>
          <cell r="E49565" t="str">
            <v>NoSettings</v>
          </cell>
        </row>
        <row r="49566">
          <cell r="B49566">
            <v>1984</v>
          </cell>
          <cell r="C49566" t="str">
            <v>MA</v>
          </cell>
          <cell r="E49566" t="str">
            <v>NoSettings</v>
          </cell>
        </row>
        <row r="49567">
          <cell r="B49567">
            <v>1985</v>
          </cell>
          <cell r="C49567" t="str">
            <v>MA</v>
          </cell>
          <cell r="E49567" t="str">
            <v>NoSettings</v>
          </cell>
        </row>
        <row r="49568">
          <cell r="B49568">
            <v>1986</v>
          </cell>
          <cell r="C49568" t="str">
            <v>MA</v>
          </cell>
          <cell r="E49568" t="str">
            <v>NoSettings</v>
          </cell>
        </row>
        <row r="49569">
          <cell r="B49569">
            <v>1987</v>
          </cell>
          <cell r="C49569" t="str">
            <v>MA</v>
          </cell>
          <cell r="E49569" t="str">
            <v>NoSettings</v>
          </cell>
        </row>
        <row r="49570">
          <cell r="B49570">
            <v>1988</v>
          </cell>
          <cell r="C49570" t="str">
            <v>MA</v>
          </cell>
          <cell r="E49570" t="str">
            <v>NoSettings</v>
          </cell>
        </row>
        <row r="49571">
          <cell r="B49571">
            <v>1989</v>
          </cell>
          <cell r="C49571" t="str">
            <v>MA</v>
          </cell>
          <cell r="E49571" t="str">
            <v>NoSettings</v>
          </cell>
        </row>
        <row r="49572">
          <cell r="B49572">
            <v>1990</v>
          </cell>
          <cell r="C49572" t="str">
            <v>MA</v>
          </cell>
          <cell r="E49572" t="str">
            <v>NoSettings</v>
          </cell>
        </row>
        <row r="49573">
          <cell r="B49573">
            <v>1991</v>
          </cell>
          <cell r="C49573" t="str">
            <v>MA</v>
          </cell>
          <cell r="E49573" t="str">
            <v>NoSettings</v>
          </cell>
        </row>
        <row r="49574">
          <cell r="B49574">
            <v>1992</v>
          </cell>
          <cell r="C49574" t="str">
            <v>MA</v>
          </cell>
          <cell r="E49574" t="str">
            <v>NoSettings</v>
          </cell>
        </row>
        <row r="49575">
          <cell r="B49575">
            <v>1993</v>
          </cell>
          <cell r="C49575" t="str">
            <v>MA</v>
          </cell>
          <cell r="E49575" t="str">
            <v>NoSettings</v>
          </cell>
        </row>
        <row r="49576">
          <cell r="B49576">
            <v>1994</v>
          </cell>
          <cell r="C49576" t="str">
            <v>MA</v>
          </cell>
          <cell r="E49576" t="str">
            <v>NoSettings</v>
          </cell>
        </row>
        <row r="49577">
          <cell r="B49577">
            <v>1995</v>
          </cell>
          <cell r="C49577" t="str">
            <v>MA</v>
          </cell>
          <cell r="E49577" t="str">
            <v>NoSettings</v>
          </cell>
        </row>
        <row r="49578">
          <cell r="B49578">
            <v>1996</v>
          </cell>
          <cell r="C49578" t="str">
            <v>MA</v>
          </cell>
          <cell r="E49578" t="str">
            <v>NoSettings</v>
          </cell>
        </row>
        <row r="49579">
          <cell r="B49579">
            <v>1997</v>
          </cell>
          <cell r="C49579" t="str">
            <v>MA</v>
          </cell>
          <cell r="E49579" t="str">
            <v>NoSettings</v>
          </cell>
        </row>
        <row r="49580">
          <cell r="B49580">
            <v>1998</v>
          </cell>
          <cell r="C49580" t="str">
            <v>MA</v>
          </cell>
          <cell r="E49580" t="str">
            <v>NoSettings</v>
          </cell>
        </row>
        <row r="49581">
          <cell r="B49581">
            <v>1999</v>
          </cell>
          <cell r="C49581" t="str">
            <v>MA</v>
          </cell>
          <cell r="E49581" t="str">
            <v>NoSettings</v>
          </cell>
        </row>
        <row r="49582">
          <cell r="B49582">
            <v>2000</v>
          </cell>
          <cell r="C49582" t="str">
            <v>MA</v>
          </cell>
          <cell r="E49582" t="str">
            <v>NoSettings</v>
          </cell>
        </row>
        <row r="49583">
          <cell r="B49583">
            <v>2001</v>
          </cell>
          <cell r="C49583" t="str">
            <v>MA</v>
          </cell>
          <cell r="E49583" t="str">
            <v>NoSettings</v>
          </cell>
        </row>
        <row r="49584">
          <cell r="B49584">
            <v>2002</v>
          </cell>
          <cell r="C49584" t="str">
            <v>MA</v>
          </cell>
          <cell r="E49584" t="str">
            <v>NoSettings</v>
          </cell>
        </row>
        <row r="49585">
          <cell r="B49585">
            <v>2003</v>
          </cell>
          <cell r="C49585" t="str">
            <v>MA</v>
          </cell>
          <cell r="E49585" t="str">
            <v>NoSettings</v>
          </cell>
        </row>
        <row r="49586">
          <cell r="B49586">
            <v>2004</v>
          </cell>
          <cell r="C49586" t="str">
            <v>MA</v>
          </cell>
          <cell r="E49586" t="str">
            <v>NoSettings</v>
          </cell>
        </row>
        <row r="49587">
          <cell r="B49587">
            <v>2005</v>
          </cell>
          <cell r="C49587" t="str">
            <v>MA</v>
          </cell>
          <cell r="E49587" t="str">
            <v>NoSettings</v>
          </cell>
        </row>
        <row r="49588">
          <cell r="B49588">
            <v>2006</v>
          </cell>
          <cell r="C49588" t="str">
            <v>MA</v>
          </cell>
          <cell r="E49588" t="str">
            <v>NoSettings</v>
          </cell>
        </row>
        <row r="49589">
          <cell r="B49589">
            <v>2007</v>
          </cell>
          <cell r="C49589" t="str">
            <v>MA</v>
          </cell>
          <cell r="E49589" t="str">
            <v>NoSettings</v>
          </cell>
        </row>
        <row r="49590">
          <cell r="B49590">
            <v>2008</v>
          </cell>
          <cell r="C49590" t="str">
            <v>MA</v>
          </cell>
          <cell r="E49590" t="str">
            <v>NoSettings</v>
          </cell>
        </row>
        <row r="49591">
          <cell r="B49591">
            <v>2009</v>
          </cell>
          <cell r="C49591" t="str">
            <v>MA</v>
          </cell>
          <cell r="E49591" t="str">
            <v>NoSettings</v>
          </cell>
        </row>
        <row r="49592">
          <cell r="B49592">
            <v>2010</v>
          </cell>
          <cell r="C49592" t="str">
            <v>MA</v>
          </cell>
          <cell r="E49592" t="str">
            <v>NoSettings</v>
          </cell>
        </row>
        <row r="49593">
          <cell r="B49593">
            <v>2011</v>
          </cell>
          <cell r="C49593" t="str">
            <v>MA</v>
          </cell>
          <cell r="E49593" t="str">
            <v>NoSettings</v>
          </cell>
        </row>
        <row r="49594">
          <cell r="B49594">
            <v>2012</v>
          </cell>
          <cell r="C49594" t="str">
            <v>MA</v>
          </cell>
          <cell r="E49594" t="str">
            <v>NoSettings</v>
          </cell>
        </row>
        <row r="49595">
          <cell r="B49595">
            <v>2013</v>
          </cell>
          <cell r="C49595" t="str">
            <v>MA</v>
          </cell>
          <cell r="E49595" t="str">
            <v>NoSettings</v>
          </cell>
        </row>
        <row r="49596">
          <cell r="B49596">
            <v>2014</v>
          </cell>
          <cell r="C49596" t="str">
            <v>MA</v>
          </cell>
          <cell r="E49596" t="str">
            <v>NoSettings</v>
          </cell>
        </row>
        <row r="49597">
          <cell r="B49597">
            <v>2015</v>
          </cell>
          <cell r="C49597" t="str">
            <v>MA</v>
          </cell>
          <cell r="E49597" t="str">
            <v>NoSettings</v>
          </cell>
        </row>
        <row r="49598">
          <cell r="B49598">
            <v>2016</v>
          </cell>
          <cell r="C49598" t="str">
            <v>MA</v>
          </cell>
          <cell r="E49598" t="str">
            <v>NoSettings</v>
          </cell>
        </row>
        <row r="49599">
          <cell r="B49599">
            <v>2017</v>
          </cell>
          <cell r="C49599" t="str">
            <v>MA</v>
          </cell>
          <cell r="E49599" t="str">
            <v>NoSettings</v>
          </cell>
        </row>
        <row r="49600">
          <cell r="B49600">
            <v>2018</v>
          </cell>
          <cell r="C49600" t="str">
            <v>MA</v>
          </cell>
          <cell r="E49600" t="str">
            <v>NoSettings</v>
          </cell>
        </row>
        <row r="49601">
          <cell r="B49601">
            <v>2019</v>
          </cell>
          <cell r="C49601" t="str">
            <v>MA</v>
          </cell>
          <cell r="E49601" t="str">
            <v>NoSettings</v>
          </cell>
        </row>
        <row r="49602">
          <cell r="B49602">
            <v>2020</v>
          </cell>
          <cell r="C49602" t="str">
            <v>MA</v>
          </cell>
          <cell r="E49602" t="str">
            <v>NoSettings</v>
          </cell>
        </row>
        <row r="49603">
          <cell r="B49603">
            <v>2021</v>
          </cell>
          <cell r="C49603" t="str">
            <v>MA</v>
          </cell>
          <cell r="E49603" t="str">
            <v>NoSettings</v>
          </cell>
        </row>
        <row r="49604">
          <cell r="B49604">
            <v>2022</v>
          </cell>
          <cell r="C49604" t="str">
            <v>MA</v>
          </cell>
          <cell r="E49604" t="str">
            <v>NoSettings</v>
          </cell>
        </row>
        <row r="49605">
          <cell r="B49605">
            <v>2023</v>
          </cell>
          <cell r="C49605" t="str">
            <v>MA</v>
          </cell>
          <cell r="E49605" t="str">
            <v>NoSettings</v>
          </cell>
        </row>
        <row r="49606">
          <cell r="B49606">
            <v>2024</v>
          </cell>
          <cell r="C49606" t="str">
            <v>MA</v>
          </cell>
          <cell r="E49606" t="str">
            <v>NoSettings</v>
          </cell>
        </row>
        <row r="49607">
          <cell r="B49607">
            <v>2025</v>
          </cell>
          <cell r="C49607" t="str">
            <v>MA</v>
          </cell>
          <cell r="E49607" t="str">
            <v>NoSettings</v>
          </cell>
        </row>
        <row r="49608">
          <cell r="B49608">
            <v>2026</v>
          </cell>
          <cell r="C49608" t="str">
            <v>MA</v>
          </cell>
          <cell r="E49608" t="str">
            <v>NoSettings</v>
          </cell>
        </row>
        <row r="49609">
          <cell r="B49609">
            <v>2027</v>
          </cell>
          <cell r="C49609" t="str">
            <v>MA</v>
          </cell>
          <cell r="E49609" t="str">
            <v>NoSettings</v>
          </cell>
        </row>
        <row r="49610">
          <cell r="B49610">
            <v>2028</v>
          </cell>
          <cell r="C49610" t="str">
            <v>MA</v>
          </cell>
          <cell r="E49610" t="str">
            <v>NoSettings</v>
          </cell>
        </row>
        <row r="49611">
          <cell r="B49611">
            <v>2029</v>
          </cell>
          <cell r="C49611" t="str">
            <v>MA</v>
          </cell>
          <cell r="E49611" t="str">
            <v>NoSettings</v>
          </cell>
        </row>
        <row r="49612">
          <cell r="B49612">
            <v>2030</v>
          </cell>
          <cell r="C49612" t="str">
            <v>MA</v>
          </cell>
          <cell r="E49612" t="str">
            <v>NoSettings</v>
          </cell>
        </row>
        <row r="49613">
          <cell r="B49613">
            <v>2031</v>
          </cell>
          <cell r="C49613" t="str">
            <v>MA</v>
          </cell>
          <cell r="E49613" t="str">
            <v>NoSettings</v>
          </cell>
        </row>
        <row r="49614">
          <cell r="B49614">
            <v>2032</v>
          </cell>
          <cell r="C49614" t="str">
            <v>MA</v>
          </cell>
          <cell r="E49614" t="str">
            <v>NoSettings</v>
          </cell>
        </row>
        <row r="49615">
          <cell r="B49615">
            <v>2033</v>
          </cell>
          <cell r="C49615" t="str">
            <v>MA</v>
          </cell>
          <cell r="E49615" t="str">
            <v>NoSettings</v>
          </cell>
        </row>
        <row r="49616">
          <cell r="B49616">
            <v>2034</v>
          </cell>
          <cell r="C49616" t="str">
            <v>MA</v>
          </cell>
          <cell r="E49616" t="str">
            <v>NoSettings</v>
          </cell>
        </row>
        <row r="49617">
          <cell r="B49617">
            <v>2035</v>
          </cell>
          <cell r="C49617" t="str">
            <v>MA</v>
          </cell>
          <cell r="E49617" t="str">
            <v>NoSettings</v>
          </cell>
        </row>
        <row r="49618">
          <cell r="B49618">
            <v>2036</v>
          </cell>
          <cell r="C49618" t="str">
            <v>MA</v>
          </cell>
          <cell r="E49618" t="str">
            <v>NoSettings</v>
          </cell>
        </row>
        <row r="49619">
          <cell r="B49619">
            <v>2037</v>
          </cell>
          <cell r="C49619" t="str">
            <v>MA</v>
          </cell>
          <cell r="E49619" t="str">
            <v>NoSettings</v>
          </cell>
        </row>
        <row r="49620">
          <cell r="B49620">
            <v>2038</v>
          </cell>
          <cell r="C49620" t="str">
            <v>MA</v>
          </cell>
          <cell r="E49620" t="str">
            <v>NoSettings</v>
          </cell>
        </row>
        <row r="49621">
          <cell r="B49621">
            <v>2039</v>
          </cell>
          <cell r="C49621" t="str">
            <v>MA</v>
          </cell>
          <cell r="E49621" t="str">
            <v>NoSettings</v>
          </cell>
        </row>
        <row r="49622">
          <cell r="B49622">
            <v>2040</v>
          </cell>
          <cell r="C49622" t="str">
            <v>MA</v>
          </cell>
          <cell r="E49622" t="str">
            <v>NoSettings</v>
          </cell>
        </row>
        <row r="49623">
          <cell r="B49623">
            <v>2041</v>
          </cell>
          <cell r="C49623" t="str">
            <v>MA</v>
          </cell>
          <cell r="E49623" t="str">
            <v>NoSettings</v>
          </cell>
        </row>
        <row r="49624">
          <cell r="B49624">
            <v>2042</v>
          </cell>
          <cell r="C49624" t="str">
            <v>MA</v>
          </cell>
          <cell r="E49624" t="str">
            <v>NoSettings</v>
          </cell>
        </row>
        <row r="49625">
          <cell r="B49625">
            <v>2043</v>
          </cell>
          <cell r="C49625" t="str">
            <v>MA</v>
          </cell>
          <cell r="E49625" t="str">
            <v>NoSettings</v>
          </cell>
        </row>
        <row r="49626">
          <cell r="B49626">
            <v>2044</v>
          </cell>
          <cell r="C49626" t="str">
            <v>MA</v>
          </cell>
          <cell r="E49626" t="str">
            <v>NoSettings</v>
          </cell>
        </row>
        <row r="49627">
          <cell r="B49627">
            <v>2045</v>
          </cell>
          <cell r="C49627" t="str">
            <v>MA</v>
          </cell>
          <cell r="E49627" t="str">
            <v>NoSettings</v>
          </cell>
        </row>
        <row r="49628">
          <cell r="B49628">
            <v>2046</v>
          </cell>
          <cell r="C49628" t="str">
            <v>MA</v>
          </cell>
          <cell r="E49628" t="str">
            <v>NoSettings</v>
          </cell>
        </row>
        <row r="49629">
          <cell r="B49629">
            <v>2047</v>
          </cell>
          <cell r="C49629" t="str">
            <v>MA</v>
          </cell>
          <cell r="E49629" t="str">
            <v>NoSettings</v>
          </cell>
        </row>
        <row r="49630">
          <cell r="B49630">
            <v>2048</v>
          </cell>
          <cell r="C49630" t="str">
            <v>MA</v>
          </cell>
          <cell r="E49630" t="str">
            <v>NoSettings</v>
          </cell>
        </row>
        <row r="49631">
          <cell r="B49631">
            <v>2049</v>
          </cell>
          <cell r="C49631" t="str">
            <v>MA</v>
          </cell>
          <cell r="E49631" t="str">
            <v>NoSettings</v>
          </cell>
        </row>
        <row r="49632">
          <cell r="B49632">
            <v>2050</v>
          </cell>
          <cell r="C49632" t="str">
            <v>MA</v>
          </cell>
          <cell r="E49632" t="str">
            <v>NoSettings</v>
          </cell>
        </row>
        <row r="49633">
          <cell r="B49633">
            <v>2051</v>
          </cell>
          <cell r="C49633" t="str">
            <v>MA</v>
          </cell>
          <cell r="E49633" t="str">
            <v>NoSettings</v>
          </cell>
        </row>
        <row r="49634">
          <cell r="B49634">
            <v>2052</v>
          </cell>
          <cell r="C49634" t="str">
            <v>MA</v>
          </cell>
          <cell r="E49634" t="str">
            <v>NoSettings</v>
          </cell>
        </row>
        <row r="49635">
          <cell r="B49635">
            <v>2053</v>
          </cell>
          <cell r="C49635" t="str">
            <v>MA</v>
          </cell>
          <cell r="E49635" t="str">
            <v>NoSettings</v>
          </cell>
        </row>
        <row r="49636">
          <cell r="B49636">
            <v>2054</v>
          </cell>
          <cell r="C49636" t="str">
            <v>MA</v>
          </cell>
          <cell r="E49636" t="str">
            <v>NoSettings</v>
          </cell>
        </row>
        <row r="49637">
          <cell r="B49637">
            <v>2055</v>
          </cell>
          <cell r="C49637" t="str">
            <v>MA</v>
          </cell>
          <cell r="E49637" t="str">
            <v>NoSettings</v>
          </cell>
        </row>
        <row r="49638">
          <cell r="B49638">
            <v>2056</v>
          </cell>
          <cell r="C49638" t="str">
            <v>MA</v>
          </cell>
          <cell r="E49638" t="str">
            <v>NoSettings</v>
          </cell>
        </row>
        <row r="49639">
          <cell r="B49639">
            <v>2057</v>
          </cell>
          <cell r="C49639" t="str">
            <v>MA</v>
          </cell>
          <cell r="E49639" t="str">
            <v>NoSettings</v>
          </cell>
        </row>
        <row r="49640">
          <cell r="B49640">
            <v>2058</v>
          </cell>
          <cell r="C49640" t="str">
            <v>MA</v>
          </cell>
          <cell r="E49640" t="str">
            <v>NoSettings</v>
          </cell>
        </row>
        <row r="49641">
          <cell r="B49641">
            <v>2059</v>
          </cell>
          <cell r="C49641" t="str">
            <v>MA</v>
          </cell>
          <cell r="E49641" t="str">
            <v>NoSettings</v>
          </cell>
        </row>
        <row r="49642">
          <cell r="B49642">
            <v>2060</v>
          </cell>
          <cell r="C49642" t="str">
            <v>MA</v>
          </cell>
          <cell r="E49642" t="str">
            <v>NoSettings</v>
          </cell>
        </row>
        <row r="49643">
          <cell r="B49643">
            <v>2061</v>
          </cell>
          <cell r="C49643" t="str">
            <v>MA</v>
          </cell>
          <cell r="E49643" t="str">
            <v>NoSettings</v>
          </cell>
        </row>
        <row r="49644">
          <cell r="B49644">
            <v>2062</v>
          </cell>
          <cell r="C49644" t="str">
            <v>MA</v>
          </cell>
          <cell r="E49644" t="str">
            <v>NoSettings</v>
          </cell>
        </row>
        <row r="49645">
          <cell r="B49645">
            <v>2063</v>
          </cell>
          <cell r="C49645" t="str">
            <v>MA</v>
          </cell>
          <cell r="E49645" t="str">
            <v>NoSettings</v>
          </cell>
        </row>
        <row r="49646">
          <cell r="B49646">
            <v>2064</v>
          </cell>
          <cell r="C49646" t="str">
            <v>MA</v>
          </cell>
          <cell r="E49646" t="str">
            <v>NoSettings</v>
          </cell>
        </row>
        <row r="49647">
          <cell r="B49647">
            <v>2065</v>
          </cell>
          <cell r="C49647" t="str">
            <v>MA</v>
          </cell>
          <cell r="E49647" t="str">
            <v>NoSettings</v>
          </cell>
        </row>
        <row r="49648">
          <cell r="B49648">
            <v>2066</v>
          </cell>
          <cell r="C49648" t="str">
            <v>MA</v>
          </cell>
          <cell r="E49648" t="str">
            <v>NoSettings</v>
          </cell>
        </row>
        <row r="49649">
          <cell r="B49649">
            <v>2067</v>
          </cell>
          <cell r="C49649" t="str">
            <v>MA</v>
          </cell>
          <cell r="E49649" t="str">
            <v>NoSettings</v>
          </cell>
        </row>
        <row r="49650">
          <cell r="B49650">
            <v>2068</v>
          </cell>
          <cell r="C49650" t="str">
            <v>MA</v>
          </cell>
          <cell r="E49650" t="str">
            <v>NoSettings</v>
          </cell>
        </row>
        <row r="49651">
          <cell r="B49651">
            <v>2069</v>
          </cell>
          <cell r="C49651" t="str">
            <v>MA</v>
          </cell>
          <cell r="E49651" t="str">
            <v>NoSettings</v>
          </cell>
        </row>
        <row r="49652">
          <cell r="B49652">
            <v>2070</v>
          </cell>
          <cell r="C49652" t="str">
            <v>MA</v>
          </cell>
          <cell r="E49652" t="str">
            <v>NoSettings</v>
          </cell>
        </row>
        <row r="49653">
          <cell r="B49653">
            <v>2071</v>
          </cell>
          <cell r="C49653" t="str">
            <v>MA</v>
          </cell>
          <cell r="E49653" t="str">
            <v>NoSettings</v>
          </cell>
        </row>
        <row r="49654">
          <cell r="B49654">
            <v>2072</v>
          </cell>
          <cell r="C49654" t="str">
            <v>MA</v>
          </cell>
          <cell r="E49654" t="str">
            <v>NoSettings</v>
          </cell>
        </row>
        <row r="49655">
          <cell r="B49655">
            <v>2073</v>
          </cell>
          <cell r="C49655" t="str">
            <v>MA</v>
          </cell>
          <cell r="E49655" t="str">
            <v>NoSettings</v>
          </cell>
        </row>
        <row r="49656">
          <cell r="B49656">
            <v>2074</v>
          </cell>
          <cell r="C49656" t="str">
            <v>MA</v>
          </cell>
          <cell r="E49656" t="str">
            <v>NoSettings</v>
          </cell>
        </row>
        <row r="49657">
          <cell r="B49657">
            <v>2075</v>
          </cell>
          <cell r="C49657" t="str">
            <v>MA</v>
          </cell>
          <cell r="E49657" t="str">
            <v>NoSettings</v>
          </cell>
        </row>
        <row r="49658">
          <cell r="B49658">
            <v>2076</v>
          </cell>
          <cell r="C49658" t="str">
            <v>MA</v>
          </cell>
          <cell r="E49658" t="str">
            <v>NoSettings</v>
          </cell>
        </row>
        <row r="49659">
          <cell r="B49659">
            <v>2077</v>
          </cell>
          <cell r="C49659" t="str">
            <v>MA</v>
          </cell>
          <cell r="E49659" t="str">
            <v>NoSettings</v>
          </cell>
        </row>
        <row r="49660">
          <cell r="B49660">
            <v>2078</v>
          </cell>
          <cell r="C49660" t="str">
            <v>MA</v>
          </cell>
          <cell r="E49660" t="str">
            <v>NoSettings</v>
          </cell>
        </row>
        <row r="49661">
          <cell r="B49661">
            <v>2079</v>
          </cell>
          <cell r="C49661" t="str">
            <v>MA</v>
          </cell>
          <cell r="E49661" t="str">
            <v>NoSettings</v>
          </cell>
        </row>
        <row r="49662">
          <cell r="B49662">
            <v>2080</v>
          </cell>
          <cell r="C49662" t="str">
            <v>MA</v>
          </cell>
          <cell r="E49662" t="str">
            <v>NoSettings</v>
          </cell>
        </row>
        <row r="49663">
          <cell r="B49663">
            <v>2081</v>
          </cell>
          <cell r="C49663" t="str">
            <v>MA</v>
          </cell>
          <cell r="E49663" t="str">
            <v>NoSettings</v>
          </cell>
        </row>
        <row r="49664">
          <cell r="B49664">
            <v>2082</v>
          </cell>
          <cell r="C49664" t="str">
            <v>MA</v>
          </cell>
          <cell r="E49664" t="str">
            <v>NoSettings</v>
          </cell>
        </row>
        <row r="49665">
          <cell r="B49665">
            <v>2083</v>
          </cell>
          <cell r="C49665" t="str">
            <v>MA</v>
          </cell>
          <cell r="E49665" t="str">
            <v>NoSettings</v>
          </cell>
        </row>
        <row r="49666">
          <cell r="B49666">
            <v>2084</v>
          </cell>
          <cell r="C49666" t="str">
            <v>MA</v>
          </cell>
          <cell r="E49666" t="str">
            <v>NoSettings</v>
          </cell>
        </row>
        <row r="49667">
          <cell r="B49667">
            <v>2085</v>
          </cell>
          <cell r="C49667" t="str">
            <v>MA</v>
          </cell>
          <cell r="E49667" t="str">
            <v>NoSettings</v>
          </cell>
        </row>
        <row r="49668">
          <cell r="B49668">
            <v>2086</v>
          </cell>
          <cell r="C49668" t="str">
            <v>MA</v>
          </cell>
          <cell r="E49668" t="str">
            <v>NoSettings</v>
          </cell>
        </row>
        <row r="49669">
          <cell r="B49669">
            <v>2087</v>
          </cell>
          <cell r="C49669" t="str">
            <v>MA</v>
          </cell>
          <cell r="E49669" t="str">
            <v>NoSettings</v>
          </cell>
        </row>
        <row r="49670">
          <cell r="B49670">
            <v>2088</v>
          </cell>
          <cell r="C49670" t="str">
            <v>MA</v>
          </cell>
          <cell r="E49670" t="str">
            <v>NoSettings</v>
          </cell>
        </row>
        <row r="49671">
          <cell r="B49671">
            <v>2089</v>
          </cell>
          <cell r="C49671" t="str">
            <v>MA</v>
          </cell>
          <cell r="E49671" t="str">
            <v>NoSettings</v>
          </cell>
        </row>
        <row r="49672">
          <cell r="B49672">
            <v>2090</v>
          </cell>
          <cell r="C49672" t="str">
            <v>MA</v>
          </cell>
          <cell r="E49672" t="str">
            <v>NoSettings</v>
          </cell>
        </row>
        <row r="49673">
          <cell r="B49673">
            <v>2091</v>
          </cell>
          <cell r="C49673" t="str">
            <v>MA</v>
          </cell>
          <cell r="E49673" t="str">
            <v>NoSettings</v>
          </cell>
        </row>
        <row r="49674">
          <cell r="B49674">
            <v>2092</v>
          </cell>
          <cell r="C49674" t="str">
            <v>MA</v>
          </cell>
          <cell r="E49674" t="str">
            <v>NoSettings</v>
          </cell>
        </row>
        <row r="49675">
          <cell r="B49675">
            <v>2093</v>
          </cell>
          <cell r="C49675" t="str">
            <v>MA</v>
          </cell>
          <cell r="E49675" t="str">
            <v>NoSettings</v>
          </cell>
        </row>
        <row r="49676">
          <cell r="B49676">
            <v>2094</v>
          </cell>
          <cell r="C49676" t="str">
            <v>MA</v>
          </cell>
          <cell r="E49676" t="str">
            <v>NoSettings</v>
          </cell>
        </row>
        <row r="49677">
          <cell r="B49677">
            <v>2095</v>
          </cell>
          <cell r="C49677" t="str">
            <v>MA</v>
          </cell>
          <cell r="E49677" t="str">
            <v>NoSettings</v>
          </cell>
        </row>
        <row r="49678">
          <cell r="B49678">
            <v>2096</v>
          </cell>
          <cell r="C49678" t="str">
            <v>MA</v>
          </cell>
          <cell r="E49678" t="str">
            <v>NoSettings</v>
          </cell>
        </row>
        <row r="49679">
          <cell r="B49679">
            <v>2097</v>
          </cell>
          <cell r="C49679" t="str">
            <v>MA</v>
          </cell>
          <cell r="E49679" t="str">
            <v>NoSettings</v>
          </cell>
        </row>
        <row r="49680">
          <cell r="B49680">
            <v>2098</v>
          </cell>
          <cell r="C49680" t="str">
            <v>MA</v>
          </cell>
          <cell r="E49680" t="str">
            <v>NoSettings</v>
          </cell>
        </row>
        <row r="49681">
          <cell r="B49681">
            <v>2099</v>
          </cell>
          <cell r="C49681" t="str">
            <v>MA</v>
          </cell>
          <cell r="E49681" t="str">
            <v>NoSettings</v>
          </cell>
        </row>
        <row r="49682">
          <cell r="B49682">
            <v>2100</v>
          </cell>
          <cell r="C49682" t="str">
            <v>MA</v>
          </cell>
          <cell r="E49682" t="str">
            <v>NoSettings</v>
          </cell>
        </row>
        <row r="49683">
          <cell r="B49683">
            <v>2101</v>
          </cell>
          <cell r="C49683" t="str">
            <v>MA</v>
          </cell>
          <cell r="E49683" t="str">
            <v>NoSettings</v>
          </cell>
        </row>
        <row r="49684">
          <cell r="B49684">
            <v>2102</v>
          </cell>
          <cell r="C49684" t="str">
            <v>MA</v>
          </cell>
          <cell r="E49684" t="str">
            <v>NoSettings</v>
          </cell>
        </row>
        <row r="49685">
          <cell r="B49685">
            <v>2103</v>
          </cell>
          <cell r="C49685" t="str">
            <v>MA</v>
          </cell>
          <cell r="E49685" t="str">
            <v>NoSettings</v>
          </cell>
        </row>
        <row r="49686">
          <cell r="B49686">
            <v>2104</v>
          </cell>
          <cell r="C49686" t="str">
            <v>MA</v>
          </cell>
          <cell r="E49686" t="str">
            <v>NoSettings</v>
          </cell>
        </row>
        <row r="49687">
          <cell r="B49687">
            <v>2105</v>
          </cell>
          <cell r="C49687" t="str">
            <v>MA</v>
          </cell>
          <cell r="E49687" t="str">
            <v>NoSettings</v>
          </cell>
        </row>
        <row r="49688">
          <cell r="B49688">
            <v>2106</v>
          </cell>
          <cell r="C49688" t="str">
            <v>MA</v>
          </cell>
          <cell r="E49688" t="str">
            <v>NoSettings</v>
          </cell>
        </row>
        <row r="49689">
          <cell r="B49689">
            <v>2107</v>
          </cell>
          <cell r="C49689" t="str">
            <v>MA</v>
          </cell>
          <cell r="E49689" t="str">
            <v>NoSettings</v>
          </cell>
        </row>
        <row r="49690">
          <cell r="B49690">
            <v>2108</v>
          </cell>
          <cell r="C49690" t="str">
            <v>MA</v>
          </cell>
          <cell r="E49690" t="str">
            <v>NoSettings</v>
          </cell>
        </row>
        <row r="49691">
          <cell r="B49691">
            <v>2109</v>
          </cell>
          <cell r="C49691" t="str">
            <v>MA</v>
          </cell>
          <cell r="E49691" t="str">
            <v>NoSettings</v>
          </cell>
        </row>
        <row r="49692">
          <cell r="B49692">
            <v>2110</v>
          </cell>
          <cell r="C49692" t="str">
            <v>MA</v>
          </cell>
          <cell r="E49692" t="str">
            <v>NoSettings</v>
          </cell>
        </row>
        <row r="49693">
          <cell r="B49693">
            <v>2111</v>
          </cell>
          <cell r="C49693" t="str">
            <v>MA</v>
          </cell>
          <cell r="E49693" t="str">
            <v>NoSettings</v>
          </cell>
        </row>
        <row r="49694">
          <cell r="B49694">
            <v>2112</v>
          </cell>
          <cell r="C49694" t="str">
            <v>MA</v>
          </cell>
          <cell r="E49694" t="str">
            <v>NoSettings</v>
          </cell>
        </row>
        <row r="49695">
          <cell r="B49695">
            <v>2113</v>
          </cell>
          <cell r="C49695" t="str">
            <v>MA</v>
          </cell>
          <cell r="E49695" t="str">
            <v>NoSettings</v>
          </cell>
        </row>
        <row r="49696">
          <cell r="B49696">
            <v>2114</v>
          </cell>
          <cell r="C49696" t="str">
            <v>MA</v>
          </cell>
          <cell r="E49696" t="str">
            <v>NoSettings</v>
          </cell>
        </row>
        <row r="49697">
          <cell r="B49697">
            <v>2115</v>
          </cell>
          <cell r="C49697" t="str">
            <v>MA</v>
          </cell>
          <cell r="E49697" t="str">
            <v>NoSettings</v>
          </cell>
        </row>
        <row r="49698">
          <cell r="B49698">
            <v>2116</v>
          </cell>
          <cell r="C49698" t="str">
            <v>MA</v>
          </cell>
          <cell r="E49698" t="str">
            <v>NoSettings</v>
          </cell>
        </row>
        <row r="49699">
          <cell r="B49699">
            <v>2117</v>
          </cell>
          <cell r="C49699" t="str">
            <v>MA</v>
          </cell>
          <cell r="E49699" t="str">
            <v>NoSettings</v>
          </cell>
        </row>
        <row r="49700">
          <cell r="B49700">
            <v>2118</v>
          </cell>
          <cell r="C49700" t="str">
            <v>MA</v>
          </cell>
          <cell r="E49700" t="str">
            <v>NoSettings</v>
          </cell>
        </row>
        <row r="49701">
          <cell r="B49701">
            <v>2119</v>
          </cell>
          <cell r="C49701" t="str">
            <v>MA</v>
          </cell>
          <cell r="E49701" t="str">
            <v>NoSettings</v>
          </cell>
        </row>
        <row r="49702">
          <cell r="B49702">
            <v>2120</v>
          </cell>
          <cell r="C49702" t="str">
            <v>MA</v>
          </cell>
          <cell r="E49702" t="str">
            <v>NoSettings</v>
          </cell>
        </row>
        <row r="49703">
          <cell r="B49703">
            <v>2121</v>
          </cell>
          <cell r="C49703" t="str">
            <v>MA</v>
          </cell>
          <cell r="E49703" t="str">
            <v>NoSettings</v>
          </cell>
        </row>
        <row r="49704">
          <cell r="B49704">
            <v>2122</v>
          </cell>
          <cell r="C49704" t="str">
            <v>MA</v>
          </cell>
          <cell r="E49704" t="str">
            <v>NoSettings</v>
          </cell>
        </row>
        <row r="49705">
          <cell r="B49705">
            <v>2123</v>
          </cell>
          <cell r="C49705" t="str">
            <v>MA</v>
          </cell>
          <cell r="E49705" t="str">
            <v>NoSettings</v>
          </cell>
        </row>
        <row r="49706">
          <cell r="B49706">
            <v>2124</v>
          </cell>
          <cell r="C49706" t="str">
            <v>MA</v>
          </cell>
          <cell r="E49706" t="str">
            <v>NoSettings</v>
          </cell>
        </row>
        <row r="49707">
          <cell r="B49707">
            <v>2125</v>
          </cell>
          <cell r="C49707" t="str">
            <v>MA</v>
          </cell>
          <cell r="E49707" t="str">
            <v>NoSettings</v>
          </cell>
        </row>
        <row r="49708">
          <cell r="B49708">
            <v>2126</v>
          </cell>
          <cell r="C49708" t="str">
            <v>MA</v>
          </cell>
          <cell r="E49708" t="str">
            <v>NoSettings</v>
          </cell>
        </row>
        <row r="49709">
          <cell r="B49709">
            <v>2127</v>
          </cell>
          <cell r="C49709" t="str">
            <v>MA</v>
          </cell>
          <cell r="E49709" t="str">
            <v>NoSettings</v>
          </cell>
        </row>
        <row r="49710">
          <cell r="B49710">
            <v>2128</v>
          </cell>
          <cell r="C49710" t="str">
            <v>MA</v>
          </cell>
          <cell r="E49710" t="str">
            <v>NoSettings</v>
          </cell>
        </row>
        <row r="49711">
          <cell r="B49711">
            <v>2129</v>
          </cell>
          <cell r="C49711" t="str">
            <v>MA</v>
          </cell>
          <cell r="E49711" t="str">
            <v>NoSettings</v>
          </cell>
        </row>
        <row r="49712">
          <cell r="B49712">
            <v>2130</v>
          </cell>
          <cell r="C49712" t="str">
            <v>MA</v>
          </cell>
          <cell r="E49712" t="str">
            <v>NoSettings</v>
          </cell>
        </row>
        <row r="49713">
          <cell r="B49713">
            <v>2131</v>
          </cell>
          <cell r="C49713" t="str">
            <v>MA</v>
          </cell>
          <cell r="E49713" t="str">
            <v>NoSettings</v>
          </cell>
        </row>
        <row r="49714">
          <cell r="B49714">
            <v>2132</v>
          </cell>
          <cell r="C49714" t="str">
            <v>MA</v>
          </cell>
          <cell r="E49714" t="str">
            <v>NoSettings</v>
          </cell>
        </row>
        <row r="49715">
          <cell r="B49715">
            <v>2133</v>
          </cell>
          <cell r="C49715" t="str">
            <v>MA</v>
          </cell>
          <cell r="E49715" t="str">
            <v>NoSettings</v>
          </cell>
        </row>
        <row r="49716">
          <cell r="B49716">
            <v>2134</v>
          </cell>
          <cell r="C49716" t="str">
            <v>MA</v>
          </cell>
          <cell r="E49716" t="str">
            <v>NoSettings</v>
          </cell>
        </row>
        <row r="49717">
          <cell r="B49717">
            <v>2135</v>
          </cell>
          <cell r="C49717" t="str">
            <v>MA</v>
          </cell>
          <cell r="E49717" t="str">
            <v>NoSettings</v>
          </cell>
        </row>
        <row r="49718">
          <cell r="B49718">
            <v>2136</v>
          </cell>
          <cell r="C49718" t="str">
            <v>MA</v>
          </cell>
          <cell r="E49718" t="str">
            <v>NoSettings</v>
          </cell>
        </row>
        <row r="49719">
          <cell r="B49719">
            <v>2137</v>
          </cell>
          <cell r="C49719" t="str">
            <v>MA</v>
          </cell>
          <cell r="E49719" t="str">
            <v>NoSettings</v>
          </cell>
        </row>
        <row r="49720">
          <cell r="B49720">
            <v>2138</v>
          </cell>
          <cell r="C49720" t="str">
            <v>MA</v>
          </cell>
          <cell r="E49720" t="str">
            <v>NoSettings</v>
          </cell>
        </row>
        <row r="49721">
          <cell r="B49721">
            <v>2139</v>
          </cell>
          <cell r="C49721" t="str">
            <v>MA</v>
          </cell>
          <cell r="E49721" t="str">
            <v>NoSettings</v>
          </cell>
        </row>
        <row r="49722">
          <cell r="B49722">
            <v>2140</v>
          </cell>
          <cell r="C49722" t="str">
            <v>MA</v>
          </cell>
          <cell r="E49722" t="str">
            <v>NoSettings</v>
          </cell>
        </row>
        <row r="49723">
          <cell r="B49723">
            <v>2141</v>
          </cell>
          <cell r="C49723" t="str">
            <v>MA</v>
          </cell>
          <cell r="E49723" t="str">
            <v>NoSettings</v>
          </cell>
        </row>
        <row r="49724">
          <cell r="B49724">
            <v>2142</v>
          </cell>
          <cell r="C49724" t="str">
            <v>MA</v>
          </cell>
          <cell r="E49724" t="str">
            <v>NoSettings</v>
          </cell>
        </row>
        <row r="49725">
          <cell r="B49725">
            <v>2143</v>
          </cell>
          <cell r="C49725" t="str">
            <v>MA</v>
          </cell>
          <cell r="E49725" t="str">
            <v>NoSettings</v>
          </cell>
        </row>
        <row r="49726">
          <cell r="B49726">
            <v>2144</v>
          </cell>
          <cell r="C49726" t="str">
            <v>MA</v>
          </cell>
          <cell r="E49726" t="str">
            <v>NoSettings</v>
          </cell>
        </row>
        <row r="49727">
          <cell r="B49727">
            <v>2145</v>
          </cell>
          <cell r="C49727" t="str">
            <v>MA</v>
          </cell>
          <cell r="E49727" t="str">
            <v>NoSettings</v>
          </cell>
        </row>
        <row r="49728">
          <cell r="B49728">
            <v>2146</v>
          </cell>
          <cell r="C49728" t="str">
            <v>MA</v>
          </cell>
          <cell r="E49728" t="str">
            <v>NoSettings</v>
          </cell>
        </row>
        <row r="49729">
          <cell r="B49729">
            <v>2147</v>
          </cell>
          <cell r="C49729" t="str">
            <v>MA</v>
          </cell>
          <cell r="E49729" t="str">
            <v>NoSettings</v>
          </cell>
        </row>
        <row r="49730">
          <cell r="B49730">
            <v>2148</v>
          </cell>
          <cell r="C49730" t="str">
            <v>MA</v>
          </cell>
          <cell r="E49730" t="str">
            <v>NoSettings</v>
          </cell>
        </row>
        <row r="49731">
          <cell r="B49731">
            <v>2149</v>
          </cell>
          <cell r="C49731" t="str">
            <v>MA</v>
          </cell>
          <cell r="E49731" t="str">
            <v>NoSettings</v>
          </cell>
        </row>
        <row r="49732">
          <cell r="B49732">
            <v>2150</v>
          </cell>
          <cell r="C49732" t="str">
            <v>MA</v>
          </cell>
          <cell r="E49732" t="str">
            <v>NoSettings</v>
          </cell>
        </row>
        <row r="49733">
          <cell r="B49733">
            <v>2151</v>
          </cell>
          <cell r="C49733" t="str">
            <v>MA</v>
          </cell>
          <cell r="E49733" t="str">
            <v>NoSettings</v>
          </cell>
        </row>
        <row r="49734">
          <cell r="B49734">
            <v>2152</v>
          </cell>
          <cell r="C49734" t="str">
            <v>MA</v>
          </cell>
          <cell r="E49734" t="str">
            <v>NoSettings</v>
          </cell>
        </row>
        <row r="49735">
          <cell r="B49735">
            <v>2153</v>
          </cell>
          <cell r="C49735" t="str">
            <v>MA</v>
          </cell>
          <cell r="E49735" t="str">
            <v>NoSettings</v>
          </cell>
        </row>
        <row r="49736">
          <cell r="B49736">
            <v>2154</v>
          </cell>
          <cell r="C49736" t="str">
            <v>MA</v>
          </cell>
          <cell r="E49736" t="str">
            <v>NoSettings</v>
          </cell>
        </row>
        <row r="49737">
          <cell r="B49737">
            <v>2155</v>
          </cell>
          <cell r="C49737" t="str">
            <v>MA</v>
          </cell>
          <cell r="E49737" t="str">
            <v>NoSettings</v>
          </cell>
        </row>
        <row r="49738">
          <cell r="B49738">
            <v>2156</v>
          </cell>
          <cell r="C49738" t="str">
            <v>MA</v>
          </cell>
          <cell r="E49738" t="str">
            <v>NoSettings</v>
          </cell>
        </row>
        <row r="49739">
          <cell r="B49739">
            <v>2157</v>
          </cell>
          <cell r="C49739" t="str">
            <v>MA</v>
          </cell>
          <cell r="E49739" t="str">
            <v>NoSettings</v>
          </cell>
        </row>
        <row r="49740">
          <cell r="B49740">
            <v>2158</v>
          </cell>
          <cell r="C49740" t="str">
            <v>MA</v>
          </cell>
          <cell r="E49740" t="str">
            <v>NoSettings</v>
          </cell>
        </row>
        <row r="49741">
          <cell r="B49741">
            <v>2159</v>
          </cell>
          <cell r="C49741" t="str">
            <v>MA</v>
          </cell>
          <cell r="E49741" t="str">
            <v>NoSettings</v>
          </cell>
        </row>
        <row r="49742">
          <cell r="B49742">
            <v>2160</v>
          </cell>
          <cell r="C49742" t="str">
            <v>MA</v>
          </cell>
          <cell r="E49742" t="str">
            <v>NoSettings</v>
          </cell>
        </row>
        <row r="49743">
          <cell r="B49743">
            <v>2161</v>
          </cell>
          <cell r="C49743" t="str">
            <v>MA</v>
          </cell>
          <cell r="E49743" t="str">
            <v>NoSettings</v>
          </cell>
        </row>
        <row r="49744">
          <cell r="B49744">
            <v>2162</v>
          </cell>
          <cell r="C49744" t="str">
            <v>MA</v>
          </cell>
          <cell r="E49744" t="str">
            <v>NoSettings</v>
          </cell>
        </row>
        <row r="49745">
          <cell r="B49745">
            <v>2163</v>
          </cell>
          <cell r="C49745" t="str">
            <v>MA</v>
          </cell>
          <cell r="E49745" t="str">
            <v>NoSettings</v>
          </cell>
        </row>
        <row r="49746">
          <cell r="B49746">
            <v>2164</v>
          </cell>
          <cell r="C49746" t="str">
            <v>MA</v>
          </cell>
          <cell r="E49746" t="str">
            <v>NoSettings</v>
          </cell>
        </row>
        <row r="49747">
          <cell r="B49747">
            <v>2165</v>
          </cell>
          <cell r="C49747" t="str">
            <v>MA</v>
          </cell>
          <cell r="E49747" t="str">
            <v>NoSettings</v>
          </cell>
        </row>
        <row r="49748">
          <cell r="B49748">
            <v>2166</v>
          </cell>
          <cell r="C49748" t="str">
            <v>MA</v>
          </cell>
          <cell r="E49748" t="str">
            <v>NoSettings</v>
          </cell>
        </row>
        <row r="49749">
          <cell r="B49749">
            <v>2167</v>
          </cell>
          <cell r="C49749" t="str">
            <v>MA</v>
          </cell>
          <cell r="E49749" t="str">
            <v>NoSettings</v>
          </cell>
        </row>
        <row r="49750">
          <cell r="B49750">
            <v>2168</v>
          </cell>
          <cell r="C49750" t="str">
            <v>MA</v>
          </cell>
          <cell r="E49750" t="str">
            <v>NoSettings</v>
          </cell>
        </row>
        <row r="49751">
          <cell r="B49751">
            <v>2169</v>
          </cell>
          <cell r="C49751" t="str">
            <v>MA</v>
          </cell>
          <cell r="E49751" t="str">
            <v>NoSettings</v>
          </cell>
        </row>
        <row r="49752">
          <cell r="B49752">
            <v>2170</v>
          </cell>
          <cell r="C49752" t="str">
            <v>MA</v>
          </cell>
          <cell r="E49752" t="str">
            <v>NoSettings</v>
          </cell>
        </row>
        <row r="49753">
          <cell r="B49753">
            <v>2171</v>
          </cell>
          <cell r="C49753" t="str">
            <v>MA</v>
          </cell>
          <cell r="E49753" t="str">
            <v>NoSettings</v>
          </cell>
        </row>
        <row r="49754">
          <cell r="B49754">
            <v>2172</v>
          </cell>
          <cell r="C49754" t="str">
            <v>MA</v>
          </cell>
          <cell r="E49754" t="str">
            <v>NoSettings</v>
          </cell>
        </row>
        <row r="49755">
          <cell r="B49755">
            <v>2173</v>
          </cell>
          <cell r="C49755" t="str">
            <v>MA</v>
          </cell>
          <cell r="E49755" t="str">
            <v>NoSettings</v>
          </cell>
        </row>
        <row r="49756">
          <cell r="B49756">
            <v>2174</v>
          </cell>
          <cell r="C49756" t="str">
            <v>MA</v>
          </cell>
          <cell r="E49756" t="str">
            <v>NoSettings</v>
          </cell>
        </row>
        <row r="49757">
          <cell r="B49757">
            <v>2175</v>
          </cell>
          <cell r="C49757" t="str">
            <v>MA</v>
          </cell>
          <cell r="E49757" t="str">
            <v>NoSettings</v>
          </cell>
        </row>
        <row r="49758">
          <cell r="B49758">
            <v>2176</v>
          </cell>
          <cell r="C49758" t="str">
            <v>MA</v>
          </cell>
          <cell r="E49758" t="str">
            <v>NoSettings</v>
          </cell>
        </row>
        <row r="49759">
          <cell r="B49759">
            <v>2177</v>
          </cell>
          <cell r="C49759" t="str">
            <v>MA</v>
          </cell>
          <cell r="E49759" t="str">
            <v>NoSettings</v>
          </cell>
        </row>
        <row r="49760">
          <cell r="B49760">
            <v>2178</v>
          </cell>
          <cell r="C49760" t="str">
            <v>MA</v>
          </cell>
          <cell r="E49760" t="str">
            <v>NoSettings</v>
          </cell>
        </row>
        <row r="49761">
          <cell r="B49761">
            <v>2179</v>
          </cell>
          <cell r="C49761" t="str">
            <v>MA</v>
          </cell>
          <cell r="E49761" t="str">
            <v>NoSettings</v>
          </cell>
        </row>
        <row r="49762">
          <cell r="B49762">
            <v>2180</v>
          </cell>
          <cell r="C49762" t="str">
            <v>MA</v>
          </cell>
          <cell r="E49762" t="str">
            <v>NoSettings</v>
          </cell>
        </row>
        <row r="49763">
          <cell r="B49763">
            <v>2181</v>
          </cell>
          <cell r="C49763" t="str">
            <v>MA</v>
          </cell>
          <cell r="E49763" t="str">
            <v>NoSettings</v>
          </cell>
        </row>
        <row r="49764">
          <cell r="B49764">
            <v>2182</v>
          </cell>
          <cell r="C49764" t="str">
            <v>MA</v>
          </cell>
          <cell r="E49764" t="str">
            <v>NoSettings</v>
          </cell>
        </row>
        <row r="49765">
          <cell r="B49765">
            <v>2183</v>
          </cell>
          <cell r="C49765" t="str">
            <v>MA</v>
          </cell>
          <cell r="E49765" t="str">
            <v>NoSettings</v>
          </cell>
        </row>
        <row r="49766">
          <cell r="B49766">
            <v>2184</v>
          </cell>
          <cell r="C49766" t="str">
            <v>MA</v>
          </cell>
          <cell r="E49766" t="str">
            <v>NoSettings</v>
          </cell>
        </row>
        <row r="49767">
          <cell r="B49767">
            <v>2185</v>
          </cell>
          <cell r="C49767" t="str">
            <v>MA</v>
          </cell>
          <cell r="E49767" t="str">
            <v>NoSettings</v>
          </cell>
        </row>
        <row r="49768">
          <cell r="B49768">
            <v>2186</v>
          </cell>
          <cell r="C49768" t="str">
            <v>MA</v>
          </cell>
          <cell r="E49768" t="str">
            <v>NoSettings</v>
          </cell>
        </row>
        <row r="49769">
          <cell r="B49769">
            <v>2187</v>
          </cell>
          <cell r="C49769" t="str">
            <v>MA</v>
          </cell>
          <cell r="E49769" t="str">
            <v>NoSettings</v>
          </cell>
        </row>
        <row r="49770">
          <cell r="B49770">
            <v>2188</v>
          </cell>
          <cell r="C49770" t="str">
            <v>MA</v>
          </cell>
          <cell r="E49770" t="str">
            <v>NoSettings</v>
          </cell>
        </row>
        <row r="49771">
          <cell r="B49771">
            <v>2189</v>
          </cell>
          <cell r="C49771" t="str">
            <v>MA</v>
          </cell>
          <cell r="E49771" t="str">
            <v>NoSettings</v>
          </cell>
        </row>
        <row r="49772">
          <cell r="B49772">
            <v>2190</v>
          </cell>
          <cell r="C49772" t="str">
            <v>MA</v>
          </cell>
          <cell r="E49772" t="str">
            <v>NoSettings</v>
          </cell>
        </row>
        <row r="49773">
          <cell r="B49773">
            <v>2191</v>
          </cell>
          <cell r="C49773" t="str">
            <v>MA</v>
          </cell>
          <cell r="E49773" t="str">
            <v>NoSettings</v>
          </cell>
        </row>
        <row r="49774">
          <cell r="B49774">
            <v>2192</v>
          </cell>
          <cell r="C49774" t="str">
            <v>MA</v>
          </cell>
          <cell r="E49774" t="str">
            <v>NoSettings</v>
          </cell>
        </row>
        <row r="49775">
          <cell r="B49775">
            <v>2193</v>
          </cell>
          <cell r="C49775" t="str">
            <v>MA</v>
          </cell>
          <cell r="E49775" t="str">
            <v>NoSettings</v>
          </cell>
        </row>
        <row r="49776">
          <cell r="B49776">
            <v>2194</v>
          </cell>
          <cell r="C49776" t="str">
            <v>MA</v>
          </cell>
          <cell r="E49776" t="str">
            <v>NoSettings</v>
          </cell>
        </row>
        <row r="49777">
          <cell r="B49777">
            <v>2195</v>
          </cell>
          <cell r="C49777" t="str">
            <v>MA</v>
          </cell>
          <cell r="E49777" t="str">
            <v>NoSettings</v>
          </cell>
        </row>
        <row r="49778">
          <cell r="B49778">
            <v>2196</v>
          </cell>
          <cell r="C49778" t="str">
            <v>MA</v>
          </cell>
          <cell r="E49778" t="str">
            <v>NoSettings</v>
          </cell>
        </row>
        <row r="49779">
          <cell r="B49779">
            <v>2197</v>
          </cell>
          <cell r="C49779" t="str">
            <v>MA</v>
          </cell>
          <cell r="E49779" t="str">
            <v>NoSettings</v>
          </cell>
        </row>
        <row r="49780">
          <cell r="B49780">
            <v>2198</v>
          </cell>
          <cell r="C49780" t="str">
            <v>MA</v>
          </cell>
          <cell r="E49780" t="str">
            <v>NoSettings</v>
          </cell>
        </row>
        <row r="49781">
          <cell r="B49781">
            <v>2199</v>
          </cell>
          <cell r="C49781" t="str">
            <v>MA</v>
          </cell>
          <cell r="E49781" t="str">
            <v>NoSettings</v>
          </cell>
        </row>
        <row r="49782">
          <cell r="B49782">
            <v>2200</v>
          </cell>
          <cell r="C49782" t="str">
            <v>MA</v>
          </cell>
          <cell r="E49782" t="str">
            <v>NoSettings</v>
          </cell>
        </row>
        <row r="49783">
          <cell r="B49783">
            <v>2201</v>
          </cell>
          <cell r="C49783" t="str">
            <v>MA</v>
          </cell>
          <cell r="E49783" t="str">
            <v>NoSettings</v>
          </cell>
        </row>
        <row r="49784">
          <cell r="B49784">
            <v>2202</v>
          </cell>
          <cell r="C49784" t="str">
            <v>MA</v>
          </cell>
          <cell r="E49784" t="str">
            <v>NoSettings</v>
          </cell>
        </row>
        <row r="49785">
          <cell r="B49785">
            <v>2203</v>
          </cell>
          <cell r="C49785" t="str">
            <v>MA</v>
          </cell>
          <cell r="E49785" t="str">
            <v>NoSettings</v>
          </cell>
        </row>
        <row r="49786">
          <cell r="B49786">
            <v>2204</v>
          </cell>
          <cell r="C49786" t="str">
            <v>MA</v>
          </cell>
          <cell r="E49786" t="str">
            <v>NoSettings</v>
          </cell>
        </row>
        <row r="49787">
          <cell r="B49787">
            <v>2205</v>
          </cell>
          <cell r="C49787" t="str">
            <v>MA</v>
          </cell>
          <cell r="E49787" t="str">
            <v>NoSettings</v>
          </cell>
        </row>
        <row r="49788">
          <cell r="B49788">
            <v>2206</v>
          </cell>
          <cell r="C49788" t="str">
            <v>MA</v>
          </cell>
          <cell r="E49788" t="str">
            <v>NoSettings</v>
          </cell>
        </row>
        <row r="49789">
          <cell r="B49789">
            <v>2207</v>
          </cell>
          <cell r="C49789" t="str">
            <v>MA</v>
          </cell>
          <cell r="E49789" t="str">
            <v>NoSettings</v>
          </cell>
        </row>
        <row r="49790">
          <cell r="B49790">
            <v>2208</v>
          </cell>
          <cell r="C49790" t="str">
            <v>MA</v>
          </cell>
          <cell r="E49790" t="str">
            <v>NoSettings</v>
          </cell>
        </row>
        <row r="49791">
          <cell r="B49791">
            <v>2209</v>
          </cell>
          <cell r="C49791" t="str">
            <v>MA</v>
          </cell>
          <cell r="E49791" t="str">
            <v>NoSettings</v>
          </cell>
        </row>
        <row r="49792">
          <cell r="B49792">
            <v>2210</v>
          </cell>
          <cell r="C49792" t="str">
            <v>MA</v>
          </cell>
          <cell r="E49792" t="str">
            <v>NoSettings</v>
          </cell>
        </row>
        <row r="49793">
          <cell r="B49793">
            <v>2211</v>
          </cell>
          <cell r="C49793" t="str">
            <v>MA</v>
          </cell>
          <cell r="E49793" t="str">
            <v>NoSettings</v>
          </cell>
        </row>
        <row r="49794">
          <cell r="B49794">
            <v>2212</v>
          </cell>
          <cell r="C49794" t="str">
            <v>MA</v>
          </cell>
          <cell r="E49794" t="str">
            <v>NoSettings</v>
          </cell>
        </row>
        <row r="49795">
          <cell r="B49795">
            <v>2213</v>
          </cell>
          <cell r="C49795" t="str">
            <v>MA</v>
          </cell>
          <cell r="E49795" t="str">
            <v>NoSettings</v>
          </cell>
        </row>
        <row r="49796">
          <cell r="B49796">
            <v>2214</v>
          </cell>
          <cell r="C49796" t="str">
            <v>MA</v>
          </cell>
          <cell r="E49796" t="str">
            <v>NoSettings</v>
          </cell>
        </row>
        <row r="49797">
          <cell r="B49797">
            <v>2215</v>
          </cell>
          <cell r="C49797" t="str">
            <v>MA</v>
          </cell>
          <cell r="E49797" t="str">
            <v>NoSettings</v>
          </cell>
        </row>
        <row r="49798">
          <cell r="B49798">
            <v>2216</v>
          </cell>
          <cell r="C49798" t="str">
            <v>MA</v>
          </cell>
          <cell r="E49798" t="str">
            <v>NoSettings</v>
          </cell>
        </row>
        <row r="49799">
          <cell r="B49799">
            <v>2217</v>
          </cell>
          <cell r="C49799" t="str">
            <v>MA</v>
          </cell>
          <cell r="E49799" t="str">
            <v>NoSettings</v>
          </cell>
        </row>
        <row r="49800">
          <cell r="B49800">
            <v>2218</v>
          </cell>
          <cell r="C49800" t="str">
            <v>MA</v>
          </cell>
          <cell r="E49800" t="str">
            <v>NoSettings</v>
          </cell>
        </row>
        <row r="49801">
          <cell r="B49801">
            <v>2219</v>
          </cell>
          <cell r="C49801" t="str">
            <v>MA</v>
          </cell>
          <cell r="E49801" t="str">
            <v>NoSettings</v>
          </cell>
        </row>
        <row r="49802">
          <cell r="B49802">
            <v>2220</v>
          </cell>
          <cell r="C49802" t="str">
            <v>MA</v>
          </cell>
          <cell r="E49802" t="str">
            <v>NoSettings</v>
          </cell>
        </row>
        <row r="49803">
          <cell r="B49803">
            <v>2221</v>
          </cell>
          <cell r="C49803" t="str">
            <v>MA</v>
          </cell>
          <cell r="E49803" t="str">
            <v>NoSettings</v>
          </cell>
        </row>
        <row r="49804">
          <cell r="B49804">
            <v>2222</v>
          </cell>
          <cell r="C49804" t="str">
            <v>MA</v>
          </cell>
          <cell r="E49804" t="str">
            <v>NoSettings</v>
          </cell>
        </row>
        <row r="49805">
          <cell r="B49805">
            <v>2223</v>
          </cell>
          <cell r="C49805" t="str">
            <v>MA</v>
          </cell>
          <cell r="E49805" t="str">
            <v>NoSettings</v>
          </cell>
        </row>
        <row r="49806">
          <cell r="B49806">
            <v>2224</v>
          </cell>
          <cell r="C49806" t="str">
            <v>MA</v>
          </cell>
          <cell r="E49806" t="str">
            <v>NoSettings</v>
          </cell>
        </row>
        <row r="49807">
          <cell r="B49807">
            <v>2225</v>
          </cell>
          <cell r="C49807" t="str">
            <v>MA</v>
          </cell>
          <cell r="E49807" t="str">
            <v>NoSettings</v>
          </cell>
        </row>
        <row r="49808">
          <cell r="B49808">
            <v>2226</v>
          </cell>
          <cell r="C49808" t="str">
            <v>MA</v>
          </cell>
          <cell r="E49808" t="str">
            <v>NoSettings</v>
          </cell>
        </row>
        <row r="49809">
          <cell r="B49809">
            <v>2227</v>
          </cell>
          <cell r="C49809" t="str">
            <v>MA</v>
          </cell>
          <cell r="E49809" t="str">
            <v>NoSettings</v>
          </cell>
        </row>
        <row r="49810">
          <cell r="B49810">
            <v>2228</v>
          </cell>
          <cell r="C49810" t="str">
            <v>MA</v>
          </cell>
          <cell r="E49810" t="str">
            <v>NoSettings</v>
          </cell>
        </row>
        <row r="49811">
          <cell r="B49811">
            <v>2229</v>
          </cell>
          <cell r="C49811" t="str">
            <v>MA</v>
          </cell>
          <cell r="E49811" t="str">
            <v>NoSettings</v>
          </cell>
        </row>
        <row r="49812">
          <cell r="B49812">
            <v>2230</v>
          </cell>
          <cell r="C49812" t="str">
            <v>MA</v>
          </cell>
          <cell r="E49812" t="str">
            <v>NoSettings</v>
          </cell>
        </row>
        <row r="49813">
          <cell r="B49813">
            <v>2231</v>
          </cell>
          <cell r="C49813" t="str">
            <v>MA</v>
          </cell>
          <cell r="E49813" t="str">
            <v>NoSettings</v>
          </cell>
        </row>
        <row r="49814">
          <cell r="B49814">
            <v>2232</v>
          </cell>
          <cell r="C49814" t="str">
            <v>MA</v>
          </cell>
          <cell r="E49814" t="str">
            <v>NoSettings</v>
          </cell>
        </row>
        <row r="49815">
          <cell r="B49815">
            <v>2233</v>
          </cell>
          <cell r="C49815" t="str">
            <v>MA</v>
          </cell>
          <cell r="E49815" t="str">
            <v>NoSettings</v>
          </cell>
        </row>
        <row r="49816">
          <cell r="B49816">
            <v>2234</v>
          </cell>
          <cell r="C49816" t="str">
            <v>MA</v>
          </cell>
          <cell r="E49816" t="str">
            <v>NoSettings</v>
          </cell>
        </row>
        <row r="49817">
          <cell r="B49817">
            <v>2235</v>
          </cell>
          <cell r="C49817" t="str">
            <v>MA</v>
          </cell>
          <cell r="E49817" t="str">
            <v>NoSettings</v>
          </cell>
        </row>
        <row r="49818">
          <cell r="B49818">
            <v>2236</v>
          </cell>
          <cell r="C49818" t="str">
            <v>MA</v>
          </cell>
          <cell r="E49818" t="str">
            <v>NoSettings</v>
          </cell>
        </row>
        <row r="49819">
          <cell r="B49819">
            <v>2237</v>
          </cell>
          <cell r="C49819" t="str">
            <v>MA</v>
          </cell>
          <cell r="E49819" t="str">
            <v>NoSettings</v>
          </cell>
        </row>
        <row r="49820">
          <cell r="B49820">
            <v>2238</v>
          </cell>
          <cell r="C49820" t="str">
            <v>MA</v>
          </cell>
          <cell r="E49820" t="str">
            <v>NoSettings</v>
          </cell>
        </row>
        <row r="49821">
          <cell r="B49821">
            <v>2239</v>
          </cell>
          <cell r="C49821" t="str">
            <v>MA</v>
          </cell>
          <cell r="E49821" t="str">
            <v>NoSettings</v>
          </cell>
        </row>
        <row r="49822">
          <cell r="B49822">
            <v>2240</v>
          </cell>
          <cell r="C49822" t="str">
            <v>MA</v>
          </cell>
          <cell r="E49822" t="str">
            <v>NoSettings</v>
          </cell>
        </row>
        <row r="49823">
          <cell r="B49823">
            <v>2241</v>
          </cell>
          <cell r="C49823" t="str">
            <v>MA</v>
          </cell>
          <cell r="E49823" t="str">
            <v>NoSettings</v>
          </cell>
        </row>
        <row r="49824">
          <cell r="B49824">
            <v>2242</v>
          </cell>
          <cell r="C49824" t="str">
            <v>MA</v>
          </cell>
          <cell r="E49824" t="str">
            <v>NoSettings</v>
          </cell>
        </row>
        <row r="49825">
          <cell r="B49825">
            <v>2243</v>
          </cell>
          <cell r="C49825" t="str">
            <v>MA</v>
          </cell>
          <cell r="E49825" t="str">
            <v>NoSettings</v>
          </cell>
        </row>
        <row r="49826">
          <cell r="B49826">
            <v>2244</v>
          </cell>
          <cell r="C49826" t="str">
            <v>MA</v>
          </cell>
          <cell r="E49826" t="str">
            <v>NoSettings</v>
          </cell>
        </row>
        <row r="49827">
          <cell r="B49827">
            <v>2245</v>
          </cell>
          <cell r="C49827" t="str">
            <v>MA</v>
          </cell>
          <cell r="E49827" t="str">
            <v>NoSettings</v>
          </cell>
        </row>
        <row r="49828">
          <cell r="B49828">
            <v>2246</v>
          </cell>
          <cell r="C49828" t="str">
            <v>MA</v>
          </cell>
          <cell r="E49828" t="str">
            <v>NoSettings</v>
          </cell>
        </row>
        <row r="49829">
          <cell r="B49829">
            <v>2247</v>
          </cell>
          <cell r="C49829" t="str">
            <v>MA</v>
          </cell>
          <cell r="E49829" t="str">
            <v>NoSettings</v>
          </cell>
        </row>
        <row r="49830">
          <cell r="B49830">
            <v>2248</v>
          </cell>
          <cell r="C49830" t="str">
            <v>MA</v>
          </cell>
          <cell r="E49830" t="str">
            <v>NoSettings</v>
          </cell>
        </row>
        <row r="49831">
          <cell r="B49831">
            <v>2249</v>
          </cell>
          <cell r="C49831" t="str">
            <v>MA</v>
          </cell>
          <cell r="E49831" t="str">
            <v>NoSettings</v>
          </cell>
        </row>
        <row r="49832">
          <cell r="B49832">
            <v>2250</v>
          </cell>
          <cell r="C49832" t="str">
            <v>MA</v>
          </cell>
          <cell r="E49832" t="str">
            <v>NoSettings</v>
          </cell>
        </row>
        <row r="49833">
          <cell r="B49833">
            <v>2251</v>
          </cell>
          <cell r="C49833" t="str">
            <v>MA</v>
          </cell>
          <cell r="E49833" t="str">
            <v>NoSettings</v>
          </cell>
        </row>
        <row r="49834">
          <cell r="B49834">
            <v>2252</v>
          </cell>
          <cell r="C49834" t="str">
            <v>MA</v>
          </cell>
          <cell r="E49834" t="str">
            <v>NoSettings</v>
          </cell>
        </row>
        <row r="49835">
          <cell r="B49835">
            <v>2253</v>
          </cell>
          <cell r="C49835" t="str">
            <v>MA</v>
          </cell>
          <cell r="E49835" t="str">
            <v>NoSettings</v>
          </cell>
        </row>
        <row r="49836">
          <cell r="B49836">
            <v>2254</v>
          </cell>
          <cell r="C49836" t="str">
            <v>MA</v>
          </cell>
          <cell r="E49836" t="str">
            <v>NoSettings</v>
          </cell>
        </row>
        <row r="49837">
          <cell r="B49837">
            <v>2255</v>
          </cell>
          <cell r="C49837" t="str">
            <v>MA</v>
          </cell>
          <cell r="E49837" t="str">
            <v>NoSettings</v>
          </cell>
        </row>
        <row r="49838">
          <cell r="B49838">
            <v>2256</v>
          </cell>
          <cell r="C49838" t="str">
            <v>MA</v>
          </cell>
          <cell r="E49838" t="str">
            <v>NoSettings</v>
          </cell>
        </row>
        <row r="49839">
          <cell r="B49839">
            <v>2257</v>
          </cell>
          <cell r="C49839" t="str">
            <v>MA</v>
          </cell>
          <cell r="E49839" t="str">
            <v>NoSettings</v>
          </cell>
        </row>
        <row r="49840">
          <cell r="B49840">
            <v>2258</v>
          </cell>
          <cell r="C49840" t="str">
            <v>MA</v>
          </cell>
          <cell r="E49840" t="str">
            <v>NoSettings</v>
          </cell>
        </row>
        <row r="49841">
          <cell r="B49841">
            <v>2259</v>
          </cell>
          <cell r="C49841" t="str">
            <v>MA</v>
          </cell>
          <cell r="E49841" t="str">
            <v>NoSettings</v>
          </cell>
        </row>
        <row r="49842">
          <cell r="B49842">
            <v>2260</v>
          </cell>
          <cell r="C49842" t="str">
            <v>MA</v>
          </cell>
          <cell r="E49842" t="str">
            <v>NoSettings</v>
          </cell>
        </row>
        <row r="49843">
          <cell r="B49843">
            <v>2261</v>
          </cell>
          <cell r="C49843" t="str">
            <v>MA</v>
          </cell>
          <cell r="E49843" t="str">
            <v>NoSettings</v>
          </cell>
        </row>
        <row r="49844">
          <cell r="B49844">
            <v>2262</v>
          </cell>
          <cell r="C49844" t="str">
            <v>MA</v>
          </cell>
          <cell r="E49844" t="str">
            <v>NoSettings</v>
          </cell>
        </row>
        <row r="49845">
          <cell r="B49845">
            <v>2263</v>
          </cell>
          <cell r="C49845" t="str">
            <v>MA</v>
          </cell>
          <cell r="E49845" t="str">
            <v>NoSettings</v>
          </cell>
        </row>
        <row r="49846">
          <cell r="B49846">
            <v>2264</v>
          </cell>
          <cell r="C49846" t="str">
            <v>MA</v>
          </cell>
          <cell r="E49846" t="str">
            <v>NoSettings</v>
          </cell>
        </row>
        <row r="49847">
          <cell r="B49847">
            <v>2265</v>
          </cell>
          <cell r="C49847" t="str">
            <v>MA</v>
          </cell>
          <cell r="E49847" t="str">
            <v>NoSettings</v>
          </cell>
        </row>
        <row r="49848">
          <cell r="B49848">
            <v>2266</v>
          </cell>
          <cell r="C49848" t="str">
            <v>MA</v>
          </cell>
          <cell r="E49848" t="str">
            <v>NoSettings</v>
          </cell>
        </row>
        <row r="49849">
          <cell r="B49849">
            <v>2267</v>
          </cell>
          <cell r="C49849" t="str">
            <v>MA</v>
          </cell>
          <cell r="E49849" t="str">
            <v>NoSettings</v>
          </cell>
        </row>
        <row r="49850">
          <cell r="B49850">
            <v>2268</v>
          </cell>
          <cell r="C49850" t="str">
            <v>MA</v>
          </cell>
          <cell r="E49850" t="str">
            <v>NoSettings</v>
          </cell>
        </row>
        <row r="49851">
          <cell r="B49851">
            <v>2269</v>
          </cell>
          <cell r="C49851" t="str">
            <v>MA</v>
          </cell>
          <cell r="E49851" t="str">
            <v>NoSettings</v>
          </cell>
        </row>
        <row r="49852">
          <cell r="B49852">
            <v>2270</v>
          </cell>
          <cell r="C49852" t="str">
            <v>MA</v>
          </cell>
          <cell r="E49852" t="str">
            <v>NoSettings</v>
          </cell>
        </row>
        <row r="49853">
          <cell r="B49853">
            <v>2271</v>
          </cell>
          <cell r="C49853" t="str">
            <v>MA</v>
          </cell>
          <cell r="E49853" t="str">
            <v>NoSettings</v>
          </cell>
        </row>
        <row r="49854">
          <cell r="B49854">
            <v>2272</v>
          </cell>
          <cell r="C49854" t="str">
            <v>MA</v>
          </cell>
          <cell r="E49854" t="str">
            <v>NoSettings</v>
          </cell>
        </row>
        <row r="49855">
          <cell r="B49855">
            <v>2273</v>
          </cell>
          <cell r="C49855" t="str">
            <v>MA</v>
          </cell>
          <cell r="E49855" t="str">
            <v>NoSettings</v>
          </cell>
        </row>
        <row r="49856">
          <cell r="B49856">
            <v>2274</v>
          </cell>
          <cell r="C49856" t="str">
            <v>MA</v>
          </cell>
          <cell r="E49856" t="str">
            <v>NoSettings</v>
          </cell>
        </row>
        <row r="49857">
          <cell r="B49857">
            <v>2275</v>
          </cell>
          <cell r="C49857" t="str">
            <v>MA</v>
          </cell>
          <cell r="E49857" t="str">
            <v>NoSettings</v>
          </cell>
        </row>
        <row r="49858">
          <cell r="B49858">
            <v>2276</v>
          </cell>
          <cell r="C49858" t="str">
            <v>MA</v>
          </cell>
          <cell r="E49858" t="str">
            <v>NoSettings</v>
          </cell>
        </row>
        <row r="49859">
          <cell r="B49859">
            <v>2277</v>
          </cell>
          <cell r="C49859" t="str">
            <v>MA</v>
          </cell>
          <cell r="E49859" t="str">
            <v>NoSettings</v>
          </cell>
        </row>
        <row r="49860">
          <cell r="B49860">
            <v>2278</v>
          </cell>
          <cell r="C49860" t="str">
            <v>MA</v>
          </cell>
          <cell r="E49860" t="str">
            <v>NoSettings</v>
          </cell>
        </row>
        <row r="49861">
          <cell r="B49861">
            <v>2279</v>
          </cell>
          <cell r="C49861" t="str">
            <v>MA</v>
          </cell>
          <cell r="E49861" t="str">
            <v>NoSettings</v>
          </cell>
        </row>
        <row r="49862">
          <cell r="B49862">
            <v>2280</v>
          </cell>
          <cell r="C49862" t="str">
            <v>MA</v>
          </cell>
          <cell r="E49862" t="str">
            <v>NoSettings</v>
          </cell>
        </row>
        <row r="49863">
          <cell r="B49863">
            <v>2281</v>
          </cell>
          <cell r="C49863" t="str">
            <v>MA</v>
          </cell>
          <cell r="E49863" t="str">
            <v>NoSettings</v>
          </cell>
        </row>
        <row r="49864">
          <cell r="B49864">
            <v>2282</v>
          </cell>
          <cell r="C49864" t="str">
            <v>MA</v>
          </cell>
          <cell r="E49864" t="str">
            <v>NoSettings</v>
          </cell>
        </row>
        <row r="49865">
          <cell r="B49865">
            <v>2283</v>
          </cell>
          <cell r="C49865" t="str">
            <v>MA</v>
          </cell>
          <cell r="E49865" t="str">
            <v>NoSettings</v>
          </cell>
        </row>
        <row r="49866">
          <cell r="B49866">
            <v>2284</v>
          </cell>
          <cell r="C49866" t="str">
            <v>MA</v>
          </cell>
          <cell r="E49866" t="str">
            <v>NoSettings</v>
          </cell>
        </row>
        <row r="49867">
          <cell r="B49867">
            <v>2285</v>
          </cell>
          <cell r="C49867" t="str">
            <v>MA</v>
          </cell>
          <cell r="E49867" t="str">
            <v>NoSettings</v>
          </cell>
        </row>
        <row r="49868">
          <cell r="B49868">
            <v>2286</v>
          </cell>
          <cell r="C49868" t="str">
            <v>MA</v>
          </cell>
          <cell r="E49868" t="str">
            <v>NoSettings</v>
          </cell>
        </row>
        <row r="49869">
          <cell r="B49869">
            <v>2287</v>
          </cell>
          <cell r="C49869" t="str">
            <v>MA</v>
          </cell>
          <cell r="E49869" t="str">
            <v>NoSettings</v>
          </cell>
        </row>
        <row r="49870">
          <cell r="B49870">
            <v>2288</v>
          </cell>
          <cell r="C49870" t="str">
            <v>MA</v>
          </cell>
          <cell r="E49870" t="str">
            <v>NoSettings</v>
          </cell>
        </row>
        <row r="49871">
          <cell r="B49871">
            <v>2289</v>
          </cell>
          <cell r="C49871" t="str">
            <v>MA</v>
          </cell>
          <cell r="E49871" t="str">
            <v>NoSettings</v>
          </cell>
        </row>
        <row r="49872">
          <cell r="B49872">
            <v>2290</v>
          </cell>
          <cell r="C49872" t="str">
            <v>MA</v>
          </cell>
          <cell r="E49872" t="str">
            <v>NoSettings</v>
          </cell>
        </row>
        <row r="49873">
          <cell r="B49873">
            <v>2291</v>
          </cell>
          <cell r="C49873" t="str">
            <v>MA</v>
          </cell>
          <cell r="E49873" t="str">
            <v>NoSettings</v>
          </cell>
        </row>
        <row r="49874">
          <cell r="B49874">
            <v>2292</v>
          </cell>
          <cell r="C49874" t="str">
            <v>MA</v>
          </cell>
          <cell r="E49874" t="str">
            <v>NoSettings</v>
          </cell>
        </row>
        <row r="49875">
          <cell r="B49875">
            <v>2293</v>
          </cell>
          <cell r="C49875" t="str">
            <v>MA</v>
          </cell>
          <cell r="E49875" t="str">
            <v>NoSettings</v>
          </cell>
        </row>
        <row r="49876">
          <cell r="B49876">
            <v>2294</v>
          </cell>
          <cell r="C49876" t="str">
            <v>MA</v>
          </cell>
          <cell r="E49876" t="str">
            <v>NoSettings</v>
          </cell>
        </row>
        <row r="49877">
          <cell r="B49877">
            <v>2295</v>
          </cell>
          <cell r="C49877" t="str">
            <v>MA</v>
          </cell>
          <cell r="E49877" t="str">
            <v>NoSettings</v>
          </cell>
        </row>
        <row r="49878">
          <cell r="B49878">
            <v>2296</v>
          </cell>
          <cell r="C49878" t="str">
            <v>MA</v>
          </cell>
          <cell r="E49878" t="str">
            <v>NoSettings</v>
          </cell>
        </row>
        <row r="49879">
          <cell r="B49879">
            <v>2297</v>
          </cell>
          <cell r="C49879" t="str">
            <v>MA</v>
          </cell>
          <cell r="E49879" t="str">
            <v>NoSettings</v>
          </cell>
        </row>
        <row r="49880">
          <cell r="B49880">
            <v>2298</v>
          </cell>
          <cell r="C49880" t="str">
            <v>MA</v>
          </cell>
          <cell r="E49880" t="str">
            <v>NoSettings</v>
          </cell>
        </row>
        <row r="49881">
          <cell r="B49881">
            <v>2299</v>
          </cell>
          <cell r="C49881" t="str">
            <v>MA</v>
          </cell>
          <cell r="E49881" t="str">
            <v>NoSettings</v>
          </cell>
        </row>
        <row r="49882">
          <cell r="B49882">
            <v>2300</v>
          </cell>
          <cell r="C49882" t="str">
            <v>MA</v>
          </cell>
          <cell r="E49882" t="str">
            <v>NoSettings</v>
          </cell>
        </row>
        <row r="49883">
          <cell r="B49883">
            <v>2301</v>
          </cell>
          <cell r="C49883" t="str">
            <v>MA</v>
          </cell>
          <cell r="E49883" t="str">
            <v>NoSettings</v>
          </cell>
        </row>
        <row r="49884">
          <cell r="B49884">
            <v>2302</v>
          </cell>
          <cell r="C49884" t="str">
            <v>MA</v>
          </cell>
          <cell r="E49884" t="str">
            <v>NoSettings</v>
          </cell>
        </row>
        <row r="49885">
          <cell r="B49885">
            <v>2303</v>
          </cell>
          <cell r="C49885" t="str">
            <v>MA</v>
          </cell>
          <cell r="E49885" t="str">
            <v>NoSettings</v>
          </cell>
        </row>
        <row r="49886">
          <cell r="B49886">
            <v>2304</v>
          </cell>
          <cell r="C49886" t="str">
            <v>MA</v>
          </cell>
          <cell r="E49886" t="str">
            <v>NoSettings</v>
          </cell>
        </row>
        <row r="49887">
          <cell r="B49887">
            <v>2305</v>
          </cell>
          <cell r="C49887" t="str">
            <v>MA</v>
          </cell>
          <cell r="E49887" t="str">
            <v>NoSettings</v>
          </cell>
        </row>
        <row r="49888">
          <cell r="B49888">
            <v>2306</v>
          </cell>
          <cell r="C49888" t="str">
            <v>MA</v>
          </cell>
          <cell r="E49888" t="str">
            <v>NoSettings</v>
          </cell>
        </row>
        <row r="49889">
          <cell r="B49889">
            <v>2307</v>
          </cell>
          <cell r="C49889" t="str">
            <v>MA</v>
          </cell>
          <cell r="E49889" t="str">
            <v>NoSettings</v>
          </cell>
        </row>
        <row r="49890">
          <cell r="B49890">
            <v>2308</v>
          </cell>
          <cell r="C49890" t="str">
            <v>MA</v>
          </cell>
          <cell r="E49890" t="str">
            <v>NoSettings</v>
          </cell>
        </row>
        <row r="49891">
          <cell r="B49891">
            <v>2309</v>
          </cell>
          <cell r="C49891" t="str">
            <v>MA</v>
          </cell>
          <cell r="E49891" t="str">
            <v>NoSettings</v>
          </cell>
        </row>
        <row r="49892">
          <cell r="B49892">
            <v>2310</v>
          </cell>
          <cell r="C49892" t="str">
            <v>MA</v>
          </cell>
          <cell r="E49892" t="str">
            <v>NoSettings</v>
          </cell>
        </row>
        <row r="49893">
          <cell r="B49893">
            <v>2311</v>
          </cell>
          <cell r="C49893" t="str">
            <v>MA</v>
          </cell>
          <cell r="E49893" t="str">
            <v>NoSettings</v>
          </cell>
        </row>
        <row r="49894">
          <cell r="B49894">
            <v>2312</v>
          </cell>
          <cell r="C49894" t="str">
            <v>MA</v>
          </cell>
          <cell r="E49894" t="str">
            <v>NoSettings</v>
          </cell>
        </row>
        <row r="49895">
          <cell r="B49895">
            <v>2313</v>
          </cell>
          <cell r="C49895" t="str">
            <v>MA</v>
          </cell>
          <cell r="E49895" t="str">
            <v>NoSettings</v>
          </cell>
        </row>
        <row r="49896">
          <cell r="B49896">
            <v>2314</v>
          </cell>
          <cell r="C49896" t="str">
            <v>MA</v>
          </cell>
          <cell r="E49896" t="str">
            <v>NoSettings</v>
          </cell>
        </row>
        <row r="49897">
          <cell r="B49897">
            <v>2315</v>
          </cell>
          <cell r="C49897" t="str">
            <v>MA</v>
          </cell>
          <cell r="E49897" t="str">
            <v>NoSettings</v>
          </cell>
        </row>
        <row r="49898">
          <cell r="B49898">
            <v>2316</v>
          </cell>
          <cell r="C49898" t="str">
            <v>MA</v>
          </cell>
          <cell r="E49898" t="str">
            <v>NoSettings</v>
          </cell>
        </row>
        <row r="49899">
          <cell r="B49899">
            <v>2317</v>
          </cell>
          <cell r="C49899" t="str">
            <v>MA</v>
          </cell>
          <cell r="E49899" t="str">
            <v>NoSettings</v>
          </cell>
        </row>
        <row r="49900">
          <cell r="B49900">
            <v>2318</v>
          </cell>
          <cell r="C49900" t="str">
            <v>MA</v>
          </cell>
          <cell r="E49900" t="str">
            <v>NoSettings</v>
          </cell>
        </row>
        <row r="49901">
          <cell r="B49901">
            <v>2319</v>
          </cell>
          <cell r="C49901" t="str">
            <v>MA</v>
          </cell>
          <cell r="E49901" t="str">
            <v>NoSettings</v>
          </cell>
        </row>
        <row r="49902">
          <cell r="B49902">
            <v>2320</v>
          </cell>
          <cell r="C49902" t="str">
            <v>MA</v>
          </cell>
          <cell r="E49902" t="str">
            <v>NoSettings</v>
          </cell>
        </row>
        <row r="49903">
          <cell r="B49903">
            <v>2321</v>
          </cell>
          <cell r="C49903" t="str">
            <v>MA</v>
          </cell>
          <cell r="E49903" t="str">
            <v>NoSettings</v>
          </cell>
        </row>
        <row r="49904">
          <cell r="B49904">
            <v>2322</v>
          </cell>
          <cell r="C49904" t="str">
            <v>MA</v>
          </cell>
          <cell r="E49904" t="str">
            <v>NoSettings</v>
          </cell>
        </row>
        <row r="49905">
          <cell r="B49905">
            <v>2323</v>
          </cell>
          <cell r="C49905" t="str">
            <v>MA</v>
          </cell>
          <cell r="E49905" t="str">
            <v>NoSettings</v>
          </cell>
        </row>
        <row r="49906">
          <cell r="B49906">
            <v>2324</v>
          </cell>
          <cell r="C49906" t="str">
            <v>MA</v>
          </cell>
          <cell r="E49906" t="str">
            <v>NoSettings</v>
          </cell>
        </row>
        <row r="49907">
          <cell r="B49907">
            <v>2325</v>
          </cell>
          <cell r="C49907" t="str">
            <v>MA</v>
          </cell>
          <cell r="E49907" t="str">
            <v>NoSettings</v>
          </cell>
        </row>
        <row r="49908">
          <cell r="B49908">
            <v>2326</v>
          </cell>
          <cell r="C49908" t="str">
            <v>MA</v>
          </cell>
          <cell r="E49908" t="str">
            <v>NoSettings</v>
          </cell>
        </row>
        <row r="49909">
          <cell r="B49909">
            <v>2327</v>
          </cell>
          <cell r="C49909" t="str">
            <v>MA</v>
          </cell>
          <cell r="E49909" t="str">
            <v>NoSettings</v>
          </cell>
        </row>
        <row r="49910">
          <cell r="B49910">
            <v>2328</v>
          </cell>
          <cell r="C49910" t="str">
            <v>MA</v>
          </cell>
          <cell r="E49910" t="str">
            <v>NoSettings</v>
          </cell>
        </row>
        <row r="49911">
          <cell r="B49911">
            <v>2329</v>
          </cell>
          <cell r="C49911" t="str">
            <v>MA</v>
          </cell>
          <cell r="E49911" t="str">
            <v>NoSettings</v>
          </cell>
        </row>
        <row r="49912">
          <cell r="B49912">
            <v>2330</v>
          </cell>
          <cell r="C49912" t="str">
            <v>MA</v>
          </cell>
          <cell r="E49912" t="str">
            <v>NoSettings</v>
          </cell>
        </row>
        <row r="49913">
          <cell r="B49913">
            <v>2331</v>
          </cell>
          <cell r="C49913" t="str">
            <v>MA</v>
          </cell>
          <cell r="E49913" t="str">
            <v>NoSettings</v>
          </cell>
        </row>
        <row r="49914">
          <cell r="B49914">
            <v>2332</v>
          </cell>
          <cell r="C49914" t="str">
            <v>MA</v>
          </cell>
          <cell r="E49914" t="str">
            <v>NoSettings</v>
          </cell>
        </row>
        <row r="49915">
          <cell r="B49915">
            <v>2333</v>
          </cell>
          <cell r="C49915" t="str">
            <v>MA</v>
          </cell>
          <cell r="E49915" t="str">
            <v>NoSettings</v>
          </cell>
        </row>
        <row r="49916">
          <cell r="B49916">
            <v>2334</v>
          </cell>
          <cell r="C49916" t="str">
            <v>MA</v>
          </cell>
          <cell r="E49916" t="str">
            <v>NoSettings</v>
          </cell>
        </row>
        <row r="49917">
          <cell r="B49917">
            <v>2335</v>
          </cell>
          <cell r="C49917" t="str">
            <v>MA</v>
          </cell>
          <cell r="E49917" t="str">
            <v>NoSettings</v>
          </cell>
        </row>
        <row r="49918">
          <cell r="B49918">
            <v>2336</v>
          </cell>
          <cell r="C49918" t="str">
            <v>MA</v>
          </cell>
          <cell r="E49918" t="str">
            <v>NoSettings</v>
          </cell>
        </row>
        <row r="49919">
          <cell r="B49919">
            <v>2337</v>
          </cell>
          <cell r="C49919" t="str">
            <v>MA</v>
          </cell>
          <cell r="E49919" t="str">
            <v>NoSettings</v>
          </cell>
        </row>
        <row r="49920">
          <cell r="B49920">
            <v>2338</v>
          </cell>
          <cell r="C49920" t="str">
            <v>MA</v>
          </cell>
          <cell r="E49920" t="str">
            <v>NoSettings</v>
          </cell>
        </row>
        <row r="49921">
          <cell r="B49921">
            <v>2339</v>
          </cell>
          <cell r="C49921" t="str">
            <v>MA</v>
          </cell>
          <cell r="E49921" t="str">
            <v>NoSettings</v>
          </cell>
        </row>
        <row r="49922">
          <cell r="B49922">
            <v>2340</v>
          </cell>
          <cell r="C49922" t="str">
            <v>MA</v>
          </cell>
          <cell r="E49922" t="str">
            <v>NoSettings</v>
          </cell>
        </row>
        <row r="49923">
          <cell r="B49923">
            <v>2341</v>
          </cell>
          <cell r="C49923" t="str">
            <v>MA</v>
          </cell>
          <cell r="E49923" t="str">
            <v>NoSettings</v>
          </cell>
        </row>
        <row r="49924">
          <cell r="B49924">
            <v>2342</v>
          </cell>
          <cell r="C49924" t="str">
            <v>MA</v>
          </cell>
          <cell r="E49924" t="str">
            <v>NoSettings</v>
          </cell>
        </row>
        <row r="49925">
          <cell r="B49925">
            <v>2343</v>
          </cell>
          <cell r="C49925" t="str">
            <v>MA</v>
          </cell>
          <cell r="E49925" t="str">
            <v>NoSettings</v>
          </cell>
        </row>
        <row r="49926">
          <cell r="B49926">
            <v>2344</v>
          </cell>
          <cell r="C49926" t="str">
            <v>MA</v>
          </cell>
          <cell r="E49926" t="str">
            <v>NoSettings</v>
          </cell>
        </row>
        <row r="49927">
          <cell r="B49927">
            <v>2345</v>
          </cell>
          <cell r="C49927" t="str">
            <v>MA</v>
          </cell>
          <cell r="E49927" t="str">
            <v>NoSettings</v>
          </cell>
        </row>
        <row r="49928">
          <cell r="B49928">
            <v>2346</v>
          </cell>
          <cell r="C49928" t="str">
            <v>MA</v>
          </cell>
          <cell r="E49928" t="str">
            <v>NoSettings</v>
          </cell>
        </row>
        <row r="49929">
          <cell r="B49929">
            <v>2347</v>
          </cell>
          <cell r="C49929" t="str">
            <v>MA</v>
          </cell>
          <cell r="E49929" t="str">
            <v>NoSettings</v>
          </cell>
        </row>
        <row r="49930">
          <cell r="B49930">
            <v>2348</v>
          </cell>
          <cell r="C49930" t="str">
            <v>MA</v>
          </cell>
          <cell r="E49930" t="str">
            <v>NoSettings</v>
          </cell>
        </row>
        <row r="49931">
          <cell r="B49931">
            <v>2349</v>
          </cell>
          <cell r="C49931" t="str">
            <v>MA</v>
          </cell>
          <cell r="E49931" t="str">
            <v>NoSettings</v>
          </cell>
        </row>
        <row r="49932">
          <cell r="B49932">
            <v>2350</v>
          </cell>
          <cell r="C49932" t="str">
            <v>MA</v>
          </cell>
          <cell r="E49932" t="str">
            <v>NoSettings</v>
          </cell>
        </row>
        <row r="49933">
          <cell r="B49933">
            <v>2351</v>
          </cell>
          <cell r="C49933" t="str">
            <v>MA</v>
          </cell>
          <cell r="E49933" t="str">
            <v>NoSettings</v>
          </cell>
        </row>
        <row r="49934">
          <cell r="B49934">
            <v>2352</v>
          </cell>
          <cell r="C49934" t="str">
            <v>MA</v>
          </cell>
          <cell r="E49934" t="str">
            <v>NoSettings</v>
          </cell>
        </row>
        <row r="49935">
          <cell r="B49935">
            <v>2353</v>
          </cell>
          <cell r="C49935" t="str">
            <v>MA</v>
          </cell>
          <cell r="E49935" t="str">
            <v>NoSettings</v>
          </cell>
        </row>
        <row r="49936">
          <cell r="B49936">
            <v>2354</v>
          </cell>
          <cell r="C49936" t="str">
            <v>MA</v>
          </cell>
          <cell r="E49936" t="str">
            <v>NoSettings</v>
          </cell>
        </row>
        <row r="49937">
          <cell r="B49937">
            <v>2355</v>
          </cell>
          <cell r="C49937" t="str">
            <v>MA</v>
          </cell>
          <cell r="E49937" t="str">
            <v>NoSettings</v>
          </cell>
        </row>
        <row r="49938">
          <cell r="B49938">
            <v>2356</v>
          </cell>
          <cell r="C49938" t="str">
            <v>MA</v>
          </cell>
          <cell r="E49938" t="str">
            <v>NoSettings</v>
          </cell>
        </row>
        <row r="49939">
          <cell r="B49939">
            <v>2357</v>
          </cell>
          <cell r="C49939" t="str">
            <v>MA</v>
          </cell>
          <cell r="E49939" t="str">
            <v>NoSettings</v>
          </cell>
        </row>
        <row r="49940">
          <cell r="B49940">
            <v>2358</v>
          </cell>
          <cell r="C49940" t="str">
            <v>MA</v>
          </cell>
          <cell r="E49940" t="str">
            <v>NoSettings</v>
          </cell>
        </row>
        <row r="49941">
          <cell r="B49941">
            <v>2359</v>
          </cell>
          <cell r="C49941" t="str">
            <v>MA</v>
          </cell>
          <cell r="E49941" t="str">
            <v>NoSettings</v>
          </cell>
        </row>
        <row r="49942">
          <cell r="B49942">
            <v>2360</v>
          </cell>
          <cell r="C49942" t="str">
            <v>MA</v>
          </cell>
          <cell r="E49942" t="str">
            <v>NoSettings</v>
          </cell>
        </row>
        <row r="49943">
          <cell r="B49943">
            <v>2361</v>
          </cell>
          <cell r="C49943" t="str">
            <v>MA</v>
          </cell>
          <cell r="E49943" t="str">
            <v>NoSettings</v>
          </cell>
        </row>
        <row r="49944">
          <cell r="B49944">
            <v>2362</v>
          </cell>
          <cell r="C49944" t="str">
            <v>MA</v>
          </cell>
          <cell r="E49944" t="str">
            <v>NoSettings</v>
          </cell>
        </row>
        <row r="49945">
          <cell r="B49945">
            <v>2363</v>
          </cell>
          <cell r="C49945" t="str">
            <v>MA</v>
          </cell>
          <cell r="E49945" t="str">
            <v>NoSettings</v>
          </cell>
        </row>
        <row r="49946">
          <cell r="B49946">
            <v>2364</v>
          </cell>
          <cell r="C49946" t="str">
            <v>MA</v>
          </cell>
          <cell r="E49946" t="str">
            <v>NoSettings</v>
          </cell>
        </row>
        <row r="49947">
          <cell r="B49947">
            <v>2365</v>
          </cell>
          <cell r="C49947" t="str">
            <v>MA</v>
          </cell>
          <cell r="E49947" t="str">
            <v>NoSettings</v>
          </cell>
        </row>
        <row r="49948">
          <cell r="B49948">
            <v>2366</v>
          </cell>
          <cell r="C49948" t="str">
            <v>MA</v>
          </cell>
          <cell r="E49948" t="str">
            <v>NoSettings</v>
          </cell>
        </row>
        <row r="49949">
          <cell r="B49949">
            <v>2367</v>
          </cell>
          <cell r="C49949" t="str">
            <v>MA</v>
          </cell>
          <cell r="E49949" t="str">
            <v>NoSettings</v>
          </cell>
        </row>
        <row r="49950">
          <cell r="B49950">
            <v>2368</v>
          </cell>
          <cell r="C49950" t="str">
            <v>MA</v>
          </cell>
          <cell r="E49950" t="str">
            <v>NoSettings</v>
          </cell>
        </row>
        <row r="49951">
          <cell r="B49951">
            <v>2369</v>
          </cell>
          <cell r="C49951" t="str">
            <v>MA</v>
          </cell>
          <cell r="E49951" t="str">
            <v>NoSettings</v>
          </cell>
        </row>
        <row r="49952">
          <cell r="B49952">
            <v>2370</v>
          </cell>
          <cell r="C49952" t="str">
            <v>MA</v>
          </cell>
          <cell r="E49952" t="str">
            <v>NoSettings</v>
          </cell>
        </row>
        <row r="49953">
          <cell r="B49953">
            <v>2371</v>
          </cell>
          <cell r="C49953" t="str">
            <v>MA</v>
          </cell>
          <cell r="E49953" t="str">
            <v>NoSettings</v>
          </cell>
        </row>
        <row r="49954">
          <cell r="B49954">
            <v>2372</v>
          </cell>
          <cell r="C49954" t="str">
            <v>MA</v>
          </cell>
          <cell r="E49954" t="str">
            <v>NoSettings</v>
          </cell>
        </row>
        <row r="49955">
          <cell r="B49955">
            <v>2373</v>
          </cell>
          <cell r="C49955" t="str">
            <v>MA</v>
          </cell>
          <cell r="E49955" t="str">
            <v>NoSettings</v>
          </cell>
        </row>
        <row r="49956">
          <cell r="B49956">
            <v>2374</v>
          </cell>
          <cell r="C49956" t="str">
            <v>MA</v>
          </cell>
          <cell r="E49956" t="str">
            <v>NoSettings</v>
          </cell>
        </row>
        <row r="49957">
          <cell r="B49957">
            <v>2375</v>
          </cell>
          <cell r="C49957" t="str">
            <v>MA</v>
          </cell>
          <cell r="E49957" t="str">
            <v>NoSettings</v>
          </cell>
        </row>
        <row r="49958">
          <cell r="B49958">
            <v>2376</v>
          </cell>
          <cell r="C49958" t="str">
            <v>MA</v>
          </cell>
          <cell r="E49958" t="str">
            <v>NoSettings</v>
          </cell>
        </row>
        <row r="49959">
          <cell r="B49959">
            <v>2377</v>
          </cell>
          <cell r="C49959" t="str">
            <v>MA</v>
          </cell>
          <cell r="E49959" t="str">
            <v>NoSettings</v>
          </cell>
        </row>
        <row r="49960">
          <cell r="B49960">
            <v>2378</v>
          </cell>
          <cell r="C49960" t="str">
            <v>MA</v>
          </cell>
          <cell r="E49960" t="str">
            <v>NoSettings</v>
          </cell>
        </row>
        <row r="49961">
          <cell r="B49961">
            <v>2379</v>
          </cell>
          <cell r="C49961" t="str">
            <v>MA</v>
          </cell>
          <cell r="E49961" t="str">
            <v>NoSettings</v>
          </cell>
        </row>
        <row r="49962">
          <cell r="B49962">
            <v>2380</v>
          </cell>
          <cell r="C49962" t="str">
            <v>MA</v>
          </cell>
          <cell r="E49962" t="str">
            <v>NoSettings</v>
          </cell>
        </row>
        <row r="49963">
          <cell r="B49963">
            <v>2381</v>
          </cell>
          <cell r="C49963" t="str">
            <v>MA</v>
          </cell>
          <cell r="E49963" t="str">
            <v>NoSettings</v>
          </cell>
        </row>
        <row r="49964">
          <cell r="B49964">
            <v>2382</v>
          </cell>
          <cell r="C49964" t="str">
            <v>MA</v>
          </cell>
          <cell r="E49964" t="str">
            <v>NoSettings</v>
          </cell>
        </row>
        <row r="49965">
          <cell r="B49965">
            <v>2383</v>
          </cell>
          <cell r="C49965" t="str">
            <v>MA</v>
          </cell>
          <cell r="E49965" t="str">
            <v>NoSettings</v>
          </cell>
        </row>
        <row r="49966">
          <cell r="B49966">
            <v>2384</v>
          </cell>
          <cell r="C49966" t="str">
            <v>MA</v>
          </cell>
          <cell r="E49966" t="str">
            <v>NoSettings</v>
          </cell>
        </row>
        <row r="49967">
          <cell r="B49967">
            <v>2385</v>
          </cell>
          <cell r="C49967" t="str">
            <v>MA</v>
          </cell>
          <cell r="E49967" t="str">
            <v>NoSettings</v>
          </cell>
        </row>
        <row r="49968">
          <cell r="B49968">
            <v>2386</v>
          </cell>
          <cell r="C49968" t="str">
            <v>MA</v>
          </cell>
          <cell r="E49968" t="str">
            <v>NoSettings</v>
          </cell>
        </row>
        <row r="49969">
          <cell r="B49969">
            <v>2387</v>
          </cell>
          <cell r="C49969" t="str">
            <v>MA</v>
          </cell>
          <cell r="E49969" t="str">
            <v>NoSettings</v>
          </cell>
        </row>
        <row r="49970">
          <cell r="B49970">
            <v>2388</v>
          </cell>
          <cell r="C49970" t="str">
            <v>MA</v>
          </cell>
          <cell r="E49970" t="str">
            <v>NoSettings</v>
          </cell>
        </row>
        <row r="49971">
          <cell r="B49971">
            <v>2389</v>
          </cell>
          <cell r="C49971" t="str">
            <v>MA</v>
          </cell>
          <cell r="E49971" t="str">
            <v>NoSettings</v>
          </cell>
        </row>
        <row r="49972">
          <cell r="B49972">
            <v>2390</v>
          </cell>
          <cell r="C49972" t="str">
            <v>MA</v>
          </cell>
          <cell r="E49972" t="str">
            <v>NoSettings</v>
          </cell>
        </row>
        <row r="49973">
          <cell r="B49973">
            <v>2391</v>
          </cell>
          <cell r="C49973" t="str">
            <v>MA</v>
          </cell>
          <cell r="E49973" t="str">
            <v>NoSettings</v>
          </cell>
        </row>
        <row r="49974">
          <cell r="B49974">
            <v>2392</v>
          </cell>
          <cell r="C49974" t="str">
            <v>MA</v>
          </cell>
          <cell r="E49974" t="str">
            <v>NoSettings</v>
          </cell>
        </row>
        <row r="49975">
          <cell r="B49975">
            <v>2393</v>
          </cell>
          <cell r="C49975" t="str">
            <v>MA</v>
          </cell>
          <cell r="E49975" t="str">
            <v>NoSettings</v>
          </cell>
        </row>
        <row r="49976">
          <cell r="B49976">
            <v>2394</v>
          </cell>
          <cell r="C49976" t="str">
            <v>MA</v>
          </cell>
          <cell r="E49976" t="str">
            <v>NoSettings</v>
          </cell>
        </row>
        <row r="49977">
          <cell r="B49977">
            <v>2395</v>
          </cell>
          <cell r="C49977" t="str">
            <v>MA</v>
          </cell>
          <cell r="E49977" t="str">
            <v>NoSettings</v>
          </cell>
        </row>
        <row r="49978">
          <cell r="B49978">
            <v>2396</v>
          </cell>
          <cell r="C49978" t="str">
            <v>MA</v>
          </cell>
          <cell r="E49978" t="str">
            <v>NoSettings</v>
          </cell>
        </row>
        <row r="49979">
          <cell r="B49979">
            <v>2397</v>
          </cell>
          <cell r="C49979" t="str">
            <v>MA</v>
          </cell>
          <cell r="E49979" t="str">
            <v>NoSettings</v>
          </cell>
        </row>
        <row r="49980">
          <cell r="B49980">
            <v>2398</v>
          </cell>
          <cell r="C49980" t="str">
            <v>MA</v>
          </cell>
          <cell r="E49980" t="str">
            <v>NoSettings</v>
          </cell>
        </row>
        <row r="49981">
          <cell r="B49981">
            <v>2399</v>
          </cell>
          <cell r="C49981" t="str">
            <v>MA</v>
          </cell>
          <cell r="E49981" t="str">
            <v>NoSettings</v>
          </cell>
        </row>
        <row r="49982">
          <cell r="B49982">
            <v>2400</v>
          </cell>
          <cell r="C49982" t="str">
            <v>MA</v>
          </cell>
          <cell r="E49982" t="str">
            <v>NoSettings</v>
          </cell>
        </row>
        <row r="49983">
          <cell r="B49983">
            <v>2401</v>
          </cell>
          <cell r="C49983" t="str">
            <v>MA</v>
          </cell>
          <cell r="E49983" t="str">
            <v>NoSettings</v>
          </cell>
        </row>
        <row r="49984">
          <cell r="B49984">
            <v>2402</v>
          </cell>
          <cell r="C49984" t="str">
            <v>MA</v>
          </cell>
          <cell r="E49984" t="str">
            <v>NoSettings</v>
          </cell>
        </row>
        <row r="49985">
          <cell r="B49985">
            <v>2403</v>
          </cell>
          <cell r="C49985" t="str">
            <v>MA</v>
          </cell>
          <cell r="E49985" t="str">
            <v>NoSettings</v>
          </cell>
        </row>
        <row r="49986">
          <cell r="B49986">
            <v>2404</v>
          </cell>
          <cell r="C49986" t="str">
            <v>MA</v>
          </cell>
          <cell r="E49986" t="str">
            <v>NoSettings</v>
          </cell>
        </row>
        <row r="49987">
          <cell r="B49987">
            <v>2405</v>
          </cell>
          <cell r="C49987" t="str">
            <v>MA</v>
          </cell>
          <cell r="E49987" t="str">
            <v>NoSettings</v>
          </cell>
        </row>
        <row r="49988">
          <cell r="B49988">
            <v>2406</v>
          </cell>
          <cell r="C49988" t="str">
            <v>MA</v>
          </cell>
          <cell r="E49988" t="str">
            <v>NoSettings</v>
          </cell>
        </row>
        <row r="49989">
          <cell r="B49989">
            <v>2407</v>
          </cell>
          <cell r="C49989" t="str">
            <v>MA</v>
          </cell>
          <cell r="E49989" t="str">
            <v>NoSettings</v>
          </cell>
        </row>
        <row r="49990">
          <cell r="B49990">
            <v>2408</v>
          </cell>
          <cell r="C49990" t="str">
            <v>MA</v>
          </cell>
          <cell r="E49990" t="str">
            <v>NoSettings</v>
          </cell>
        </row>
        <row r="49991">
          <cell r="B49991">
            <v>2409</v>
          </cell>
          <cell r="C49991" t="str">
            <v>MA</v>
          </cell>
          <cell r="E49991" t="str">
            <v>NoSettings</v>
          </cell>
        </row>
        <row r="49992">
          <cell r="B49992">
            <v>2410</v>
          </cell>
          <cell r="C49992" t="str">
            <v>MA</v>
          </cell>
          <cell r="E49992" t="str">
            <v>NoSettings</v>
          </cell>
        </row>
        <row r="49993">
          <cell r="B49993">
            <v>2411</v>
          </cell>
          <cell r="C49993" t="str">
            <v>MA</v>
          </cell>
          <cell r="E49993" t="str">
            <v>NoSettings</v>
          </cell>
        </row>
        <row r="49994">
          <cell r="B49994">
            <v>2412</v>
          </cell>
          <cell r="C49994" t="str">
            <v>MA</v>
          </cell>
          <cell r="E49994" t="str">
            <v>NoSettings</v>
          </cell>
        </row>
        <row r="49995">
          <cell r="B49995">
            <v>2413</v>
          </cell>
          <cell r="C49995" t="str">
            <v>MA</v>
          </cell>
          <cell r="E49995" t="str">
            <v>NoSettings</v>
          </cell>
        </row>
        <row r="49996">
          <cell r="B49996">
            <v>2414</v>
          </cell>
          <cell r="C49996" t="str">
            <v>MA</v>
          </cell>
          <cell r="E49996" t="str">
            <v>NoSettings</v>
          </cell>
        </row>
        <row r="49997">
          <cell r="B49997">
            <v>2415</v>
          </cell>
          <cell r="C49997" t="str">
            <v>MA</v>
          </cell>
          <cell r="E49997" t="str">
            <v>NoSettings</v>
          </cell>
        </row>
        <row r="49998">
          <cell r="B49998">
            <v>2416</v>
          </cell>
          <cell r="C49998" t="str">
            <v>MA</v>
          </cell>
          <cell r="E49998" t="str">
            <v>NoSettings</v>
          </cell>
        </row>
        <row r="49999">
          <cell r="B49999">
            <v>2417</v>
          </cell>
          <cell r="C49999" t="str">
            <v>MA</v>
          </cell>
          <cell r="E49999" t="str">
            <v>NoSettings</v>
          </cell>
        </row>
        <row r="50000">
          <cell r="B50000">
            <v>2418</v>
          </cell>
          <cell r="C50000" t="str">
            <v>MA</v>
          </cell>
          <cell r="E50000" t="str">
            <v>NoSettings</v>
          </cell>
        </row>
        <row r="50001">
          <cell r="B50001">
            <v>2419</v>
          </cell>
          <cell r="C50001" t="str">
            <v>MA</v>
          </cell>
          <cell r="E50001" t="str">
            <v>NoSettings</v>
          </cell>
        </row>
        <row r="50002">
          <cell r="B50002">
            <v>2420</v>
          </cell>
          <cell r="C50002" t="str">
            <v>MA</v>
          </cell>
          <cell r="E50002" t="str">
            <v>NoSettings</v>
          </cell>
        </row>
        <row r="50003">
          <cell r="B50003">
            <v>2421</v>
          </cell>
          <cell r="C50003" t="str">
            <v>MA</v>
          </cell>
          <cell r="E50003" t="str">
            <v>NoSettings</v>
          </cell>
        </row>
        <row r="50004">
          <cell r="B50004">
            <v>2422</v>
          </cell>
          <cell r="C50004" t="str">
            <v>MA</v>
          </cell>
          <cell r="E50004" t="str">
            <v>NoSettings</v>
          </cell>
        </row>
        <row r="50005">
          <cell r="B50005">
            <v>2423</v>
          </cell>
          <cell r="C50005" t="str">
            <v>MA</v>
          </cell>
          <cell r="E50005" t="str">
            <v>NoSettings</v>
          </cell>
        </row>
        <row r="50006">
          <cell r="B50006">
            <v>2424</v>
          </cell>
          <cell r="C50006" t="str">
            <v>MA</v>
          </cell>
          <cell r="E50006" t="str">
            <v>NoSettings</v>
          </cell>
        </row>
        <row r="50007">
          <cell r="B50007">
            <v>2425</v>
          </cell>
          <cell r="C50007" t="str">
            <v>MA</v>
          </cell>
          <cell r="E50007" t="str">
            <v>NoSettings</v>
          </cell>
        </row>
        <row r="50008">
          <cell r="B50008">
            <v>2426</v>
          </cell>
          <cell r="C50008" t="str">
            <v>MA</v>
          </cell>
          <cell r="E50008" t="str">
            <v>NoSettings</v>
          </cell>
        </row>
        <row r="50009">
          <cell r="B50009">
            <v>2427</v>
          </cell>
          <cell r="C50009" t="str">
            <v>MA</v>
          </cell>
          <cell r="E50009" t="str">
            <v>NoSettings</v>
          </cell>
        </row>
        <row r="50010">
          <cell r="B50010">
            <v>2428</v>
          </cell>
          <cell r="C50010" t="str">
            <v>MA</v>
          </cell>
          <cell r="E50010" t="str">
            <v>NoSettings</v>
          </cell>
        </row>
        <row r="50011">
          <cell r="B50011">
            <v>2429</v>
          </cell>
          <cell r="C50011" t="str">
            <v>MA</v>
          </cell>
          <cell r="E50011" t="str">
            <v>NoSettings</v>
          </cell>
        </row>
        <row r="50012">
          <cell r="B50012">
            <v>2430</v>
          </cell>
          <cell r="C50012" t="str">
            <v>MA</v>
          </cell>
          <cell r="E50012" t="str">
            <v>NoSettings</v>
          </cell>
        </row>
        <row r="50013">
          <cell r="B50013">
            <v>2431</v>
          </cell>
          <cell r="C50013" t="str">
            <v>MA</v>
          </cell>
          <cell r="E50013" t="str">
            <v>NoSettings</v>
          </cell>
        </row>
        <row r="50014">
          <cell r="B50014">
            <v>2432</v>
          </cell>
          <cell r="C50014" t="str">
            <v>MA</v>
          </cell>
          <cell r="E50014" t="str">
            <v>NoSettings</v>
          </cell>
        </row>
        <row r="50015">
          <cell r="B50015">
            <v>2433</v>
          </cell>
          <cell r="C50015" t="str">
            <v>MA</v>
          </cell>
          <cell r="E50015" t="str">
            <v>NoSettings</v>
          </cell>
        </row>
        <row r="50016">
          <cell r="B50016">
            <v>2434</v>
          </cell>
          <cell r="C50016" t="str">
            <v>MA</v>
          </cell>
          <cell r="E50016" t="str">
            <v>NoSettings</v>
          </cell>
        </row>
        <row r="50017">
          <cell r="B50017">
            <v>2435</v>
          </cell>
          <cell r="C50017" t="str">
            <v>MA</v>
          </cell>
          <cell r="E50017" t="str">
            <v>NoSettings</v>
          </cell>
        </row>
        <row r="50018">
          <cell r="B50018">
            <v>2436</v>
          </cell>
          <cell r="C50018" t="str">
            <v>MA</v>
          </cell>
          <cell r="E50018" t="str">
            <v>NoSettings</v>
          </cell>
        </row>
        <row r="50019">
          <cell r="B50019">
            <v>2437</v>
          </cell>
          <cell r="C50019" t="str">
            <v>MA</v>
          </cell>
          <cell r="E50019" t="str">
            <v>NoSettings</v>
          </cell>
        </row>
        <row r="50020">
          <cell r="B50020">
            <v>2438</v>
          </cell>
          <cell r="C50020" t="str">
            <v>MA</v>
          </cell>
          <cell r="E50020" t="str">
            <v>NoSettings</v>
          </cell>
        </row>
        <row r="50021">
          <cell r="B50021">
            <v>2439</v>
          </cell>
          <cell r="C50021" t="str">
            <v>MA</v>
          </cell>
          <cell r="E50021" t="str">
            <v>NoSettings</v>
          </cell>
        </row>
        <row r="50022">
          <cell r="B50022">
            <v>2440</v>
          </cell>
          <cell r="C50022" t="str">
            <v>MA</v>
          </cell>
          <cell r="E50022" t="str">
            <v>NoSettings</v>
          </cell>
        </row>
        <row r="50023">
          <cell r="B50023">
            <v>2441</v>
          </cell>
          <cell r="C50023" t="str">
            <v>MA</v>
          </cell>
          <cell r="E50023" t="str">
            <v>NoSettings</v>
          </cell>
        </row>
        <row r="50024">
          <cell r="B50024">
            <v>2442</v>
          </cell>
          <cell r="C50024" t="str">
            <v>MA</v>
          </cell>
          <cell r="E50024" t="str">
            <v>NoSettings</v>
          </cell>
        </row>
        <row r="50025">
          <cell r="B50025">
            <v>2443</v>
          </cell>
          <cell r="C50025" t="str">
            <v>MA</v>
          </cell>
          <cell r="E50025" t="str">
            <v>NoSettings</v>
          </cell>
        </row>
        <row r="50026">
          <cell r="B50026">
            <v>2444</v>
          </cell>
          <cell r="C50026" t="str">
            <v>MA</v>
          </cell>
          <cell r="E50026" t="str">
            <v>NoSettings</v>
          </cell>
        </row>
        <row r="50027">
          <cell r="B50027">
            <v>2445</v>
          </cell>
          <cell r="C50027" t="str">
            <v>MA</v>
          </cell>
          <cell r="E50027" t="str">
            <v>NoSettings</v>
          </cell>
        </row>
        <row r="50028">
          <cell r="B50028">
            <v>2446</v>
          </cell>
          <cell r="C50028" t="str">
            <v>MA</v>
          </cell>
          <cell r="E50028" t="str">
            <v>NoSettings</v>
          </cell>
        </row>
        <row r="50029">
          <cell r="B50029">
            <v>2447</v>
          </cell>
          <cell r="C50029" t="str">
            <v>MA</v>
          </cell>
          <cell r="E50029" t="str">
            <v>NoSettings</v>
          </cell>
        </row>
        <row r="50030">
          <cell r="B50030">
            <v>2448</v>
          </cell>
          <cell r="C50030" t="str">
            <v>MA</v>
          </cell>
          <cell r="E50030" t="str">
            <v>NoSettings</v>
          </cell>
        </row>
        <row r="50031">
          <cell r="B50031">
            <v>2449</v>
          </cell>
          <cell r="C50031" t="str">
            <v>MA</v>
          </cell>
          <cell r="E50031" t="str">
            <v>NoSettings</v>
          </cell>
        </row>
        <row r="50032">
          <cell r="B50032">
            <v>2450</v>
          </cell>
          <cell r="C50032" t="str">
            <v>MA</v>
          </cell>
          <cell r="E50032" t="str">
            <v>NoSettings</v>
          </cell>
        </row>
        <row r="50033">
          <cell r="B50033">
            <v>2451</v>
          </cell>
          <cell r="C50033" t="str">
            <v>MA</v>
          </cell>
          <cell r="E50033" t="str">
            <v>NoSettings</v>
          </cell>
        </row>
        <row r="50034">
          <cell r="B50034">
            <v>2452</v>
          </cell>
          <cell r="C50034" t="str">
            <v>MA</v>
          </cell>
          <cell r="E50034" t="str">
            <v>NoSettings</v>
          </cell>
        </row>
        <row r="50035">
          <cell r="B50035">
            <v>2453</v>
          </cell>
          <cell r="C50035" t="str">
            <v>MA</v>
          </cell>
          <cell r="E50035" t="str">
            <v>NoSettings</v>
          </cell>
        </row>
        <row r="50036">
          <cell r="B50036">
            <v>2454</v>
          </cell>
          <cell r="C50036" t="str">
            <v>MA</v>
          </cell>
          <cell r="E50036" t="str">
            <v>NoSettings</v>
          </cell>
        </row>
        <row r="50037">
          <cell r="B50037">
            <v>2455</v>
          </cell>
          <cell r="C50037" t="str">
            <v>MA</v>
          </cell>
          <cell r="E50037" t="str">
            <v>NoSettings</v>
          </cell>
        </row>
        <row r="50038">
          <cell r="B50038">
            <v>2456</v>
          </cell>
          <cell r="C50038" t="str">
            <v>MA</v>
          </cell>
          <cell r="E50038" t="str">
            <v>NoSettings</v>
          </cell>
        </row>
        <row r="50039">
          <cell r="B50039">
            <v>2457</v>
          </cell>
          <cell r="C50039" t="str">
            <v>MA</v>
          </cell>
          <cell r="E50039" t="str">
            <v>NoSettings</v>
          </cell>
        </row>
        <row r="50040">
          <cell r="B50040">
            <v>2458</v>
          </cell>
          <cell r="C50040" t="str">
            <v>MA</v>
          </cell>
          <cell r="E50040" t="str">
            <v>NoSettings</v>
          </cell>
        </row>
        <row r="50041">
          <cell r="B50041">
            <v>2459</v>
          </cell>
          <cell r="C50041" t="str">
            <v>MA</v>
          </cell>
          <cell r="E50041" t="str">
            <v>NoSettings</v>
          </cell>
        </row>
        <row r="50042">
          <cell r="B50042">
            <v>2460</v>
          </cell>
          <cell r="C50042" t="str">
            <v>MA</v>
          </cell>
          <cell r="E50042" t="str">
            <v>NoSettings</v>
          </cell>
        </row>
        <row r="50043">
          <cell r="B50043">
            <v>2461</v>
          </cell>
          <cell r="C50043" t="str">
            <v>MA</v>
          </cell>
          <cell r="E50043" t="str">
            <v>NoSettings</v>
          </cell>
        </row>
        <row r="50044">
          <cell r="B50044">
            <v>2462</v>
          </cell>
          <cell r="C50044" t="str">
            <v>MA</v>
          </cell>
          <cell r="E50044" t="str">
            <v>NoSettings</v>
          </cell>
        </row>
        <row r="50045">
          <cell r="B50045">
            <v>2463</v>
          </cell>
          <cell r="C50045" t="str">
            <v>MA</v>
          </cell>
          <cell r="E50045" t="str">
            <v>NoSettings</v>
          </cell>
        </row>
        <row r="50046">
          <cell r="B50046">
            <v>2464</v>
          </cell>
          <cell r="C50046" t="str">
            <v>MA</v>
          </cell>
          <cell r="E50046" t="str">
            <v>NoSettings</v>
          </cell>
        </row>
        <row r="50047">
          <cell r="B50047">
            <v>2465</v>
          </cell>
          <cell r="C50047" t="str">
            <v>MA</v>
          </cell>
          <cell r="E50047" t="str">
            <v>NoSettings</v>
          </cell>
        </row>
        <row r="50048">
          <cell r="B50048">
            <v>2466</v>
          </cell>
          <cell r="C50048" t="str">
            <v>MA</v>
          </cell>
          <cell r="E50048" t="str">
            <v>NoSettings</v>
          </cell>
        </row>
        <row r="50049">
          <cell r="B50049">
            <v>2467</v>
          </cell>
          <cell r="C50049" t="str">
            <v>MA</v>
          </cell>
          <cell r="E50049" t="str">
            <v>NoSettings</v>
          </cell>
        </row>
        <row r="50050">
          <cell r="B50050">
            <v>2468</v>
          </cell>
          <cell r="C50050" t="str">
            <v>MA</v>
          </cell>
          <cell r="E50050" t="str">
            <v>NoSettings</v>
          </cell>
        </row>
        <row r="50051">
          <cell r="B50051">
            <v>2469</v>
          </cell>
          <cell r="C50051" t="str">
            <v>MA</v>
          </cell>
          <cell r="E50051" t="str">
            <v>NoSettings</v>
          </cell>
        </row>
        <row r="50052">
          <cell r="B50052">
            <v>2470</v>
          </cell>
          <cell r="C50052" t="str">
            <v>MA</v>
          </cell>
          <cell r="E50052" t="str">
            <v>NoSettings</v>
          </cell>
        </row>
        <row r="50053">
          <cell r="B50053">
            <v>2471</v>
          </cell>
          <cell r="C50053" t="str">
            <v>MA</v>
          </cell>
          <cell r="E50053" t="str">
            <v>NoSettings</v>
          </cell>
        </row>
        <row r="50054">
          <cell r="B50054">
            <v>2472</v>
          </cell>
          <cell r="C50054" t="str">
            <v>MA</v>
          </cell>
          <cell r="E50054" t="str">
            <v>NoSettings</v>
          </cell>
        </row>
        <row r="50055">
          <cell r="B50055">
            <v>2473</v>
          </cell>
          <cell r="C50055" t="str">
            <v>MA</v>
          </cell>
          <cell r="E50055" t="str">
            <v>NoSettings</v>
          </cell>
        </row>
        <row r="50056">
          <cell r="B50056">
            <v>2474</v>
          </cell>
          <cell r="C50056" t="str">
            <v>MA</v>
          </cell>
          <cell r="E50056" t="str">
            <v>NoSettings</v>
          </cell>
        </row>
        <row r="50057">
          <cell r="B50057">
            <v>2475</v>
          </cell>
          <cell r="C50057" t="str">
            <v>MA</v>
          </cell>
          <cell r="E50057" t="str">
            <v>NoSettings</v>
          </cell>
        </row>
        <row r="50058">
          <cell r="B50058">
            <v>2476</v>
          </cell>
          <cell r="C50058" t="str">
            <v>MA</v>
          </cell>
          <cell r="E50058" t="str">
            <v>NoSettings</v>
          </cell>
        </row>
        <row r="50059">
          <cell r="B50059">
            <v>2477</v>
          </cell>
          <cell r="C50059" t="str">
            <v>MA</v>
          </cell>
          <cell r="E50059" t="str">
            <v>NoSettings</v>
          </cell>
        </row>
        <row r="50060">
          <cell r="B50060">
            <v>2478</v>
          </cell>
          <cell r="C50060" t="str">
            <v>MA</v>
          </cell>
          <cell r="E50060" t="str">
            <v>NoSettings</v>
          </cell>
        </row>
        <row r="50061">
          <cell r="B50061">
            <v>2479</v>
          </cell>
          <cell r="C50061" t="str">
            <v>MA</v>
          </cell>
          <cell r="E50061" t="str">
            <v>NoSettings</v>
          </cell>
        </row>
        <row r="50062">
          <cell r="B50062">
            <v>2480</v>
          </cell>
          <cell r="C50062" t="str">
            <v>MA</v>
          </cell>
          <cell r="E50062" t="str">
            <v>NoSettings</v>
          </cell>
        </row>
        <row r="50063">
          <cell r="B50063">
            <v>2481</v>
          </cell>
          <cell r="C50063" t="str">
            <v>MA</v>
          </cell>
          <cell r="E50063" t="str">
            <v>NoSettings</v>
          </cell>
        </row>
        <row r="50064">
          <cell r="B50064">
            <v>2482</v>
          </cell>
          <cell r="C50064" t="str">
            <v>MA</v>
          </cell>
          <cell r="E50064" t="str">
            <v>NoSettings</v>
          </cell>
        </row>
        <row r="50065">
          <cell r="B50065">
            <v>2483</v>
          </cell>
          <cell r="C50065" t="str">
            <v>MA</v>
          </cell>
          <cell r="E50065" t="str">
            <v>NoSettings</v>
          </cell>
        </row>
        <row r="50066">
          <cell r="B50066">
            <v>2484</v>
          </cell>
          <cell r="C50066" t="str">
            <v>MA</v>
          </cell>
          <cell r="E50066" t="str">
            <v>NoSettings</v>
          </cell>
        </row>
        <row r="50067">
          <cell r="B50067">
            <v>2485</v>
          </cell>
          <cell r="C50067" t="str">
            <v>MA</v>
          </cell>
          <cell r="E50067" t="str">
            <v>NoSettings</v>
          </cell>
        </row>
        <row r="50068">
          <cell r="B50068">
            <v>2486</v>
          </cell>
          <cell r="C50068" t="str">
            <v>MA</v>
          </cell>
          <cell r="E50068" t="str">
            <v>NoSettings</v>
          </cell>
        </row>
        <row r="50069">
          <cell r="B50069">
            <v>2487</v>
          </cell>
          <cell r="C50069" t="str">
            <v>MA</v>
          </cell>
          <cell r="E50069" t="str">
            <v>NoSettings</v>
          </cell>
        </row>
        <row r="50070">
          <cell r="B50070">
            <v>2488</v>
          </cell>
          <cell r="C50070" t="str">
            <v>MA</v>
          </cell>
          <cell r="E50070" t="str">
            <v>NoSettings</v>
          </cell>
        </row>
        <row r="50071">
          <cell r="B50071">
            <v>2489</v>
          </cell>
          <cell r="C50071" t="str">
            <v>MA</v>
          </cell>
          <cell r="E50071" t="str">
            <v>NoSettings</v>
          </cell>
        </row>
        <row r="50072">
          <cell r="B50072">
            <v>2490</v>
          </cell>
          <cell r="C50072" t="str">
            <v>MA</v>
          </cell>
          <cell r="E50072" t="str">
            <v>NoSettings</v>
          </cell>
        </row>
        <row r="50073">
          <cell r="B50073">
            <v>2491</v>
          </cell>
          <cell r="C50073" t="str">
            <v>MA</v>
          </cell>
          <cell r="E50073" t="str">
            <v>NoSettings</v>
          </cell>
        </row>
        <row r="50074">
          <cell r="B50074">
            <v>2492</v>
          </cell>
          <cell r="C50074" t="str">
            <v>MA</v>
          </cell>
          <cell r="E50074" t="str">
            <v>NoSettings</v>
          </cell>
        </row>
        <row r="50075">
          <cell r="B50075">
            <v>2493</v>
          </cell>
          <cell r="C50075" t="str">
            <v>MA</v>
          </cell>
          <cell r="E50075" t="str">
            <v>NoSettings</v>
          </cell>
        </row>
        <row r="50076">
          <cell r="B50076">
            <v>2494</v>
          </cell>
          <cell r="C50076" t="str">
            <v>MA</v>
          </cell>
          <cell r="E50076" t="str">
            <v>NoSettings</v>
          </cell>
        </row>
        <row r="50077">
          <cell r="B50077">
            <v>2495</v>
          </cell>
          <cell r="C50077" t="str">
            <v>MA</v>
          </cell>
          <cell r="E50077" t="str">
            <v>NoSettings</v>
          </cell>
        </row>
        <row r="50078">
          <cell r="B50078">
            <v>2496</v>
          </cell>
          <cell r="C50078" t="str">
            <v>MA</v>
          </cell>
          <cell r="E50078" t="str">
            <v>NoSettings</v>
          </cell>
        </row>
        <row r="50079">
          <cell r="B50079">
            <v>2497</v>
          </cell>
          <cell r="C50079" t="str">
            <v>MA</v>
          </cell>
          <cell r="E50079" t="str">
            <v>NoSettings</v>
          </cell>
        </row>
        <row r="50080">
          <cell r="B50080">
            <v>2498</v>
          </cell>
          <cell r="C50080" t="str">
            <v>MA</v>
          </cell>
          <cell r="E50080" t="str">
            <v>NoSettings</v>
          </cell>
        </row>
        <row r="50081">
          <cell r="B50081">
            <v>2499</v>
          </cell>
          <cell r="C50081" t="str">
            <v>MA</v>
          </cell>
          <cell r="E50081" t="str">
            <v>NoSettings</v>
          </cell>
        </row>
        <row r="50082">
          <cell r="B50082">
            <v>2500</v>
          </cell>
          <cell r="C50082" t="str">
            <v>MA</v>
          </cell>
          <cell r="E50082" t="str">
            <v>NoSettings</v>
          </cell>
        </row>
        <row r="50083">
          <cell r="B50083">
            <v>2501</v>
          </cell>
          <cell r="C50083" t="str">
            <v>MA</v>
          </cell>
          <cell r="E50083" t="str">
            <v>NoSettings</v>
          </cell>
        </row>
        <row r="50084">
          <cell r="B50084">
            <v>2502</v>
          </cell>
          <cell r="C50084" t="str">
            <v>MA</v>
          </cell>
          <cell r="E50084" t="str">
            <v>NoSettings</v>
          </cell>
        </row>
        <row r="50085">
          <cell r="B50085">
            <v>2503</v>
          </cell>
          <cell r="C50085" t="str">
            <v>MA</v>
          </cell>
          <cell r="E50085" t="str">
            <v>NoSettings</v>
          </cell>
        </row>
        <row r="50086">
          <cell r="B50086">
            <v>2504</v>
          </cell>
          <cell r="C50086" t="str">
            <v>MA</v>
          </cell>
          <cell r="E50086" t="str">
            <v>NoSettings</v>
          </cell>
        </row>
        <row r="50087">
          <cell r="B50087">
            <v>2505</v>
          </cell>
          <cell r="C50087" t="str">
            <v>MA</v>
          </cell>
          <cell r="E50087" t="str">
            <v>NoSettings</v>
          </cell>
        </row>
        <row r="50088">
          <cell r="B50088">
            <v>2506</v>
          </cell>
          <cell r="C50088" t="str">
            <v>MA</v>
          </cell>
          <cell r="E50088" t="str">
            <v>NoSettings</v>
          </cell>
        </row>
        <row r="50089">
          <cell r="B50089">
            <v>2507</v>
          </cell>
          <cell r="C50089" t="str">
            <v>MA</v>
          </cell>
          <cell r="E50089" t="str">
            <v>NoSettings</v>
          </cell>
        </row>
        <row r="50090">
          <cell r="B50090">
            <v>2508</v>
          </cell>
          <cell r="C50090" t="str">
            <v>MA</v>
          </cell>
          <cell r="E50090" t="str">
            <v>NoSettings</v>
          </cell>
        </row>
        <row r="50091">
          <cell r="B50091">
            <v>2509</v>
          </cell>
          <cell r="C50091" t="str">
            <v>MA</v>
          </cell>
          <cell r="E50091" t="str">
            <v>NoSettings</v>
          </cell>
        </row>
        <row r="50092">
          <cell r="B50092">
            <v>2510</v>
          </cell>
          <cell r="C50092" t="str">
            <v>MA</v>
          </cell>
          <cell r="E50092" t="str">
            <v>NoSettings</v>
          </cell>
        </row>
        <row r="50093">
          <cell r="B50093">
            <v>2511</v>
          </cell>
          <cell r="C50093" t="str">
            <v>MA</v>
          </cell>
          <cell r="E50093" t="str">
            <v>NoSettings</v>
          </cell>
        </row>
        <row r="50094">
          <cell r="B50094">
            <v>2512</v>
          </cell>
          <cell r="C50094" t="str">
            <v>MA</v>
          </cell>
          <cell r="E50094" t="str">
            <v>NoSettings</v>
          </cell>
        </row>
        <row r="50095">
          <cell r="B50095">
            <v>2513</v>
          </cell>
          <cell r="C50095" t="str">
            <v>MA</v>
          </cell>
          <cell r="E50095" t="str">
            <v>NoSettings</v>
          </cell>
        </row>
        <row r="50096">
          <cell r="B50096">
            <v>2514</v>
          </cell>
          <cell r="C50096" t="str">
            <v>MA</v>
          </cell>
          <cell r="E50096" t="str">
            <v>NoSettings</v>
          </cell>
        </row>
        <row r="50097">
          <cell r="B50097">
            <v>2515</v>
          </cell>
          <cell r="C50097" t="str">
            <v>MA</v>
          </cell>
          <cell r="E50097" t="str">
            <v>NoSettings</v>
          </cell>
        </row>
        <row r="50098">
          <cell r="B50098">
            <v>2516</v>
          </cell>
          <cell r="C50098" t="str">
            <v>MA</v>
          </cell>
          <cell r="E50098" t="str">
            <v>NoSettings</v>
          </cell>
        </row>
        <row r="50099">
          <cell r="B50099">
            <v>2517</v>
          </cell>
          <cell r="C50099" t="str">
            <v>MA</v>
          </cell>
          <cell r="E50099" t="str">
            <v>NoSettings</v>
          </cell>
        </row>
        <row r="50100">
          <cell r="B50100">
            <v>2518</v>
          </cell>
          <cell r="C50100" t="str">
            <v>MA</v>
          </cell>
          <cell r="E50100" t="str">
            <v>NoSettings</v>
          </cell>
        </row>
        <row r="50101">
          <cell r="B50101">
            <v>2519</v>
          </cell>
          <cell r="C50101" t="str">
            <v>MA</v>
          </cell>
          <cell r="E50101" t="str">
            <v>NoSettings</v>
          </cell>
        </row>
        <row r="50102">
          <cell r="B50102">
            <v>2520</v>
          </cell>
          <cell r="C50102" t="str">
            <v>MA</v>
          </cell>
          <cell r="E50102" t="str">
            <v>NoSettings</v>
          </cell>
        </row>
        <row r="50103">
          <cell r="B50103">
            <v>2521</v>
          </cell>
          <cell r="C50103" t="str">
            <v>MA</v>
          </cell>
          <cell r="E50103" t="str">
            <v>NoSettings</v>
          </cell>
        </row>
        <row r="50104">
          <cell r="B50104">
            <v>2522</v>
          </cell>
          <cell r="C50104" t="str">
            <v>MA</v>
          </cell>
          <cell r="E50104" t="str">
            <v>NoSettings</v>
          </cell>
        </row>
        <row r="50105">
          <cell r="B50105">
            <v>2523</v>
          </cell>
          <cell r="C50105" t="str">
            <v>MA</v>
          </cell>
          <cell r="E50105" t="str">
            <v>NoSettings</v>
          </cell>
        </row>
        <row r="50106">
          <cell r="B50106">
            <v>2524</v>
          </cell>
          <cell r="C50106" t="str">
            <v>MA</v>
          </cell>
          <cell r="E50106" t="str">
            <v>NoSettings</v>
          </cell>
        </row>
        <row r="50107">
          <cell r="B50107">
            <v>2525</v>
          </cell>
          <cell r="C50107" t="str">
            <v>MA</v>
          </cell>
          <cell r="E50107" t="str">
            <v>NoSettings</v>
          </cell>
        </row>
        <row r="50108">
          <cell r="B50108">
            <v>2526</v>
          </cell>
          <cell r="C50108" t="str">
            <v>MA</v>
          </cell>
          <cell r="E50108" t="str">
            <v>NoSettings</v>
          </cell>
        </row>
        <row r="50109">
          <cell r="B50109">
            <v>2527</v>
          </cell>
          <cell r="C50109" t="str">
            <v>MA</v>
          </cell>
          <cell r="E50109" t="str">
            <v>NoSettings</v>
          </cell>
        </row>
        <row r="50110">
          <cell r="B50110">
            <v>2528</v>
          </cell>
          <cell r="C50110" t="str">
            <v>MA</v>
          </cell>
          <cell r="E50110" t="str">
            <v>NoSettings</v>
          </cell>
        </row>
        <row r="50111">
          <cell r="B50111">
            <v>2529</v>
          </cell>
          <cell r="C50111" t="str">
            <v>MA</v>
          </cell>
          <cell r="E50111" t="str">
            <v>NoSettings</v>
          </cell>
        </row>
        <row r="50112">
          <cell r="B50112">
            <v>2530</v>
          </cell>
          <cell r="C50112" t="str">
            <v>MA</v>
          </cell>
          <cell r="E50112" t="str">
            <v>NoSettings</v>
          </cell>
        </row>
        <row r="50113">
          <cell r="B50113">
            <v>2531</v>
          </cell>
          <cell r="C50113" t="str">
            <v>MA</v>
          </cell>
          <cell r="E50113" t="str">
            <v>NoSettings</v>
          </cell>
        </row>
        <row r="50114">
          <cell r="B50114">
            <v>2532</v>
          </cell>
          <cell r="C50114" t="str">
            <v>MA</v>
          </cell>
          <cell r="E50114" t="str">
            <v>NoSettings</v>
          </cell>
        </row>
        <row r="50115">
          <cell r="B50115">
            <v>2533</v>
          </cell>
          <cell r="C50115" t="str">
            <v>MA</v>
          </cell>
          <cell r="E50115" t="str">
            <v>NoSettings</v>
          </cell>
        </row>
        <row r="50116">
          <cell r="B50116">
            <v>2534</v>
          </cell>
          <cell r="C50116" t="str">
            <v>MA</v>
          </cell>
          <cell r="E50116" t="str">
            <v>NoSettings</v>
          </cell>
        </row>
        <row r="50117">
          <cell r="B50117">
            <v>2535</v>
          </cell>
          <cell r="C50117" t="str">
            <v>MA</v>
          </cell>
          <cell r="E50117" t="str">
            <v>NoSettings</v>
          </cell>
        </row>
        <row r="50118">
          <cell r="B50118">
            <v>2536</v>
          </cell>
          <cell r="C50118" t="str">
            <v>MA</v>
          </cell>
          <cell r="E50118" t="str">
            <v>NoSettings</v>
          </cell>
        </row>
        <row r="50119">
          <cell r="B50119">
            <v>2537</v>
          </cell>
          <cell r="C50119" t="str">
            <v>MA</v>
          </cell>
          <cell r="E50119" t="str">
            <v>NoSettings</v>
          </cell>
        </row>
        <row r="50120">
          <cell r="B50120">
            <v>2538</v>
          </cell>
          <cell r="C50120" t="str">
            <v>MA</v>
          </cell>
          <cell r="E50120" t="str">
            <v>NoSettings</v>
          </cell>
        </row>
        <row r="50121">
          <cell r="B50121">
            <v>2539</v>
          </cell>
          <cell r="C50121" t="str">
            <v>MA</v>
          </cell>
          <cell r="E50121" t="str">
            <v>NoSettings</v>
          </cell>
        </row>
        <row r="50122">
          <cell r="B50122">
            <v>2540</v>
          </cell>
          <cell r="C50122" t="str">
            <v>MA</v>
          </cell>
          <cell r="E50122" t="str">
            <v>NoSettings</v>
          </cell>
        </row>
        <row r="50123">
          <cell r="B50123">
            <v>2541</v>
          </cell>
          <cell r="C50123" t="str">
            <v>MA</v>
          </cell>
          <cell r="E50123" t="str">
            <v>NoSettings</v>
          </cell>
        </row>
        <row r="50124">
          <cell r="B50124">
            <v>2542</v>
          </cell>
          <cell r="C50124" t="str">
            <v>MA</v>
          </cell>
          <cell r="E50124" t="str">
            <v>NoSettings</v>
          </cell>
        </row>
        <row r="50125">
          <cell r="B50125">
            <v>2543</v>
          </cell>
          <cell r="C50125" t="str">
            <v>MA</v>
          </cell>
          <cell r="E50125" t="str">
            <v>NoSettings</v>
          </cell>
        </row>
        <row r="50126">
          <cell r="B50126">
            <v>2544</v>
          </cell>
          <cell r="C50126" t="str">
            <v>MA</v>
          </cell>
          <cell r="E50126" t="str">
            <v>NoSettings</v>
          </cell>
        </row>
        <row r="50127">
          <cell r="B50127">
            <v>2545</v>
          </cell>
          <cell r="C50127" t="str">
            <v>MA</v>
          </cell>
          <cell r="E50127" t="str">
            <v>NoSettings</v>
          </cell>
        </row>
        <row r="50128">
          <cell r="B50128">
            <v>2546</v>
          </cell>
          <cell r="C50128" t="str">
            <v>MA</v>
          </cell>
          <cell r="E50128" t="str">
            <v>NoSettings</v>
          </cell>
        </row>
        <row r="50129">
          <cell r="B50129">
            <v>2547</v>
          </cell>
          <cell r="C50129" t="str">
            <v>MA</v>
          </cell>
          <cell r="E50129" t="str">
            <v>NoSettings</v>
          </cell>
        </row>
        <row r="50130">
          <cell r="B50130">
            <v>2548</v>
          </cell>
          <cell r="C50130" t="str">
            <v>MA</v>
          </cell>
          <cell r="E50130" t="str">
            <v>NoSettings</v>
          </cell>
        </row>
        <row r="50131">
          <cell r="B50131">
            <v>2549</v>
          </cell>
          <cell r="C50131" t="str">
            <v>MA</v>
          </cell>
          <cell r="E50131" t="str">
            <v>NoSettings</v>
          </cell>
        </row>
        <row r="50132">
          <cell r="B50132">
            <v>2550</v>
          </cell>
          <cell r="C50132" t="str">
            <v>MA</v>
          </cell>
          <cell r="E50132" t="str">
            <v>NoSettings</v>
          </cell>
        </row>
        <row r="50133">
          <cell r="B50133">
            <v>2551</v>
          </cell>
          <cell r="C50133" t="str">
            <v>MA</v>
          </cell>
          <cell r="E50133" t="str">
            <v>NoSettings</v>
          </cell>
        </row>
        <row r="50134">
          <cell r="B50134">
            <v>2552</v>
          </cell>
          <cell r="C50134" t="str">
            <v>MA</v>
          </cell>
          <cell r="E50134" t="str">
            <v>NoSettings</v>
          </cell>
        </row>
        <row r="50135">
          <cell r="B50135">
            <v>2553</v>
          </cell>
          <cell r="C50135" t="str">
            <v>MA</v>
          </cell>
          <cell r="E50135" t="str">
            <v>NoSettings</v>
          </cell>
        </row>
        <row r="50136">
          <cell r="B50136">
            <v>2554</v>
          </cell>
          <cell r="C50136" t="str">
            <v>MA</v>
          </cell>
          <cell r="E50136" t="str">
            <v>NoSettings</v>
          </cell>
        </row>
        <row r="50137">
          <cell r="B50137">
            <v>2555</v>
          </cell>
          <cell r="C50137" t="str">
            <v>MA</v>
          </cell>
          <cell r="E50137" t="str">
            <v>NoSettings</v>
          </cell>
        </row>
        <row r="50138">
          <cell r="B50138">
            <v>2556</v>
          </cell>
          <cell r="C50138" t="str">
            <v>MA</v>
          </cell>
          <cell r="E50138" t="str">
            <v>NoSettings</v>
          </cell>
        </row>
        <row r="50139">
          <cell r="B50139">
            <v>2557</v>
          </cell>
          <cell r="C50139" t="str">
            <v>MA</v>
          </cell>
          <cell r="E50139" t="str">
            <v>NoSettings</v>
          </cell>
        </row>
        <row r="50140">
          <cell r="B50140">
            <v>2558</v>
          </cell>
          <cell r="C50140" t="str">
            <v>MA</v>
          </cell>
          <cell r="E50140" t="str">
            <v>NoSettings</v>
          </cell>
        </row>
        <row r="50141">
          <cell r="B50141">
            <v>2559</v>
          </cell>
          <cell r="C50141" t="str">
            <v>MA</v>
          </cell>
          <cell r="E50141" t="str">
            <v>NoSettings</v>
          </cell>
        </row>
        <row r="50142">
          <cell r="B50142">
            <v>2560</v>
          </cell>
          <cell r="C50142" t="str">
            <v>MA</v>
          </cell>
          <cell r="E50142" t="str">
            <v>NoSettings</v>
          </cell>
        </row>
        <row r="50143">
          <cell r="B50143">
            <v>2561</v>
          </cell>
          <cell r="C50143" t="str">
            <v>MA</v>
          </cell>
          <cell r="E50143" t="str">
            <v>NoSettings</v>
          </cell>
        </row>
        <row r="50144">
          <cell r="B50144">
            <v>2562</v>
          </cell>
          <cell r="C50144" t="str">
            <v>MA</v>
          </cell>
          <cell r="E50144" t="str">
            <v>NoSettings</v>
          </cell>
        </row>
        <row r="50145">
          <cell r="B50145">
            <v>2563</v>
          </cell>
          <cell r="C50145" t="str">
            <v>MA</v>
          </cell>
          <cell r="E50145" t="str">
            <v>NoSettings</v>
          </cell>
        </row>
        <row r="50146">
          <cell r="B50146">
            <v>2564</v>
          </cell>
          <cell r="C50146" t="str">
            <v>MA</v>
          </cell>
          <cell r="E50146" t="str">
            <v>NoSettings</v>
          </cell>
        </row>
        <row r="50147">
          <cell r="B50147">
            <v>2565</v>
          </cell>
          <cell r="C50147" t="str">
            <v>MA</v>
          </cell>
          <cell r="E50147" t="str">
            <v>NoSettings</v>
          </cell>
        </row>
        <row r="50148">
          <cell r="B50148">
            <v>2566</v>
          </cell>
          <cell r="C50148" t="str">
            <v>MA</v>
          </cell>
          <cell r="E50148" t="str">
            <v>NoSettings</v>
          </cell>
        </row>
        <row r="50149">
          <cell r="B50149">
            <v>2567</v>
          </cell>
          <cell r="C50149" t="str">
            <v>MA</v>
          </cell>
          <cell r="E50149" t="str">
            <v>NoSettings</v>
          </cell>
        </row>
        <row r="50150">
          <cell r="B50150">
            <v>2568</v>
          </cell>
          <cell r="C50150" t="str">
            <v>MA</v>
          </cell>
          <cell r="E50150" t="str">
            <v>NoSettings</v>
          </cell>
        </row>
        <row r="50151">
          <cell r="B50151">
            <v>2569</v>
          </cell>
          <cell r="C50151" t="str">
            <v>MA</v>
          </cell>
          <cell r="E50151" t="str">
            <v>NoSettings</v>
          </cell>
        </row>
        <row r="50152">
          <cell r="B50152">
            <v>2570</v>
          </cell>
          <cell r="C50152" t="str">
            <v>MA</v>
          </cell>
          <cell r="E50152" t="str">
            <v>NoSettings</v>
          </cell>
        </row>
        <row r="50153">
          <cell r="B50153">
            <v>2571</v>
          </cell>
          <cell r="C50153" t="str">
            <v>MA</v>
          </cell>
          <cell r="E50153" t="str">
            <v>NoSettings</v>
          </cell>
        </row>
        <row r="50154">
          <cell r="B50154">
            <v>2572</v>
          </cell>
          <cell r="C50154" t="str">
            <v>MA</v>
          </cell>
          <cell r="E50154" t="str">
            <v>NoSettings</v>
          </cell>
        </row>
        <row r="50155">
          <cell r="B50155">
            <v>2573</v>
          </cell>
          <cell r="C50155" t="str">
            <v>MA</v>
          </cell>
          <cell r="E50155" t="str">
            <v>NoSettings</v>
          </cell>
        </row>
        <row r="50156">
          <cell r="B50156">
            <v>2574</v>
          </cell>
          <cell r="C50156" t="str">
            <v>MA</v>
          </cell>
          <cell r="E50156" t="str">
            <v>NoSettings</v>
          </cell>
        </row>
        <row r="50157">
          <cell r="B50157">
            <v>2575</v>
          </cell>
          <cell r="C50157" t="str">
            <v>MA</v>
          </cell>
          <cell r="E50157" t="str">
            <v>NoSettings</v>
          </cell>
        </row>
        <row r="50158">
          <cell r="B50158">
            <v>2576</v>
          </cell>
          <cell r="C50158" t="str">
            <v>MA</v>
          </cell>
          <cell r="E50158" t="str">
            <v>NoSettings</v>
          </cell>
        </row>
        <row r="50159">
          <cell r="B50159">
            <v>2577</v>
          </cell>
          <cell r="C50159" t="str">
            <v>MA</v>
          </cell>
          <cell r="E50159" t="str">
            <v>NoSettings</v>
          </cell>
        </row>
        <row r="50160">
          <cell r="B50160">
            <v>2578</v>
          </cell>
          <cell r="C50160" t="str">
            <v>MA</v>
          </cell>
          <cell r="E50160" t="str">
            <v>NoSettings</v>
          </cell>
        </row>
        <row r="50161">
          <cell r="B50161">
            <v>2579</v>
          </cell>
          <cell r="C50161" t="str">
            <v>MA</v>
          </cell>
          <cell r="E50161" t="str">
            <v>NoSettings</v>
          </cell>
        </row>
        <row r="50162">
          <cell r="B50162">
            <v>2580</v>
          </cell>
          <cell r="C50162" t="str">
            <v>MA</v>
          </cell>
          <cell r="E50162" t="str">
            <v>NoSettings</v>
          </cell>
        </row>
        <row r="50163">
          <cell r="B50163">
            <v>2581</v>
          </cell>
          <cell r="C50163" t="str">
            <v>MA</v>
          </cell>
          <cell r="E50163" t="str">
            <v>NoSettings</v>
          </cell>
        </row>
        <row r="50164">
          <cell r="B50164">
            <v>2582</v>
          </cell>
          <cell r="C50164" t="str">
            <v>MA</v>
          </cell>
          <cell r="E50164" t="str">
            <v>NoSettings</v>
          </cell>
        </row>
        <row r="50165">
          <cell r="B50165">
            <v>2583</v>
          </cell>
          <cell r="C50165" t="str">
            <v>MA</v>
          </cell>
          <cell r="E50165" t="str">
            <v>NoSettings</v>
          </cell>
        </row>
        <row r="50166">
          <cell r="B50166">
            <v>2584</v>
          </cell>
          <cell r="C50166" t="str">
            <v>MA</v>
          </cell>
          <cell r="E50166" t="str">
            <v>NoSettings</v>
          </cell>
        </row>
        <row r="50167">
          <cell r="B50167">
            <v>2585</v>
          </cell>
          <cell r="C50167" t="str">
            <v>MA</v>
          </cell>
          <cell r="E50167" t="str">
            <v>NoSettings</v>
          </cell>
        </row>
        <row r="50168">
          <cell r="B50168">
            <v>2586</v>
          </cell>
          <cell r="C50168" t="str">
            <v>MA</v>
          </cell>
          <cell r="E50168" t="str">
            <v>NoSettings</v>
          </cell>
        </row>
        <row r="50169">
          <cell r="B50169">
            <v>2587</v>
          </cell>
          <cell r="C50169" t="str">
            <v>MA</v>
          </cell>
          <cell r="E50169" t="str">
            <v>NoSettings</v>
          </cell>
        </row>
        <row r="50170">
          <cell r="B50170">
            <v>2588</v>
          </cell>
          <cell r="C50170" t="str">
            <v>MA</v>
          </cell>
          <cell r="E50170" t="str">
            <v>NoSettings</v>
          </cell>
        </row>
        <row r="50171">
          <cell r="B50171">
            <v>2589</v>
          </cell>
          <cell r="C50171" t="str">
            <v>MA</v>
          </cell>
          <cell r="E50171" t="str">
            <v>NoSettings</v>
          </cell>
        </row>
        <row r="50172">
          <cell r="B50172">
            <v>2590</v>
          </cell>
          <cell r="C50172" t="str">
            <v>MA</v>
          </cell>
          <cell r="E50172" t="str">
            <v>NoSettings</v>
          </cell>
        </row>
        <row r="50173">
          <cell r="B50173">
            <v>2591</v>
          </cell>
          <cell r="C50173" t="str">
            <v>MA</v>
          </cell>
          <cell r="E50173" t="str">
            <v>NoSettings</v>
          </cell>
        </row>
        <row r="50174">
          <cell r="B50174">
            <v>2592</v>
          </cell>
          <cell r="C50174" t="str">
            <v>MA</v>
          </cell>
          <cell r="E50174" t="str">
            <v>NoSettings</v>
          </cell>
        </row>
        <row r="50175">
          <cell r="B50175">
            <v>2593</v>
          </cell>
          <cell r="C50175" t="str">
            <v>MA</v>
          </cell>
          <cell r="E50175" t="str">
            <v>NoSettings</v>
          </cell>
        </row>
        <row r="50176">
          <cell r="B50176">
            <v>2594</v>
          </cell>
          <cell r="C50176" t="str">
            <v>MA</v>
          </cell>
          <cell r="E50176" t="str">
            <v>NoSettings</v>
          </cell>
        </row>
        <row r="50177">
          <cell r="B50177">
            <v>2595</v>
          </cell>
          <cell r="C50177" t="str">
            <v>MA</v>
          </cell>
          <cell r="E50177" t="str">
            <v>NoSettings</v>
          </cell>
        </row>
        <row r="50178">
          <cell r="B50178">
            <v>2596</v>
          </cell>
          <cell r="C50178" t="str">
            <v>MA</v>
          </cell>
          <cell r="E50178" t="str">
            <v>NoSettings</v>
          </cell>
        </row>
        <row r="50179">
          <cell r="B50179">
            <v>2597</v>
          </cell>
          <cell r="C50179" t="str">
            <v>MA</v>
          </cell>
          <cell r="E50179" t="str">
            <v>NoSettings</v>
          </cell>
        </row>
        <row r="50180">
          <cell r="B50180">
            <v>2598</v>
          </cell>
          <cell r="C50180" t="str">
            <v>MA</v>
          </cell>
          <cell r="E50180" t="str">
            <v>NoSettings</v>
          </cell>
        </row>
        <row r="50181">
          <cell r="B50181">
            <v>2599</v>
          </cell>
          <cell r="C50181" t="str">
            <v>MA</v>
          </cell>
          <cell r="E50181" t="str">
            <v>NoSettings</v>
          </cell>
        </row>
        <row r="50182">
          <cell r="B50182">
            <v>2600</v>
          </cell>
          <cell r="C50182" t="str">
            <v>MA</v>
          </cell>
          <cell r="E50182" t="str">
            <v>NoSettings</v>
          </cell>
        </row>
        <row r="50183">
          <cell r="B50183">
            <v>2601</v>
          </cell>
          <cell r="C50183" t="str">
            <v>MA</v>
          </cell>
          <cell r="E50183" t="str">
            <v>NoSettings</v>
          </cell>
        </row>
        <row r="50184">
          <cell r="B50184">
            <v>2602</v>
          </cell>
          <cell r="C50184" t="str">
            <v>MA</v>
          </cell>
          <cell r="E50184" t="str">
            <v>NoSettings</v>
          </cell>
        </row>
        <row r="50185">
          <cell r="B50185">
            <v>2603</v>
          </cell>
          <cell r="C50185" t="str">
            <v>MA</v>
          </cell>
          <cell r="E50185" t="str">
            <v>NoSettings</v>
          </cell>
        </row>
        <row r="50186">
          <cell r="B50186">
            <v>2604</v>
          </cell>
          <cell r="C50186" t="str">
            <v>MA</v>
          </cell>
          <cell r="E50186" t="str">
            <v>NoSettings</v>
          </cell>
        </row>
        <row r="50187">
          <cell r="B50187">
            <v>2605</v>
          </cell>
          <cell r="C50187" t="str">
            <v>MA</v>
          </cell>
          <cell r="E50187" t="str">
            <v>NoSettings</v>
          </cell>
        </row>
        <row r="50188">
          <cell r="B50188">
            <v>2606</v>
          </cell>
          <cell r="C50188" t="str">
            <v>MA</v>
          </cell>
          <cell r="E50188" t="str">
            <v>NoSettings</v>
          </cell>
        </row>
        <row r="50189">
          <cell r="B50189">
            <v>2607</v>
          </cell>
          <cell r="C50189" t="str">
            <v>MA</v>
          </cell>
          <cell r="E50189" t="str">
            <v>NoSettings</v>
          </cell>
        </row>
        <row r="50190">
          <cell r="B50190">
            <v>2608</v>
          </cell>
          <cell r="C50190" t="str">
            <v>MA</v>
          </cell>
          <cell r="E50190" t="str">
            <v>NoSettings</v>
          </cell>
        </row>
        <row r="50191">
          <cell r="B50191">
            <v>2609</v>
          </cell>
          <cell r="C50191" t="str">
            <v>MA</v>
          </cell>
          <cell r="E50191" t="str">
            <v>NoSettings</v>
          </cell>
        </row>
        <row r="50192">
          <cell r="B50192">
            <v>2610</v>
          </cell>
          <cell r="C50192" t="str">
            <v>MA</v>
          </cell>
          <cell r="E50192" t="str">
            <v>NoSettings</v>
          </cell>
        </row>
        <row r="50193">
          <cell r="B50193">
            <v>2611</v>
          </cell>
          <cell r="C50193" t="str">
            <v>MA</v>
          </cell>
          <cell r="E50193" t="str">
            <v>NoSettings</v>
          </cell>
        </row>
        <row r="50194">
          <cell r="B50194">
            <v>2612</v>
          </cell>
          <cell r="C50194" t="str">
            <v>MA</v>
          </cell>
          <cell r="E50194" t="str">
            <v>NoSettings</v>
          </cell>
        </row>
        <row r="50195">
          <cell r="B50195">
            <v>2613</v>
          </cell>
          <cell r="C50195" t="str">
            <v>MA</v>
          </cell>
          <cell r="E50195" t="str">
            <v>NoSettings</v>
          </cell>
        </row>
        <row r="50196">
          <cell r="B50196">
            <v>2614</v>
          </cell>
          <cell r="C50196" t="str">
            <v>MA</v>
          </cell>
          <cell r="E50196" t="str">
            <v>NoSettings</v>
          </cell>
        </row>
        <row r="50197">
          <cell r="B50197">
            <v>2615</v>
          </cell>
          <cell r="C50197" t="str">
            <v>MA</v>
          </cell>
          <cell r="E50197" t="str">
            <v>NoSettings</v>
          </cell>
        </row>
        <row r="50198">
          <cell r="B50198">
            <v>2616</v>
          </cell>
          <cell r="C50198" t="str">
            <v>MA</v>
          </cell>
          <cell r="E50198" t="str">
            <v>NoSettings</v>
          </cell>
        </row>
        <row r="50199">
          <cell r="B50199">
            <v>2617</v>
          </cell>
          <cell r="C50199" t="str">
            <v>MA</v>
          </cell>
          <cell r="E50199" t="str">
            <v>NoSettings</v>
          </cell>
        </row>
        <row r="50200">
          <cell r="B50200">
            <v>2618</v>
          </cell>
          <cell r="C50200" t="str">
            <v>MA</v>
          </cell>
          <cell r="E50200" t="str">
            <v>NoSettings</v>
          </cell>
        </row>
        <row r="50201">
          <cell r="B50201">
            <v>2619</v>
          </cell>
          <cell r="C50201" t="str">
            <v>MA</v>
          </cell>
          <cell r="E50201" t="str">
            <v>NoSettings</v>
          </cell>
        </row>
        <row r="50202">
          <cell r="B50202">
            <v>2620</v>
          </cell>
          <cell r="C50202" t="str">
            <v>MA</v>
          </cell>
          <cell r="E50202" t="str">
            <v>NoSettings</v>
          </cell>
        </row>
        <row r="50203">
          <cell r="B50203">
            <v>2621</v>
          </cell>
          <cell r="C50203" t="str">
            <v>MA</v>
          </cell>
          <cell r="E50203" t="str">
            <v>NoSettings</v>
          </cell>
        </row>
        <row r="50204">
          <cell r="B50204">
            <v>2622</v>
          </cell>
          <cell r="C50204" t="str">
            <v>MA</v>
          </cell>
          <cell r="E50204" t="str">
            <v>NoSettings</v>
          </cell>
        </row>
        <row r="50205">
          <cell r="B50205">
            <v>2623</v>
          </cell>
          <cell r="C50205" t="str">
            <v>MA</v>
          </cell>
          <cell r="E50205" t="str">
            <v>NoSettings</v>
          </cell>
        </row>
        <row r="50206">
          <cell r="B50206">
            <v>2624</v>
          </cell>
          <cell r="C50206" t="str">
            <v>MA</v>
          </cell>
          <cell r="E50206" t="str">
            <v>NoSettings</v>
          </cell>
        </row>
        <row r="50207">
          <cell r="B50207">
            <v>2625</v>
          </cell>
          <cell r="C50207" t="str">
            <v>MA</v>
          </cell>
          <cell r="E50207" t="str">
            <v>NoSettings</v>
          </cell>
        </row>
        <row r="50208">
          <cell r="B50208">
            <v>2626</v>
          </cell>
          <cell r="C50208" t="str">
            <v>MA</v>
          </cell>
          <cell r="E50208" t="str">
            <v>NoSettings</v>
          </cell>
        </row>
        <row r="50209">
          <cell r="B50209">
            <v>2627</v>
          </cell>
          <cell r="C50209" t="str">
            <v>MA</v>
          </cell>
          <cell r="E50209" t="str">
            <v>NoSettings</v>
          </cell>
        </row>
        <row r="50210">
          <cell r="B50210">
            <v>2628</v>
          </cell>
          <cell r="C50210" t="str">
            <v>MA</v>
          </cell>
          <cell r="E50210" t="str">
            <v>NoSettings</v>
          </cell>
        </row>
        <row r="50211">
          <cell r="B50211">
            <v>2629</v>
          </cell>
          <cell r="C50211" t="str">
            <v>MA</v>
          </cell>
          <cell r="E50211" t="str">
            <v>NoSettings</v>
          </cell>
        </row>
        <row r="50212">
          <cell r="B50212">
            <v>2630</v>
          </cell>
          <cell r="C50212" t="str">
            <v>MA</v>
          </cell>
          <cell r="E50212" t="str">
            <v>NoSettings</v>
          </cell>
        </row>
        <row r="50213">
          <cell r="B50213">
            <v>2631</v>
          </cell>
          <cell r="C50213" t="str">
            <v>MA</v>
          </cell>
          <cell r="E50213" t="str">
            <v>NoSettings</v>
          </cell>
        </row>
        <row r="50214">
          <cell r="B50214">
            <v>2632</v>
          </cell>
          <cell r="C50214" t="str">
            <v>MA</v>
          </cell>
          <cell r="E50214" t="str">
            <v>NoSettings</v>
          </cell>
        </row>
        <row r="50215">
          <cell r="B50215">
            <v>2633</v>
          </cell>
          <cell r="C50215" t="str">
            <v>MA</v>
          </cell>
          <cell r="E50215" t="str">
            <v>NoSettings</v>
          </cell>
        </row>
        <row r="50216">
          <cell r="B50216">
            <v>2634</v>
          </cell>
          <cell r="C50216" t="str">
            <v>MA</v>
          </cell>
          <cell r="E50216" t="str">
            <v>NoSettings</v>
          </cell>
        </row>
        <row r="50217">
          <cell r="B50217">
            <v>2635</v>
          </cell>
          <cell r="C50217" t="str">
            <v>MA</v>
          </cell>
          <cell r="E50217" t="str">
            <v>NoSettings</v>
          </cell>
        </row>
        <row r="50218">
          <cell r="B50218">
            <v>2636</v>
          </cell>
          <cell r="C50218" t="str">
            <v>MA</v>
          </cell>
          <cell r="E50218" t="str">
            <v>NoSettings</v>
          </cell>
        </row>
        <row r="50219">
          <cell r="B50219">
            <v>2637</v>
          </cell>
          <cell r="C50219" t="str">
            <v>MA</v>
          </cell>
          <cell r="E50219" t="str">
            <v>NoSettings</v>
          </cell>
        </row>
        <row r="50220">
          <cell r="B50220">
            <v>2638</v>
          </cell>
          <cell r="C50220" t="str">
            <v>MA</v>
          </cell>
          <cell r="E50220" t="str">
            <v>NoSettings</v>
          </cell>
        </row>
        <row r="50221">
          <cell r="B50221">
            <v>2639</v>
          </cell>
          <cell r="C50221" t="str">
            <v>MA</v>
          </cell>
          <cell r="E50221" t="str">
            <v>NoSettings</v>
          </cell>
        </row>
        <row r="50222">
          <cell r="B50222">
            <v>2640</v>
          </cell>
          <cell r="C50222" t="str">
            <v>MA</v>
          </cell>
          <cell r="E50222" t="str">
            <v>NoSettings</v>
          </cell>
        </row>
        <row r="50223">
          <cell r="B50223">
            <v>2641</v>
          </cell>
          <cell r="C50223" t="str">
            <v>MA</v>
          </cell>
          <cell r="E50223" t="str">
            <v>NoSettings</v>
          </cell>
        </row>
        <row r="50224">
          <cell r="B50224">
            <v>2642</v>
          </cell>
          <cell r="C50224" t="str">
            <v>MA</v>
          </cell>
          <cell r="E50224" t="str">
            <v>NoSettings</v>
          </cell>
        </row>
        <row r="50225">
          <cell r="B50225">
            <v>2643</v>
          </cell>
          <cell r="C50225" t="str">
            <v>MA</v>
          </cell>
          <cell r="E50225" t="str">
            <v>NoSettings</v>
          </cell>
        </row>
        <row r="50226">
          <cell r="B50226">
            <v>2644</v>
          </cell>
          <cell r="C50226" t="str">
            <v>MA</v>
          </cell>
          <cell r="E50226" t="str">
            <v>NoSettings</v>
          </cell>
        </row>
        <row r="50227">
          <cell r="B50227">
            <v>2645</v>
          </cell>
          <cell r="C50227" t="str">
            <v>MA</v>
          </cell>
          <cell r="E50227" t="str">
            <v>NoSettings</v>
          </cell>
        </row>
        <row r="50228">
          <cell r="B50228">
            <v>2646</v>
          </cell>
          <cell r="C50228" t="str">
            <v>MA</v>
          </cell>
          <cell r="E50228" t="str">
            <v>NoSettings</v>
          </cell>
        </row>
        <row r="50229">
          <cell r="B50229">
            <v>2647</v>
          </cell>
          <cell r="C50229" t="str">
            <v>MA</v>
          </cell>
          <cell r="E50229" t="str">
            <v>NoSettings</v>
          </cell>
        </row>
        <row r="50230">
          <cell r="B50230">
            <v>2648</v>
          </cell>
          <cell r="C50230" t="str">
            <v>MA</v>
          </cell>
          <cell r="E50230" t="str">
            <v>NoSettings</v>
          </cell>
        </row>
        <row r="50231">
          <cell r="B50231">
            <v>2649</v>
          </cell>
          <cell r="C50231" t="str">
            <v>MA</v>
          </cell>
          <cell r="E50231" t="str">
            <v>NoSettings</v>
          </cell>
        </row>
        <row r="50232">
          <cell r="B50232">
            <v>2650</v>
          </cell>
          <cell r="C50232" t="str">
            <v>MA</v>
          </cell>
          <cell r="E50232" t="str">
            <v>NoSettings</v>
          </cell>
        </row>
        <row r="50233">
          <cell r="B50233">
            <v>2651</v>
          </cell>
          <cell r="C50233" t="str">
            <v>MA</v>
          </cell>
          <cell r="E50233" t="str">
            <v>NoSettings</v>
          </cell>
        </row>
        <row r="50234">
          <cell r="B50234">
            <v>2652</v>
          </cell>
          <cell r="C50234" t="str">
            <v>MA</v>
          </cell>
          <cell r="E50234" t="str">
            <v>NoSettings</v>
          </cell>
        </row>
        <row r="50235">
          <cell r="B50235">
            <v>2653</v>
          </cell>
          <cell r="C50235" t="str">
            <v>MA</v>
          </cell>
          <cell r="E50235" t="str">
            <v>NoSettings</v>
          </cell>
        </row>
        <row r="50236">
          <cell r="B50236">
            <v>2654</v>
          </cell>
          <cell r="C50236" t="str">
            <v>MA</v>
          </cell>
          <cell r="E50236" t="str">
            <v>NoSettings</v>
          </cell>
        </row>
        <row r="50237">
          <cell r="B50237">
            <v>2655</v>
          </cell>
          <cell r="C50237" t="str">
            <v>MA</v>
          </cell>
          <cell r="E50237" t="str">
            <v>NoSettings</v>
          </cell>
        </row>
        <row r="50238">
          <cell r="B50238">
            <v>2656</v>
          </cell>
          <cell r="C50238" t="str">
            <v>MA</v>
          </cell>
          <cell r="E50238" t="str">
            <v>NoSettings</v>
          </cell>
        </row>
        <row r="50239">
          <cell r="B50239">
            <v>2657</v>
          </cell>
          <cell r="C50239" t="str">
            <v>MA</v>
          </cell>
          <cell r="E50239" t="str">
            <v>NoSettings</v>
          </cell>
        </row>
        <row r="50240">
          <cell r="B50240">
            <v>2658</v>
          </cell>
          <cell r="C50240" t="str">
            <v>MA</v>
          </cell>
          <cell r="E50240" t="str">
            <v>NoSettings</v>
          </cell>
        </row>
        <row r="50241">
          <cell r="B50241">
            <v>2659</v>
          </cell>
          <cell r="C50241" t="str">
            <v>MA</v>
          </cell>
          <cell r="E50241" t="str">
            <v>NoSettings</v>
          </cell>
        </row>
        <row r="50242">
          <cell r="B50242">
            <v>2660</v>
          </cell>
          <cell r="C50242" t="str">
            <v>MA</v>
          </cell>
          <cell r="E50242" t="str">
            <v>NoSettings</v>
          </cell>
        </row>
        <row r="50243">
          <cell r="B50243">
            <v>2661</v>
          </cell>
          <cell r="C50243" t="str">
            <v>MA</v>
          </cell>
          <cell r="E50243" t="str">
            <v>NoSettings</v>
          </cell>
        </row>
        <row r="50244">
          <cell r="B50244">
            <v>2662</v>
          </cell>
          <cell r="C50244" t="str">
            <v>MA</v>
          </cell>
          <cell r="E50244" t="str">
            <v>NoSettings</v>
          </cell>
        </row>
        <row r="50245">
          <cell r="B50245">
            <v>2663</v>
          </cell>
          <cell r="C50245" t="str">
            <v>MA</v>
          </cell>
          <cell r="E50245" t="str">
            <v>NoSettings</v>
          </cell>
        </row>
        <row r="50246">
          <cell r="B50246">
            <v>2664</v>
          </cell>
          <cell r="C50246" t="str">
            <v>MA</v>
          </cell>
          <cell r="E50246" t="str">
            <v>NoSettings</v>
          </cell>
        </row>
        <row r="50247">
          <cell r="B50247">
            <v>2665</v>
          </cell>
          <cell r="C50247" t="str">
            <v>MA</v>
          </cell>
          <cell r="E50247" t="str">
            <v>NoSettings</v>
          </cell>
        </row>
        <row r="50248">
          <cell r="B50248">
            <v>2666</v>
          </cell>
          <cell r="C50248" t="str">
            <v>MA</v>
          </cell>
          <cell r="E50248" t="str">
            <v>NoSettings</v>
          </cell>
        </row>
        <row r="50249">
          <cell r="B50249">
            <v>2667</v>
          </cell>
          <cell r="C50249" t="str">
            <v>MA</v>
          </cell>
          <cell r="E50249" t="str">
            <v>NoSettings</v>
          </cell>
        </row>
        <row r="50250">
          <cell r="B50250">
            <v>2668</v>
          </cell>
          <cell r="C50250" t="str">
            <v>MA</v>
          </cell>
          <cell r="E50250" t="str">
            <v>NoSettings</v>
          </cell>
        </row>
        <row r="50251">
          <cell r="B50251">
            <v>2669</v>
          </cell>
          <cell r="C50251" t="str">
            <v>MA</v>
          </cell>
          <cell r="E50251" t="str">
            <v>NoSettings</v>
          </cell>
        </row>
        <row r="50252">
          <cell r="B50252">
            <v>2670</v>
          </cell>
          <cell r="C50252" t="str">
            <v>MA</v>
          </cell>
          <cell r="E50252" t="str">
            <v>NoSettings</v>
          </cell>
        </row>
        <row r="50253">
          <cell r="B50253">
            <v>2671</v>
          </cell>
          <cell r="C50253" t="str">
            <v>MA</v>
          </cell>
          <cell r="E50253" t="str">
            <v>NoSettings</v>
          </cell>
        </row>
        <row r="50254">
          <cell r="B50254">
            <v>2672</v>
          </cell>
          <cell r="C50254" t="str">
            <v>MA</v>
          </cell>
          <cell r="E50254" t="str">
            <v>NoSettings</v>
          </cell>
        </row>
        <row r="50255">
          <cell r="B50255">
            <v>2673</v>
          </cell>
          <cell r="C50255" t="str">
            <v>MA</v>
          </cell>
          <cell r="E50255" t="str">
            <v>NoSettings</v>
          </cell>
        </row>
        <row r="50256">
          <cell r="B50256">
            <v>2674</v>
          </cell>
          <cell r="C50256" t="str">
            <v>MA</v>
          </cell>
          <cell r="E50256" t="str">
            <v>NoSettings</v>
          </cell>
        </row>
        <row r="50257">
          <cell r="B50257">
            <v>2675</v>
          </cell>
          <cell r="C50257" t="str">
            <v>MA</v>
          </cell>
          <cell r="E50257" t="str">
            <v>NoSettings</v>
          </cell>
        </row>
        <row r="50258">
          <cell r="B50258">
            <v>2676</v>
          </cell>
          <cell r="C50258" t="str">
            <v>MA</v>
          </cell>
          <cell r="E50258" t="str">
            <v>NoSettings</v>
          </cell>
        </row>
        <row r="50259">
          <cell r="B50259">
            <v>2677</v>
          </cell>
          <cell r="C50259" t="str">
            <v>MA</v>
          </cell>
          <cell r="E50259" t="str">
            <v>NoSettings</v>
          </cell>
        </row>
        <row r="50260">
          <cell r="B50260">
            <v>2678</v>
          </cell>
          <cell r="C50260" t="str">
            <v>MA</v>
          </cell>
          <cell r="E50260" t="str">
            <v>NoSettings</v>
          </cell>
        </row>
        <row r="50261">
          <cell r="B50261">
            <v>2679</v>
          </cell>
          <cell r="C50261" t="str">
            <v>MA</v>
          </cell>
          <cell r="E50261" t="str">
            <v>NoSettings</v>
          </cell>
        </row>
        <row r="50262">
          <cell r="B50262">
            <v>2680</v>
          </cell>
          <cell r="C50262" t="str">
            <v>MA</v>
          </cell>
          <cell r="E50262" t="str">
            <v>NoSettings</v>
          </cell>
        </row>
        <row r="50263">
          <cell r="B50263">
            <v>2681</v>
          </cell>
          <cell r="C50263" t="str">
            <v>MA</v>
          </cell>
          <cell r="E50263" t="str">
            <v>NoSettings</v>
          </cell>
        </row>
        <row r="50264">
          <cell r="B50264">
            <v>2682</v>
          </cell>
          <cell r="C50264" t="str">
            <v>MA</v>
          </cell>
          <cell r="E50264" t="str">
            <v>NoSettings</v>
          </cell>
        </row>
        <row r="50265">
          <cell r="B50265">
            <v>2683</v>
          </cell>
          <cell r="C50265" t="str">
            <v>MA</v>
          </cell>
          <cell r="E50265" t="str">
            <v>NoSettings</v>
          </cell>
        </row>
        <row r="50266">
          <cell r="B50266">
            <v>2684</v>
          </cell>
          <cell r="C50266" t="str">
            <v>MA</v>
          </cell>
          <cell r="E50266" t="str">
            <v>NoSettings</v>
          </cell>
        </row>
        <row r="50267">
          <cell r="B50267">
            <v>2685</v>
          </cell>
          <cell r="C50267" t="str">
            <v>MA</v>
          </cell>
          <cell r="E50267" t="str">
            <v>NoSettings</v>
          </cell>
        </row>
        <row r="50268">
          <cell r="B50268">
            <v>2686</v>
          </cell>
          <cell r="C50268" t="str">
            <v>MA</v>
          </cell>
          <cell r="E50268" t="str">
            <v>NoSettings</v>
          </cell>
        </row>
        <row r="50269">
          <cell r="B50269">
            <v>2687</v>
          </cell>
          <cell r="C50269" t="str">
            <v>MA</v>
          </cell>
          <cell r="E50269" t="str">
            <v>NoSettings</v>
          </cell>
        </row>
        <row r="50270">
          <cell r="B50270">
            <v>2688</v>
          </cell>
          <cell r="C50270" t="str">
            <v>MA</v>
          </cell>
          <cell r="E50270" t="str">
            <v>NoSettings</v>
          </cell>
        </row>
        <row r="50271">
          <cell r="B50271">
            <v>2689</v>
          </cell>
          <cell r="C50271" t="str">
            <v>MA</v>
          </cell>
          <cell r="E50271" t="str">
            <v>NoSettings</v>
          </cell>
        </row>
        <row r="50272">
          <cell r="B50272">
            <v>2690</v>
          </cell>
          <cell r="C50272" t="str">
            <v>MA</v>
          </cell>
          <cell r="E50272" t="str">
            <v>NoSettings</v>
          </cell>
        </row>
        <row r="50273">
          <cell r="B50273">
            <v>2691</v>
          </cell>
          <cell r="C50273" t="str">
            <v>MA</v>
          </cell>
          <cell r="E50273" t="str">
            <v>NoSettings</v>
          </cell>
        </row>
        <row r="50274">
          <cell r="B50274">
            <v>2692</v>
          </cell>
          <cell r="C50274" t="str">
            <v>MA</v>
          </cell>
          <cell r="E50274" t="str">
            <v>NoSettings</v>
          </cell>
        </row>
        <row r="50275">
          <cell r="B50275">
            <v>2693</v>
          </cell>
          <cell r="C50275" t="str">
            <v>MA</v>
          </cell>
          <cell r="E50275" t="str">
            <v>NoSettings</v>
          </cell>
        </row>
        <row r="50276">
          <cell r="B50276">
            <v>2694</v>
          </cell>
          <cell r="C50276" t="str">
            <v>MA</v>
          </cell>
          <cell r="E50276" t="str">
            <v>NoSettings</v>
          </cell>
        </row>
        <row r="50277">
          <cell r="B50277">
            <v>2695</v>
          </cell>
          <cell r="C50277" t="str">
            <v>MA</v>
          </cell>
          <cell r="E50277" t="str">
            <v>NoSettings</v>
          </cell>
        </row>
        <row r="50278">
          <cell r="B50278">
            <v>2696</v>
          </cell>
          <cell r="C50278" t="str">
            <v>MA</v>
          </cell>
          <cell r="E50278" t="str">
            <v>NoSettings</v>
          </cell>
        </row>
        <row r="50279">
          <cell r="B50279">
            <v>2697</v>
          </cell>
          <cell r="C50279" t="str">
            <v>MA</v>
          </cell>
          <cell r="E50279" t="str">
            <v>NoSettings</v>
          </cell>
        </row>
        <row r="50280">
          <cell r="B50280">
            <v>2698</v>
          </cell>
          <cell r="C50280" t="str">
            <v>MA</v>
          </cell>
          <cell r="E50280" t="str">
            <v>NoSettings</v>
          </cell>
        </row>
        <row r="50281">
          <cell r="B50281">
            <v>2699</v>
          </cell>
          <cell r="C50281" t="str">
            <v>MA</v>
          </cell>
          <cell r="E50281" t="str">
            <v>NoSettings</v>
          </cell>
        </row>
        <row r="50282">
          <cell r="B50282">
            <v>2700</v>
          </cell>
          <cell r="C50282" t="str">
            <v>MA</v>
          </cell>
          <cell r="E50282" t="str">
            <v>NoSettings</v>
          </cell>
        </row>
        <row r="50283">
          <cell r="B50283">
            <v>2701</v>
          </cell>
          <cell r="C50283" t="str">
            <v>MA</v>
          </cell>
          <cell r="E50283" t="str">
            <v>NoSettings</v>
          </cell>
        </row>
        <row r="50284">
          <cell r="B50284">
            <v>2702</v>
          </cell>
          <cell r="C50284" t="str">
            <v>MA</v>
          </cell>
          <cell r="E50284" t="str">
            <v>NoSettings</v>
          </cell>
        </row>
        <row r="50285">
          <cell r="B50285">
            <v>2703</v>
          </cell>
          <cell r="C50285" t="str">
            <v>MA</v>
          </cell>
          <cell r="E50285" t="str">
            <v>NoSettings</v>
          </cell>
        </row>
        <row r="50286">
          <cell r="B50286">
            <v>2704</v>
          </cell>
          <cell r="C50286" t="str">
            <v>MA</v>
          </cell>
          <cell r="E50286" t="str">
            <v>NoSettings</v>
          </cell>
        </row>
        <row r="50287">
          <cell r="B50287">
            <v>2705</v>
          </cell>
          <cell r="C50287" t="str">
            <v>MA</v>
          </cell>
          <cell r="E50287" t="str">
            <v>NoSettings</v>
          </cell>
        </row>
        <row r="50288">
          <cell r="B50288">
            <v>2706</v>
          </cell>
          <cell r="C50288" t="str">
            <v>MA</v>
          </cell>
          <cell r="E50288" t="str">
            <v>NoSettings</v>
          </cell>
        </row>
        <row r="50289">
          <cell r="B50289">
            <v>2707</v>
          </cell>
          <cell r="C50289" t="str">
            <v>MA</v>
          </cell>
          <cell r="E50289" t="str">
            <v>NoSettings</v>
          </cell>
        </row>
        <row r="50290">
          <cell r="B50290">
            <v>2708</v>
          </cell>
          <cell r="C50290" t="str">
            <v>MA</v>
          </cell>
          <cell r="E50290" t="str">
            <v>NoSettings</v>
          </cell>
        </row>
        <row r="50291">
          <cell r="B50291">
            <v>2709</v>
          </cell>
          <cell r="C50291" t="str">
            <v>MA</v>
          </cell>
          <cell r="E50291" t="str">
            <v>NoSettings</v>
          </cell>
        </row>
        <row r="50292">
          <cell r="B50292">
            <v>2710</v>
          </cell>
          <cell r="C50292" t="str">
            <v>MA</v>
          </cell>
          <cell r="E50292" t="str">
            <v>NoSettings</v>
          </cell>
        </row>
        <row r="50293">
          <cell r="B50293">
            <v>2711</v>
          </cell>
          <cell r="C50293" t="str">
            <v>MA</v>
          </cell>
          <cell r="E50293" t="str">
            <v>NoSettings</v>
          </cell>
        </row>
        <row r="50294">
          <cell r="B50294">
            <v>2712</v>
          </cell>
          <cell r="C50294" t="str">
            <v>MA</v>
          </cell>
          <cell r="E50294" t="str">
            <v>NoSettings</v>
          </cell>
        </row>
        <row r="50295">
          <cell r="B50295">
            <v>2713</v>
          </cell>
          <cell r="C50295" t="str">
            <v>MA</v>
          </cell>
          <cell r="E50295" t="str">
            <v>NoSettings</v>
          </cell>
        </row>
        <row r="50296">
          <cell r="B50296">
            <v>2714</v>
          </cell>
          <cell r="C50296" t="str">
            <v>MA</v>
          </cell>
          <cell r="E50296" t="str">
            <v>NoSettings</v>
          </cell>
        </row>
        <row r="50297">
          <cell r="B50297">
            <v>2715</v>
          </cell>
          <cell r="C50297" t="str">
            <v>MA</v>
          </cell>
          <cell r="E50297" t="str">
            <v>NoSettings</v>
          </cell>
        </row>
        <row r="50298">
          <cell r="B50298">
            <v>2716</v>
          </cell>
          <cell r="C50298" t="str">
            <v>MA</v>
          </cell>
          <cell r="E50298" t="str">
            <v>NoSettings</v>
          </cell>
        </row>
        <row r="50299">
          <cell r="B50299">
            <v>2717</v>
          </cell>
          <cell r="C50299" t="str">
            <v>MA</v>
          </cell>
          <cell r="E50299" t="str">
            <v>NoSettings</v>
          </cell>
        </row>
        <row r="50300">
          <cell r="B50300">
            <v>2718</v>
          </cell>
          <cell r="C50300" t="str">
            <v>MA</v>
          </cell>
          <cell r="E50300" t="str">
            <v>NoSettings</v>
          </cell>
        </row>
        <row r="50301">
          <cell r="B50301">
            <v>2719</v>
          </cell>
          <cell r="C50301" t="str">
            <v>MA</v>
          </cell>
          <cell r="E50301" t="str">
            <v>NoSettings</v>
          </cell>
        </row>
        <row r="50302">
          <cell r="B50302">
            <v>2720</v>
          </cell>
          <cell r="C50302" t="str">
            <v>MA</v>
          </cell>
          <cell r="E50302" t="str">
            <v>NoSettings</v>
          </cell>
        </row>
        <row r="50303">
          <cell r="B50303">
            <v>2721</v>
          </cell>
          <cell r="C50303" t="str">
            <v>MA</v>
          </cell>
          <cell r="E50303" t="str">
            <v>NoSettings</v>
          </cell>
        </row>
        <row r="50304">
          <cell r="B50304">
            <v>2722</v>
          </cell>
          <cell r="C50304" t="str">
            <v>MA</v>
          </cell>
          <cell r="E50304" t="str">
            <v>NoSettings</v>
          </cell>
        </row>
        <row r="50305">
          <cell r="B50305">
            <v>2723</v>
          </cell>
          <cell r="C50305" t="str">
            <v>MA</v>
          </cell>
          <cell r="E50305" t="str">
            <v>NoSettings</v>
          </cell>
        </row>
        <row r="50306">
          <cell r="B50306">
            <v>2724</v>
          </cell>
          <cell r="C50306" t="str">
            <v>MA</v>
          </cell>
          <cell r="E50306" t="str">
            <v>NoSettings</v>
          </cell>
        </row>
        <row r="50307">
          <cell r="B50307">
            <v>2725</v>
          </cell>
          <cell r="C50307" t="str">
            <v>MA</v>
          </cell>
          <cell r="E50307" t="str">
            <v>NoSettings</v>
          </cell>
        </row>
        <row r="50308">
          <cell r="B50308">
            <v>2726</v>
          </cell>
          <cell r="C50308" t="str">
            <v>MA</v>
          </cell>
          <cell r="E50308" t="str">
            <v>NoSettings</v>
          </cell>
        </row>
        <row r="50309">
          <cell r="B50309">
            <v>2727</v>
          </cell>
          <cell r="C50309" t="str">
            <v>MA</v>
          </cell>
          <cell r="E50309" t="str">
            <v>NoSettings</v>
          </cell>
        </row>
        <row r="50310">
          <cell r="B50310">
            <v>2728</v>
          </cell>
          <cell r="C50310" t="str">
            <v>MA</v>
          </cell>
          <cell r="E50310" t="str">
            <v>NoSettings</v>
          </cell>
        </row>
        <row r="50311">
          <cell r="B50311">
            <v>2729</v>
          </cell>
          <cell r="C50311" t="str">
            <v>MA</v>
          </cell>
          <cell r="E50311" t="str">
            <v>NoSettings</v>
          </cell>
        </row>
        <row r="50312">
          <cell r="B50312">
            <v>2730</v>
          </cell>
          <cell r="C50312" t="str">
            <v>MA</v>
          </cell>
          <cell r="E50312" t="str">
            <v>NoSettings</v>
          </cell>
        </row>
        <row r="50313">
          <cell r="B50313">
            <v>2731</v>
          </cell>
          <cell r="C50313" t="str">
            <v>MA</v>
          </cell>
          <cell r="E50313" t="str">
            <v>NoSettings</v>
          </cell>
        </row>
        <row r="50314">
          <cell r="B50314">
            <v>2732</v>
          </cell>
          <cell r="C50314" t="str">
            <v>MA</v>
          </cell>
          <cell r="E50314" t="str">
            <v>NoSettings</v>
          </cell>
        </row>
        <row r="50315">
          <cell r="B50315">
            <v>2733</v>
          </cell>
          <cell r="C50315" t="str">
            <v>MA</v>
          </cell>
          <cell r="E50315" t="str">
            <v>NoSettings</v>
          </cell>
        </row>
        <row r="50316">
          <cell r="B50316">
            <v>2734</v>
          </cell>
          <cell r="C50316" t="str">
            <v>MA</v>
          </cell>
          <cell r="E50316" t="str">
            <v>NoSettings</v>
          </cell>
        </row>
        <row r="50317">
          <cell r="B50317">
            <v>2735</v>
          </cell>
          <cell r="C50317" t="str">
            <v>MA</v>
          </cell>
          <cell r="E50317" t="str">
            <v>NoSettings</v>
          </cell>
        </row>
        <row r="50318">
          <cell r="B50318">
            <v>2736</v>
          </cell>
          <cell r="C50318" t="str">
            <v>MA</v>
          </cell>
          <cell r="E50318" t="str">
            <v>NoSettings</v>
          </cell>
        </row>
        <row r="50319">
          <cell r="B50319">
            <v>2737</v>
          </cell>
          <cell r="C50319" t="str">
            <v>MA</v>
          </cell>
          <cell r="E50319" t="str">
            <v>NoSettings</v>
          </cell>
        </row>
        <row r="50320">
          <cell r="B50320">
            <v>2738</v>
          </cell>
          <cell r="C50320" t="str">
            <v>MA</v>
          </cell>
          <cell r="E50320" t="str">
            <v>NoSettings</v>
          </cell>
        </row>
        <row r="50321">
          <cell r="B50321">
            <v>2739</v>
          </cell>
          <cell r="C50321" t="str">
            <v>MA</v>
          </cell>
          <cell r="E50321" t="str">
            <v>NoSettings</v>
          </cell>
        </row>
        <row r="50322">
          <cell r="B50322">
            <v>2740</v>
          </cell>
          <cell r="C50322" t="str">
            <v>MA</v>
          </cell>
          <cell r="E50322" t="str">
            <v>NoSettings</v>
          </cell>
        </row>
        <row r="50323">
          <cell r="B50323">
            <v>2741</v>
          </cell>
          <cell r="C50323" t="str">
            <v>MA</v>
          </cell>
          <cell r="E50323" t="str">
            <v>NoSettings</v>
          </cell>
        </row>
        <row r="50324">
          <cell r="B50324">
            <v>2742</v>
          </cell>
          <cell r="C50324" t="str">
            <v>MA</v>
          </cell>
          <cell r="E50324" t="str">
            <v>NoSettings</v>
          </cell>
        </row>
        <row r="50325">
          <cell r="B50325">
            <v>2743</v>
          </cell>
          <cell r="C50325" t="str">
            <v>MA</v>
          </cell>
          <cell r="E50325" t="str">
            <v>NoSettings</v>
          </cell>
        </row>
        <row r="50326">
          <cell r="B50326">
            <v>2744</v>
          </cell>
          <cell r="C50326" t="str">
            <v>MA</v>
          </cell>
          <cell r="E50326" t="str">
            <v>NoSettings</v>
          </cell>
        </row>
        <row r="50327">
          <cell r="B50327">
            <v>2745</v>
          </cell>
          <cell r="C50327" t="str">
            <v>MA</v>
          </cell>
          <cell r="E50327" t="str">
            <v>NoSettings</v>
          </cell>
        </row>
        <row r="50328">
          <cell r="B50328">
            <v>2746</v>
          </cell>
          <cell r="C50328" t="str">
            <v>MA</v>
          </cell>
          <cell r="E50328" t="str">
            <v>NoSettings</v>
          </cell>
        </row>
        <row r="50329">
          <cell r="B50329">
            <v>2747</v>
          </cell>
          <cell r="C50329" t="str">
            <v>MA</v>
          </cell>
          <cell r="E50329" t="str">
            <v>NoSettings</v>
          </cell>
        </row>
        <row r="50330">
          <cell r="B50330">
            <v>2748</v>
          </cell>
          <cell r="C50330" t="str">
            <v>MA</v>
          </cell>
          <cell r="E50330" t="str">
            <v>NoSettings</v>
          </cell>
        </row>
        <row r="50331">
          <cell r="B50331">
            <v>2749</v>
          </cell>
          <cell r="C50331" t="str">
            <v>MA</v>
          </cell>
          <cell r="E50331" t="str">
            <v>NoSettings</v>
          </cell>
        </row>
        <row r="50332">
          <cell r="B50332">
            <v>2750</v>
          </cell>
          <cell r="C50332" t="str">
            <v>MA</v>
          </cell>
          <cell r="E50332" t="str">
            <v>NoSettings</v>
          </cell>
        </row>
        <row r="50333">
          <cell r="B50333">
            <v>2751</v>
          </cell>
          <cell r="C50333" t="str">
            <v>MA</v>
          </cell>
          <cell r="E50333" t="str">
            <v>NoSettings</v>
          </cell>
        </row>
        <row r="50334">
          <cell r="B50334">
            <v>2752</v>
          </cell>
          <cell r="C50334" t="str">
            <v>MA</v>
          </cell>
          <cell r="E50334" t="str">
            <v>NoSettings</v>
          </cell>
        </row>
        <row r="50335">
          <cell r="B50335">
            <v>2753</v>
          </cell>
          <cell r="C50335" t="str">
            <v>MA</v>
          </cell>
          <cell r="E50335" t="str">
            <v>NoSettings</v>
          </cell>
        </row>
        <row r="50336">
          <cell r="B50336">
            <v>2754</v>
          </cell>
          <cell r="C50336" t="str">
            <v>MA</v>
          </cell>
          <cell r="E50336" t="str">
            <v>NoSettings</v>
          </cell>
        </row>
        <row r="50337">
          <cell r="B50337">
            <v>2755</v>
          </cell>
          <cell r="C50337" t="str">
            <v>MA</v>
          </cell>
          <cell r="E50337" t="str">
            <v>NoSettings</v>
          </cell>
        </row>
        <row r="50338">
          <cell r="B50338">
            <v>2756</v>
          </cell>
          <cell r="C50338" t="str">
            <v>MA</v>
          </cell>
          <cell r="E50338" t="str">
            <v>NoSettings</v>
          </cell>
        </row>
        <row r="50339">
          <cell r="B50339">
            <v>2757</v>
          </cell>
          <cell r="C50339" t="str">
            <v>MA</v>
          </cell>
          <cell r="E50339" t="str">
            <v>NoSettings</v>
          </cell>
        </row>
        <row r="50340">
          <cell r="B50340">
            <v>2758</v>
          </cell>
          <cell r="C50340" t="str">
            <v>MA</v>
          </cell>
          <cell r="E50340" t="str">
            <v>NoSettings</v>
          </cell>
        </row>
        <row r="50341">
          <cell r="B50341">
            <v>2759</v>
          </cell>
          <cell r="C50341" t="str">
            <v>MA</v>
          </cell>
          <cell r="E50341" t="str">
            <v>NoSettings</v>
          </cell>
        </row>
        <row r="50342">
          <cell r="B50342">
            <v>2760</v>
          </cell>
          <cell r="C50342" t="str">
            <v>MA</v>
          </cell>
          <cell r="E50342" t="str">
            <v>NoSettings</v>
          </cell>
        </row>
        <row r="50343">
          <cell r="B50343">
            <v>2761</v>
          </cell>
          <cell r="C50343" t="str">
            <v>MA</v>
          </cell>
          <cell r="E50343" t="str">
            <v>NoSettings</v>
          </cell>
        </row>
        <row r="50344">
          <cell r="B50344">
            <v>2762</v>
          </cell>
          <cell r="C50344" t="str">
            <v>MA</v>
          </cell>
          <cell r="E50344" t="str">
            <v>NoSettings</v>
          </cell>
        </row>
        <row r="50345">
          <cell r="B50345">
            <v>2763</v>
          </cell>
          <cell r="C50345" t="str">
            <v>MA</v>
          </cell>
          <cell r="E50345" t="str">
            <v>NoSettings</v>
          </cell>
        </row>
        <row r="50346">
          <cell r="B50346">
            <v>2764</v>
          </cell>
          <cell r="C50346" t="str">
            <v>MA</v>
          </cell>
          <cell r="E50346" t="str">
            <v>NoSettings</v>
          </cell>
        </row>
        <row r="50347">
          <cell r="B50347">
            <v>2765</v>
          </cell>
          <cell r="C50347" t="str">
            <v>MA</v>
          </cell>
          <cell r="E50347" t="str">
            <v>NoSettings</v>
          </cell>
        </row>
        <row r="50348">
          <cell r="B50348">
            <v>2766</v>
          </cell>
          <cell r="C50348" t="str">
            <v>MA</v>
          </cell>
          <cell r="E50348" t="str">
            <v>NoSettings</v>
          </cell>
        </row>
        <row r="50349">
          <cell r="B50349">
            <v>2767</v>
          </cell>
          <cell r="C50349" t="str">
            <v>MA</v>
          </cell>
          <cell r="E50349" t="str">
            <v>NoSettings</v>
          </cell>
        </row>
        <row r="50350">
          <cell r="B50350">
            <v>2768</v>
          </cell>
          <cell r="C50350" t="str">
            <v>MA</v>
          </cell>
          <cell r="E50350" t="str">
            <v>NoSettings</v>
          </cell>
        </row>
        <row r="50351">
          <cell r="B50351">
            <v>2769</v>
          </cell>
          <cell r="C50351" t="str">
            <v>MA</v>
          </cell>
          <cell r="E50351" t="str">
            <v>NoSettings</v>
          </cell>
        </row>
        <row r="50352">
          <cell r="B50352">
            <v>2770</v>
          </cell>
          <cell r="C50352" t="str">
            <v>MA</v>
          </cell>
          <cell r="E50352" t="str">
            <v>NoSettings</v>
          </cell>
        </row>
        <row r="50353">
          <cell r="B50353">
            <v>2771</v>
          </cell>
          <cell r="C50353" t="str">
            <v>MA</v>
          </cell>
          <cell r="E50353" t="str">
            <v>NoSettings</v>
          </cell>
        </row>
        <row r="50354">
          <cell r="B50354">
            <v>2772</v>
          </cell>
          <cell r="C50354" t="str">
            <v>MA</v>
          </cell>
          <cell r="E50354" t="str">
            <v>NoSettings</v>
          </cell>
        </row>
        <row r="50355">
          <cell r="B50355">
            <v>2773</v>
          </cell>
          <cell r="C50355" t="str">
            <v>MA</v>
          </cell>
          <cell r="E50355" t="str">
            <v>NoSettings</v>
          </cell>
        </row>
        <row r="50356">
          <cell r="B50356">
            <v>2774</v>
          </cell>
          <cell r="C50356" t="str">
            <v>MA</v>
          </cell>
          <cell r="E50356" t="str">
            <v>NoSettings</v>
          </cell>
        </row>
        <row r="50357">
          <cell r="B50357">
            <v>2775</v>
          </cell>
          <cell r="C50357" t="str">
            <v>MA</v>
          </cell>
          <cell r="E50357" t="str">
            <v>NoSettings</v>
          </cell>
        </row>
        <row r="50358">
          <cell r="B50358">
            <v>2776</v>
          </cell>
          <cell r="C50358" t="str">
            <v>MA</v>
          </cell>
          <cell r="E50358" t="str">
            <v>NoSettings</v>
          </cell>
        </row>
        <row r="50359">
          <cell r="B50359">
            <v>2777</v>
          </cell>
          <cell r="C50359" t="str">
            <v>MA</v>
          </cell>
          <cell r="E50359" t="str">
            <v>NoSettings</v>
          </cell>
        </row>
        <row r="50360">
          <cell r="B50360">
            <v>2778</v>
          </cell>
          <cell r="C50360" t="str">
            <v>MA</v>
          </cell>
          <cell r="E50360" t="str">
            <v>NoSettings</v>
          </cell>
        </row>
        <row r="50361">
          <cell r="B50361">
            <v>2779</v>
          </cell>
          <cell r="C50361" t="str">
            <v>MA</v>
          </cell>
          <cell r="E50361" t="str">
            <v>NoSettings</v>
          </cell>
        </row>
        <row r="50362">
          <cell r="B50362">
            <v>2780</v>
          </cell>
          <cell r="C50362" t="str">
            <v>MA</v>
          </cell>
          <cell r="E50362" t="str">
            <v>NoSettings</v>
          </cell>
        </row>
        <row r="50363">
          <cell r="B50363">
            <v>2781</v>
          </cell>
          <cell r="C50363" t="str">
            <v>MA</v>
          </cell>
          <cell r="E50363" t="str">
            <v>NoSettings</v>
          </cell>
        </row>
        <row r="50364">
          <cell r="B50364">
            <v>2782</v>
          </cell>
          <cell r="C50364" t="str">
            <v>MA</v>
          </cell>
          <cell r="E50364" t="str">
            <v>NoSettings</v>
          </cell>
        </row>
        <row r="50365">
          <cell r="B50365">
            <v>2783</v>
          </cell>
          <cell r="C50365" t="str">
            <v>MA</v>
          </cell>
          <cell r="E50365" t="str">
            <v>NoSettings</v>
          </cell>
        </row>
        <row r="50366">
          <cell r="B50366">
            <v>2784</v>
          </cell>
          <cell r="C50366" t="str">
            <v>MA</v>
          </cell>
          <cell r="E50366" t="str">
            <v>NoSettings</v>
          </cell>
        </row>
        <row r="50367">
          <cell r="B50367">
            <v>2785</v>
          </cell>
          <cell r="C50367" t="str">
            <v>MA</v>
          </cell>
          <cell r="E50367" t="str">
            <v>NoSettings</v>
          </cell>
        </row>
        <row r="50368">
          <cell r="B50368">
            <v>2786</v>
          </cell>
          <cell r="C50368" t="str">
            <v>MA</v>
          </cell>
          <cell r="E50368" t="str">
            <v>NoSettings</v>
          </cell>
        </row>
        <row r="50369">
          <cell r="B50369">
            <v>2787</v>
          </cell>
          <cell r="C50369" t="str">
            <v>MA</v>
          </cell>
          <cell r="E50369" t="str">
            <v>NoSettings</v>
          </cell>
        </row>
        <row r="50370">
          <cell r="B50370">
            <v>2788</v>
          </cell>
          <cell r="C50370" t="str">
            <v>MA</v>
          </cell>
          <cell r="E50370" t="str">
            <v>NoSettings</v>
          </cell>
        </row>
        <row r="50371">
          <cell r="B50371">
            <v>2789</v>
          </cell>
          <cell r="C50371" t="str">
            <v>MA</v>
          </cell>
          <cell r="E50371" t="str">
            <v>NoSettings</v>
          </cell>
        </row>
        <row r="50372">
          <cell r="B50372">
            <v>3173</v>
          </cell>
          <cell r="C50372" t="str">
            <v>MA</v>
          </cell>
          <cell r="E50372" t="str">
            <v>NoSettings</v>
          </cell>
        </row>
        <row r="50373">
          <cell r="B50373">
            <v>3174</v>
          </cell>
          <cell r="C50373" t="str">
            <v>MA</v>
          </cell>
          <cell r="E50373" t="str">
            <v>NoSettings</v>
          </cell>
        </row>
        <row r="50374">
          <cell r="B50374">
            <v>3175</v>
          </cell>
          <cell r="C50374" t="str">
            <v>MA</v>
          </cell>
          <cell r="E50374" t="str">
            <v>NoSettings</v>
          </cell>
        </row>
        <row r="50375">
          <cell r="B50375">
            <v>3176</v>
          </cell>
          <cell r="C50375" t="str">
            <v>MA</v>
          </cell>
          <cell r="E50375" t="str">
            <v>NoSettings</v>
          </cell>
        </row>
        <row r="50376">
          <cell r="B50376">
            <v>3177</v>
          </cell>
          <cell r="C50376" t="str">
            <v>MA</v>
          </cell>
          <cell r="E50376" t="str">
            <v>NoSettings</v>
          </cell>
        </row>
        <row r="50377">
          <cell r="B50377">
            <v>3178</v>
          </cell>
          <cell r="C50377" t="str">
            <v>MA</v>
          </cell>
          <cell r="E50377" t="str">
            <v>NoSettings</v>
          </cell>
        </row>
        <row r="50378">
          <cell r="B50378">
            <v>3179</v>
          </cell>
          <cell r="C50378" t="str">
            <v>MA</v>
          </cell>
          <cell r="E50378" t="str">
            <v>NoSettings</v>
          </cell>
        </row>
        <row r="50379">
          <cell r="B50379">
            <v>3180</v>
          </cell>
          <cell r="C50379" t="str">
            <v>MA</v>
          </cell>
          <cell r="E50379" t="str">
            <v>NoSettings</v>
          </cell>
        </row>
        <row r="50380">
          <cell r="B50380">
            <v>3181</v>
          </cell>
          <cell r="C50380" t="str">
            <v>MA</v>
          </cell>
          <cell r="E50380" t="str">
            <v>NoSettings</v>
          </cell>
        </row>
        <row r="50381">
          <cell r="B50381">
            <v>3182</v>
          </cell>
          <cell r="C50381" t="str">
            <v>MA</v>
          </cell>
          <cell r="E50381" t="str">
            <v>NoSettings</v>
          </cell>
        </row>
        <row r="50382">
          <cell r="B50382">
            <v>3183</v>
          </cell>
          <cell r="C50382" t="str">
            <v>MA</v>
          </cell>
          <cell r="E50382" t="str">
            <v>NoSettings</v>
          </cell>
        </row>
        <row r="50383">
          <cell r="B50383">
            <v>3184</v>
          </cell>
          <cell r="C50383" t="str">
            <v>MA</v>
          </cell>
          <cell r="E50383" t="str">
            <v>NoSettings</v>
          </cell>
        </row>
        <row r="50384">
          <cell r="B50384">
            <v>3185</v>
          </cell>
          <cell r="C50384" t="str">
            <v>MA</v>
          </cell>
          <cell r="E50384" t="str">
            <v>NoSettings</v>
          </cell>
        </row>
        <row r="50385">
          <cell r="B50385">
            <v>3186</v>
          </cell>
          <cell r="C50385" t="str">
            <v>MA</v>
          </cell>
          <cell r="E50385" t="str">
            <v>NoSettings</v>
          </cell>
        </row>
        <row r="50386">
          <cell r="B50386">
            <v>3187</v>
          </cell>
          <cell r="C50386" t="str">
            <v>MA</v>
          </cell>
          <cell r="E50386" t="str">
            <v>NoSettings</v>
          </cell>
        </row>
        <row r="50387">
          <cell r="B50387">
            <v>3188</v>
          </cell>
          <cell r="C50387" t="str">
            <v>MA</v>
          </cell>
          <cell r="E50387" t="str">
            <v>NoSettings</v>
          </cell>
        </row>
        <row r="50388">
          <cell r="B50388">
            <v>3189</v>
          </cell>
          <cell r="C50388" t="str">
            <v>MA</v>
          </cell>
          <cell r="E50388" t="str">
            <v>NoSettings</v>
          </cell>
        </row>
        <row r="50389">
          <cell r="B50389">
            <v>3190</v>
          </cell>
          <cell r="C50389" t="str">
            <v>MA</v>
          </cell>
          <cell r="E50389" t="str">
            <v>NoSettings</v>
          </cell>
        </row>
        <row r="50390">
          <cell r="B50390">
            <v>3191</v>
          </cell>
          <cell r="C50390" t="str">
            <v>MA</v>
          </cell>
          <cell r="E50390" t="str">
            <v>NoSettings</v>
          </cell>
        </row>
        <row r="50391">
          <cell r="B50391">
            <v>3192</v>
          </cell>
          <cell r="C50391" t="str">
            <v>MA</v>
          </cell>
          <cell r="E50391" t="str">
            <v>NoSettings</v>
          </cell>
        </row>
        <row r="50392">
          <cell r="B50392">
            <v>3193</v>
          </cell>
          <cell r="C50392" t="str">
            <v>MA</v>
          </cell>
          <cell r="E50392" t="str">
            <v>NoSettings</v>
          </cell>
        </row>
        <row r="50393">
          <cell r="B50393">
            <v>3194</v>
          </cell>
          <cell r="C50393" t="str">
            <v>MA</v>
          </cell>
          <cell r="E50393" t="str">
            <v>NoSettings</v>
          </cell>
        </row>
        <row r="50394">
          <cell r="B50394">
            <v>3195</v>
          </cell>
          <cell r="C50394" t="str">
            <v>MA</v>
          </cell>
          <cell r="E50394" t="str">
            <v>NoSettings</v>
          </cell>
        </row>
        <row r="50395">
          <cell r="B50395">
            <v>3196</v>
          </cell>
          <cell r="C50395" t="str">
            <v>MA</v>
          </cell>
          <cell r="E50395" t="str">
            <v>NoSettings</v>
          </cell>
        </row>
        <row r="50396">
          <cell r="B50396">
            <v>3197</v>
          </cell>
          <cell r="C50396" t="str">
            <v>MA</v>
          </cell>
          <cell r="E50396" t="str">
            <v>NoSettings</v>
          </cell>
        </row>
        <row r="50397">
          <cell r="B50397">
            <v>3198</v>
          </cell>
          <cell r="C50397" t="str">
            <v>MA</v>
          </cell>
          <cell r="E50397" t="str">
            <v>NoSettings</v>
          </cell>
        </row>
        <row r="50398">
          <cell r="B50398">
            <v>3199</v>
          </cell>
          <cell r="C50398" t="str">
            <v>MA</v>
          </cell>
          <cell r="E50398" t="str">
            <v>NoSettings</v>
          </cell>
        </row>
        <row r="50399">
          <cell r="B50399">
            <v>3200</v>
          </cell>
          <cell r="C50399" t="str">
            <v>MA</v>
          </cell>
          <cell r="E50399" t="str">
            <v>NoSettings</v>
          </cell>
        </row>
        <row r="50400">
          <cell r="B50400">
            <v>3201</v>
          </cell>
          <cell r="C50400" t="str">
            <v>MA</v>
          </cell>
          <cell r="E50400" t="str">
            <v>NoSettings</v>
          </cell>
        </row>
        <row r="50401">
          <cell r="B50401">
            <v>3202</v>
          </cell>
          <cell r="C50401" t="str">
            <v>MA</v>
          </cell>
          <cell r="E50401" t="str">
            <v>NoSettings</v>
          </cell>
        </row>
        <row r="50402">
          <cell r="B50402">
            <v>3203</v>
          </cell>
          <cell r="C50402" t="str">
            <v>MA</v>
          </cell>
          <cell r="E50402" t="str">
            <v>NoSettings</v>
          </cell>
        </row>
        <row r="50403">
          <cell r="B50403">
            <v>3204</v>
          </cell>
          <cell r="C50403" t="str">
            <v>MA</v>
          </cell>
          <cell r="E50403" t="str">
            <v>NoSettings</v>
          </cell>
        </row>
        <row r="50404">
          <cell r="B50404">
            <v>3205</v>
          </cell>
          <cell r="C50404" t="str">
            <v>MA</v>
          </cell>
          <cell r="E50404" t="str">
            <v>NoSettings</v>
          </cell>
        </row>
        <row r="50405">
          <cell r="B50405">
            <v>3206</v>
          </cell>
          <cell r="C50405" t="str">
            <v>MA</v>
          </cell>
          <cell r="E50405" t="str">
            <v>NoSettings</v>
          </cell>
        </row>
        <row r="50406">
          <cell r="B50406">
            <v>3207</v>
          </cell>
          <cell r="C50406" t="str">
            <v>MA</v>
          </cell>
          <cell r="E50406" t="str">
            <v>NoSettings</v>
          </cell>
        </row>
        <row r="50407">
          <cell r="B50407">
            <v>3208</v>
          </cell>
          <cell r="C50407" t="str">
            <v>MA</v>
          </cell>
          <cell r="E50407" t="str">
            <v>NoSettings</v>
          </cell>
        </row>
        <row r="50408">
          <cell r="B50408">
            <v>3209</v>
          </cell>
          <cell r="C50408" t="str">
            <v>MA</v>
          </cell>
          <cell r="E50408" t="str">
            <v>NoSettings</v>
          </cell>
        </row>
        <row r="50409">
          <cell r="B50409">
            <v>3210</v>
          </cell>
          <cell r="C50409" t="str">
            <v>MA</v>
          </cell>
          <cell r="E50409" t="str">
            <v>NoSettings</v>
          </cell>
        </row>
        <row r="50410">
          <cell r="B50410">
            <v>3211</v>
          </cell>
          <cell r="C50410" t="str">
            <v>MA</v>
          </cell>
          <cell r="E50410" t="str">
            <v>NoSettings</v>
          </cell>
        </row>
        <row r="50411">
          <cell r="B50411">
            <v>3212</v>
          </cell>
          <cell r="C50411" t="str">
            <v>MA</v>
          </cell>
          <cell r="E50411" t="str">
            <v>NoSettings</v>
          </cell>
        </row>
        <row r="50412">
          <cell r="B50412">
            <v>3213</v>
          </cell>
          <cell r="C50412" t="str">
            <v>MA</v>
          </cell>
          <cell r="E50412" t="str">
            <v>NoSettings</v>
          </cell>
        </row>
        <row r="50413">
          <cell r="B50413">
            <v>3214</v>
          </cell>
          <cell r="C50413" t="str">
            <v>MA</v>
          </cell>
          <cell r="E50413" t="str">
            <v>NoSettings</v>
          </cell>
        </row>
        <row r="50414">
          <cell r="B50414">
            <v>3215</v>
          </cell>
          <cell r="C50414" t="str">
            <v>MA</v>
          </cell>
          <cell r="E50414" t="str">
            <v>NoSettings</v>
          </cell>
        </row>
        <row r="50415">
          <cell r="B50415">
            <v>3216</v>
          </cell>
          <cell r="C50415" t="str">
            <v>MA</v>
          </cell>
          <cell r="E50415" t="str">
            <v>NoSettings</v>
          </cell>
        </row>
        <row r="50416">
          <cell r="B50416">
            <v>3217</v>
          </cell>
          <cell r="C50416" t="str">
            <v>MA</v>
          </cell>
          <cell r="E50416" t="str">
            <v>NoSettings</v>
          </cell>
        </row>
        <row r="50417">
          <cell r="B50417">
            <v>3218</v>
          </cell>
          <cell r="C50417" t="str">
            <v>MA</v>
          </cell>
          <cell r="E50417" t="str">
            <v>NoSettings</v>
          </cell>
        </row>
        <row r="50418">
          <cell r="B50418">
            <v>3219</v>
          </cell>
          <cell r="C50418" t="str">
            <v>MA</v>
          </cell>
          <cell r="E50418" t="str">
            <v>NoSettings</v>
          </cell>
        </row>
        <row r="50419">
          <cell r="B50419">
            <v>3220</v>
          </cell>
          <cell r="C50419" t="str">
            <v>MA</v>
          </cell>
          <cell r="E50419" t="str">
            <v>NoSettings</v>
          </cell>
        </row>
        <row r="50420">
          <cell r="B50420">
            <v>3221</v>
          </cell>
          <cell r="C50420" t="str">
            <v>MA</v>
          </cell>
          <cell r="E50420" t="str">
            <v>NoSettings</v>
          </cell>
        </row>
        <row r="50421">
          <cell r="B50421">
            <v>3222</v>
          </cell>
          <cell r="C50421" t="str">
            <v>MA</v>
          </cell>
          <cell r="E50421" t="str">
            <v>NoSettings</v>
          </cell>
        </row>
        <row r="50422">
          <cell r="B50422">
            <v>3223</v>
          </cell>
          <cell r="C50422" t="str">
            <v>MA</v>
          </cell>
          <cell r="E50422" t="str">
            <v>NoSettings</v>
          </cell>
        </row>
        <row r="50423">
          <cell r="B50423">
            <v>3224</v>
          </cell>
          <cell r="C50423" t="str">
            <v>MA</v>
          </cell>
          <cell r="E50423" t="str">
            <v>NoSettings</v>
          </cell>
        </row>
        <row r="50424">
          <cell r="B50424">
            <v>3225</v>
          </cell>
          <cell r="C50424" t="str">
            <v>MA</v>
          </cell>
          <cell r="E50424" t="str">
            <v>NoSettings</v>
          </cell>
        </row>
        <row r="50425">
          <cell r="B50425">
            <v>3226</v>
          </cell>
          <cell r="C50425" t="str">
            <v>MA</v>
          </cell>
          <cell r="E50425" t="str">
            <v>NoSettings</v>
          </cell>
        </row>
        <row r="50426">
          <cell r="B50426">
            <v>3227</v>
          </cell>
          <cell r="C50426" t="str">
            <v>MA</v>
          </cell>
          <cell r="E50426" t="str">
            <v>NoSettings</v>
          </cell>
        </row>
        <row r="50427">
          <cell r="B50427">
            <v>3228</v>
          </cell>
          <cell r="C50427" t="str">
            <v>MA</v>
          </cell>
          <cell r="E50427" t="str">
            <v>NoSettings</v>
          </cell>
        </row>
        <row r="50428">
          <cell r="B50428">
            <v>3229</v>
          </cell>
          <cell r="C50428" t="str">
            <v>MA</v>
          </cell>
          <cell r="E50428" t="str">
            <v>NoSettings</v>
          </cell>
        </row>
        <row r="50429">
          <cell r="B50429">
            <v>3230</v>
          </cell>
          <cell r="C50429" t="str">
            <v>MA</v>
          </cell>
          <cell r="E50429" t="str">
            <v>NoSettings</v>
          </cell>
        </row>
        <row r="50430">
          <cell r="B50430">
            <v>3231</v>
          </cell>
          <cell r="C50430" t="str">
            <v>MA</v>
          </cell>
          <cell r="E50430" t="str">
            <v>NoSettings</v>
          </cell>
        </row>
        <row r="50431">
          <cell r="B50431">
            <v>3232</v>
          </cell>
          <cell r="C50431" t="str">
            <v>MA</v>
          </cell>
          <cell r="E50431" t="str">
            <v>NoSettings</v>
          </cell>
        </row>
        <row r="50432">
          <cell r="B50432">
            <v>3233</v>
          </cell>
          <cell r="C50432" t="str">
            <v>MA</v>
          </cell>
          <cell r="E50432" t="str">
            <v>NoSettings</v>
          </cell>
        </row>
        <row r="50433">
          <cell r="B50433">
            <v>3234</v>
          </cell>
          <cell r="C50433" t="str">
            <v>MA</v>
          </cell>
          <cell r="E50433" t="str">
            <v>NoSettings</v>
          </cell>
        </row>
        <row r="50434">
          <cell r="B50434">
            <v>3235</v>
          </cell>
          <cell r="C50434" t="str">
            <v>MA</v>
          </cell>
          <cell r="E50434" t="str">
            <v>NoSettings</v>
          </cell>
        </row>
        <row r="50435">
          <cell r="B50435">
            <v>3236</v>
          </cell>
          <cell r="C50435" t="str">
            <v>MA</v>
          </cell>
          <cell r="E50435" t="str">
            <v>NoSettings</v>
          </cell>
        </row>
        <row r="50436">
          <cell r="B50436">
            <v>3237</v>
          </cell>
          <cell r="C50436" t="str">
            <v>MA</v>
          </cell>
          <cell r="E50436" t="str">
            <v>NoSettings</v>
          </cell>
        </row>
        <row r="50437">
          <cell r="B50437">
            <v>3238</v>
          </cell>
          <cell r="C50437" t="str">
            <v>MA</v>
          </cell>
          <cell r="E50437" t="str">
            <v>NoSettings</v>
          </cell>
        </row>
        <row r="50438">
          <cell r="B50438">
            <v>3239</v>
          </cell>
          <cell r="C50438" t="str">
            <v>MA</v>
          </cell>
          <cell r="E50438" t="str">
            <v>NoSettings</v>
          </cell>
        </row>
        <row r="50439">
          <cell r="B50439">
            <v>3240</v>
          </cell>
          <cell r="C50439" t="str">
            <v>MA</v>
          </cell>
          <cell r="E50439" t="str">
            <v>NoSettings</v>
          </cell>
        </row>
        <row r="50440">
          <cell r="B50440">
            <v>3241</v>
          </cell>
          <cell r="C50440" t="str">
            <v>MA</v>
          </cell>
          <cell r="E50440" t="str">
            <v>NoSettings</v>
          </cell>
        </row>
        <row r="50441">
          <cell r="B50441">
            <v>3242</v>
          </cell>
          <cell r="C50441" t="str">
            <v>MA</v>
          </cell>
          <cell r="E50441" t="str">
            <v>NoSettings</v>
          </cell>
        </row>
        <row r="50442">
          <cell r="B50442">
            <v>3243</v>
          </cell>
          <cell r="C50442" t="str">
            <v>MA</v>
          </cell>
          <cell r="E50442" t="str">
            <v>NoSettings</v>
          </cell>
        </row>
        <row r="50443">
          <cell r="B50443">
            <v>3244</v>
          </cell>
          <cell r="C50443" t="str">
            <v>MA</v>
          </cell>
          <cell r="E50443" t="str">
            <v>NoSettings</v>
          </cell>
        </row>
        <row r="50444">
          <cell r="B50444">
            <v>3245</v>
          </cell>
          <cell r="C50444" t="str">
            <v>MA</v>
          </cell>
          <cell r="E50444" t="str">
            <v>NoSettings</v>
          </cell>
        </row>
        <row r="50445">
          <cell r="B50445">
            <v>3246</v>
          </cell>
          <cell r="C50445" t="str">
            <v>MA</v>
          </cell>
          <cell r="E50445" t="str">
            <v>NoSettings</v>
          </cell>
        </row>
        <row r="50446">
          <cell r="B50446">
            <v>3247</v>
          </cell>
          <cell r="C50446" t="str">
            <v>MA</v>
          </cell>
          <cell r="E50446" t="str">
            <v>NoSettings</v>
          </cell>
        </row>
        <row r="50447">
          <cell r="B50447">
            <v>3248</v>
          </cell>
          <cell r="C50447" t="str">
            <v>MA</v>
          </cell>
          <cell r="E50447" t="str">
            <v>NoSettings</v>
          </cell>
        </row>
        <row r="50448">
          <cell r="B50448">
            <v>3249</v>
          </cell>
          <cell r="C50448" t="str">
            <v>MA</v>
          </cell>
          <cell r="E50448" t="str">
            <v>NoSettings</v>
          </cell>
        </row>
        <row r="50449">
          <cell r="B50449">
            <v>3250</v>
          </cell>
          <cell r="C50449" t="str">
            <v>MA</v>
          </cell>
          <cell r="E50449" t="str">
            <v>NoSettings</v>
          </cell>
        </row>
        <row r="50450">
          <cell r="B50450">
            <v>3251</v>
          </cell>
          <cell r="C50450" t="str">
            <v>MA</v>
          </cell>
          <cell r="E50450" t="str">
            <v>NoSettings</v>
          </cell>
        </row>
        <row r="50451">
          <cell r="B50451">
            <v>3252</v>
          </cell>
          <cell r="C50451" t="str">
            <v>MA</v>
          </cell>
          <cell r="E50451" t="str">
            <v>NoSettings</v>
          </cell>
        </row>
        <row r="50452">
          <cell r="B50452">
            <v>3253</v>
          </cell>
          <cell r="C50452" t="str">
            <v>MA</v>
          </cell>
          <cell r="E50452" t="str">
            <v>NoSettings</v>
          </cell>
        </row>
        <row r="50453">
          <cell r="B50453">
            <v>3254</v>
          </cell>
          <cell r="C50453" t="str">
            <v>MA</v>
          </cell>
          <cell r="E50453" t="str">
            <v>NoSettings</v>
          </cell>
        </row>
        <row r="50454">
          <cell r="B50454">
            <v>3255</v>
          </cell>
          <cell r="C50454" t="str">
            <v>MA</v>
          </cell>
          <cell r="E50454" t="str">
            <v>NoSettings</v>
          </cell>
        </row>
        <row r="50455">
          <cell r="B50455">
            <v>3256</v>
          </cell>
          <cell r="C50455" t="str">
            <v>MA</v>
          </cell>
          <cell r="E50455" t="str">
            <v>NoSettings</v>
          </cell>
        </row>
        <row r="50456">
          <cell r="B50456">
            <v>3257</v>
          </cell>
          <cell r="C50456" t="str">
            <v>MA</v>
          </cell>
          <cell r="E50456" t="str">
            <v>NoSettings</v>
          </cell>
        </row>
        <row r="50457">
          <cell r="B50457">
            <v>3258</v>
          </cell>
          <cell r="C50457" t="str">
            <v>MA</v>
          </cell>
          <cell r="E50457" t="str">
            <v>NoSettings</v>
          </cell>
        </row>
        <row r="50458">
          <cell r="B50458">
            <v>3259</v>
          </cell>
          <cell r="C50458" t="str">
            <v>MA</v>
          </cell>
          <cell r="E50458" t="str">
            <v>NoSettings</v>
          </cell>
        </row>
        <row r="50459">
          <cell r="B50459">
            <v>3260</v>
          </cell>
          <cell r="C50459" t="str">
            <v>MA</v>
          </cell>
          <cell r="E50459" t="str">
            <v>NoSettings</v>
          </cell>
        </row>
        <row r="50460">
          <cell r="B50460">
            <v>3261</v>
          </cell>
          <cell r="C50460" t="str">
            <v>MA</v>
          </cell>
          <cell r="E50460" t="str">
            <v>NoSettings</v>
          </cell>
        </row>
        <row r="50461">
          <cell r="B50461">
            <v>3262</v>
          </cell>
          <cell r="C50461" t="str">
            <v>MA</v>
          </cell>
          <cell r="E50461" t="str">
            <v>NoSettings</v>
          </cell>
        </row>
        <row r="50462">
          <cell r="B50462">
            <v>3263</v>
          </cell>
          <cell r="C50462" t="str">
            <v>MA</v>
          </cell>
          <cell r="E50462" t="str">
            <v>NoSettings</v>
          </cell>
        </row>
        <row r="50463">
          <cell r="B50463">
            <v>3264</v>
          </cell>
          <cell r="C50463" t="str">
            <v>MA</v>
          </cell>
          <cell r="E50463" t="str">
            <v>NoSettings</v>
          </cell>
        </row>
        <row r="50464">
          <cell r="B50464">
            <v>3265</v>
          </cell>
          <cell r="C50464" t="str">
            <v>MA</v>
          </cell>
          <cell r="E50464" t="str">
            <v>NoSettings</v>
          </cell>
        </row>
        <row r="50465">
          <cell r="B50465">
            <v>3266</v>
          </cell>
          <cell r="C50465" t="str">
            <v>MA</v>
          </cell>
          <cell r="E50465" t="str">
            <v>NoSettings</v>
          </cell>
        </row>
        <row r="50466">
          <cell r="B50466">
            <v>3267</v>
          </cell>
          <cell r="C50466" t="str">
            <v>MA</v>
          </cell>
          <cell r="E50466" t="str">
            <v>NoSettings</v>
          </cell>
        </row>
        <row r="50467">
          <cell r="B50467">
            <v>3268</v>
          </cell>
          <cell r="C50467" t="str">
            <v>MA</v>
          </cell>
          <cell r="E50467" t="str">
            <v>NoSettings</v>
          </cell>
        </row>
        <row r="50468">
          <cell r="B50468">
            <v>3269</v>
          </cell>
          <cell r="C50468" t="str">
            <v>MA</v>
          </cell>
          <cell r="E50468" t="str">
            <v>NoSettings</v>
          </cell>
        </row>
        <row r="50469">
          <cell r="B50469">
            <v>3270</v>
          </cell>
          <cell r="C50469" t="str">
            <v>MA</v>
          </cell>
          <cell r="E50469" t="str">
            <v>NoSettings</v>
          </cell>
        </row>
        <row r="50470">
          <cell r="B50470">
            <v>3271</v>
          </cell>
          <cell r="C50470" t="str">
            <v>MA</v>
          </cell>
          <cell r="E50470" t="str">
            <v>NoSettings</v>
          </cell>
        </row>
        <row r="50471">
          <cell r="B50471">
            <v>3272</v>
          </cell>
          <cell r="C50471" t="str">
            <v>MA</v>
          </cell>
          <cell r="E50471" t="str">
            <v>NoSettings</v>
          </cell>
        </row>
        <row r="50472">
          <cell r="B50472">
            <v>3273</v>
          </cell>
          <cell r="C50472" t="str">
            <v>MA</v>
          </cell>
          <cell r="E50472" t="str">
            <v>NoSettings</v>
          </cell>
        </row>
        <row r="50473">
          <cell r="B50473">
            <v>3274</v>
          </cell>
          <cell r="C50473" t="str">
            <v>MA</v>
          </cell>
          <cell r="E50473" t="str">
            <v>NoSettings</v>
          </cell>
        </row>
        <row r="50474">
          <cell r="B50474">
            <v>3275</v>
          </cell>
          <cell r="C50474" t="str">
            <v>MA</v>
          </cell>
          <cell r="E50474" t="str">
            <v>NoSettings</v>
          </cell>
        </row>
        <row r="50475">
          <cell r="B50475">
            <v>3276</v>
          </cell>
          <cell r="C50475" t="str">
            <v>MA</v>
          </cell>
          <cell r="E50475" t="str">
            <v>NoSettings</v>
          </cell>
        </row>
        <row r="50476">
          <cell r="B50476">
            <v>3277</v>
          </cell>
          <cell r="C50476" t="str">
            <v>MA</v>
          </cell>
          <cell r="E50476" t="str">
            <v>NoSettings</v>
          </cell>
        </row>
        <row r="50477">
          <cell r="B50477">
            <v>3278</v>
          </cell>
          <cell r="C50477" t="str">
            <v>MA</v>
          </cell>
          <cell r="E50477" t="str">
            <v>NoSettings</v>
          </cell>
        </row>
        <row r="50478">
          <cell r="B50478">
            <v>3279</v>
          </cell>
          <cell r="C50478" t="str">
            <v>MA</v>
          </cell>
          <cell r="E50478" t="str">
            <v>NoSettings</v>
          </cell>
        </row>
        <row r="50479">
          <cell r="B50479">
            <v>3280</v>
          </cell>
          <cell r="C50479" t="str">
            <v>MA</v>
          </cell>
          <cell r="E50479" t="str">
            <v>NoSettings</v>
          </cell>
        </row>
        <row r="50480">
          <cell r="B50480">
            <v>3281</v>
          </cell>
          <cell r="C50480" t="str">
            <v>MA</v>
          </cell>
          <cell r="E50480" t="str">
            <v>NoSettings</v>
          </cell>
        </row>
        <row r="50481">
          <cell r="B50481">
            <v>3282</v>
          </cell>
          <cell r="C50481" t="str">
            <v>MA</v>
          </cell>
          <cell r="E50481" t="str">
            <v>NoSettings</v>
          </cell>
        </row>
        <row r="50482">
          <cell r="B50482">
            <v>3283</v>
          </cell>
          <cell r="C50482" t="str">
            <v>MA</v>
          </cell>
          <cell r="E50482" t="str">
            <v>NoSettings</v>
          </cell>
        </row>
        <row r="50483">
          <cell r="B50483">
            <v>3284</v>
          </cell>
          <cell r="C50483" t="str">
            <v>MA</v>
          </cell>
          <cell r="E50483" t="str">
            <v>NoSettings</v>
          </cell>
        </row>
        <row r="50484">
          <cell r="B50484">
            <v>3285</v>
          </cell>
          <cell r="C50484" t="str">
            <v>MA</v>
          </cell>
          <cell r="E50484" t="str">
            <v>NoSettings</v>
          </cell>
        </row>
        <row r="50485">
          <cell r="B50485">
            <v>3286</v>
          </cell>
          <cell r="C50485" t="str">
            <v>MA</v>
          </cell>
          <cell r="E50485" t="str">
            <v>NoSettings</v>
          </cell>
        </row>
        <row r="50486">
          <cell r="B50486">
            <v>3287</v>
          </cell>
          <cell r="C50486" t="str">
            <v>MA</v>
          </cell>
          <cell r="E50486" t="str">
            <v>NoSettings</v>
          </cell>
        </row>
        <row r="50487">
          <cell r="B50487">
            <v>3288</v>
          </cell>
          <cell r="C50487" t="str">
            <v>MA</v>
          </cell>
          <cell r="E50487" t="str">
            <v>NoSettings</v>
          </cell>
        </row>
        <row r="50488">
          <cell r="B50488">
            <v>3289</v>
          </cell>
          <cell r="C50488" t="str">
            <v>MA</v>
          </cell>
          <cell r="E50488" t="str">
            <v>NoSettings</v>
          </cell>
        </row>
        <row r="50489">
          <cell r="B50489">
            <v>3290</v>
          </cell>
          <cell r="C50489" t="str">
            <v>MA</v>
          </cell>
          <cell r="E50489" t="str">
            <v>NoSettings</v>
          </cell>
        </row>
        <row r="50490">
          <cell r="B50490">
            <v>3291</v>
          </cell>
          <cell r="C50490" t="str">
            <v>MA</v>
          </cell>
          <cell r="E50490" t="str">
            <v>NoSettings</v>
          </cell>
        </row>
        <row r="50491">
          <cell r="B50491">
            <v>3292</v>
          </cell>
          <cell r="C50491" t="str">
            <v>MA</v>
          </cell>
          <cell r="E50491" t="str">
            <v>NoSettings</v>
          </cell>
        </row>
        <row r="50492">
          <cell r="B50492">
            <v>3293</v>
          </cell>
          <cell r="C50492" t="str">
            <v>MA</v>
          </cell>
          <cell r="E50492" t="str">
            <v>NoSettings</v>
          </cell>
        </row>
        <row r="50493">
          <cell r="B50493">
            <v>3294</v>
          </cell>
          <cell r="C50493" t="str">
            <v>MA</v>
          </cell>
          <cell r="E50493" t="str">
            <v>NoSettings</v>
          </cell>
        </row>
        <row r="50494">
          <cell r="B50494">
            <v>3295</v>
          </cell>
          <cell r="C50494" t="str">
            <v>MA</v>
          </cell>
          <cell r="E50494" t="str">
            <v>NoSettings</v>
          </cell>
        </row>
        <row r="50495">
          <cell r="B50495">
            <v>3296</v>
          </cell>
          <cell r="C50495" t="str">
            <v>MA</v>
          </cell>
          <cell r="E50495" t="str">
            <v>NoSettings</v>
          </cell>
        </row>
        <row r="50496">
          <cell r="B50496">
            <v>3297</v>
          </cell>
          <cell r="C50496" t="str">
            <v>MA</v>
          </cell>
          <cell r="E50496" t="str">
            <v>NoSettings</v>
          </cell>
        </row>
        <row r="50497">
          <cell r="B50497">
            <v>3298</v>
          </cell>
          <cell r="C50497" t="str">
            <v>MA</v>
          </cell>
          <cell r="E50497" t="str">
            <v>NoSettings</v>
          </cell>
        </row>
        <row r="50498">
          <cell r="B50498">
            <v>3299</v>
          </cell>
          <cell r="C50498" t="str">
            <v>MA</v>
          </cell>
          <cell r="E50498" t="str">
            <v>NoSettings</v>
          </cell>
        </row>
        <row r="50499">
          <cell r="B50499">
            <v>3300</v>
          </cell>
          <cell r="C50499" t="str">
            <v>MA</v>
          </cell>
          <cell r="E50499" t="str">
            <v>NoSettings</v>
          </cell>
        </row>
        <row r="50500">
          <cell r="B50500">
            <v>3301</v>
          </cell>
          <cell r="C50500" t="str">
            <v>MA</v>
          </cell>
          <cell r="E50500" t="str">
            <v>NoSettings</v>
          </cell>
        </row>
        <row r="50501">
          <cell r="B50501">
            <v>3302</v>
          </cell>
          <cell r="C50501" t="str">
            <v>MA</v>
          </cell>
          <cell r="E50501" t="str">
            <v>NoSettings</v>
          </cell>
        </row>
        <row r="50502">
          <cell r="B50502">
            <v>3303</v>
          </cell>
          <cell r="C50502" t="str">
            <v>MA</v>
          </cell>
          <cell r="E50502" t="str">
            <v>NoSettings</v>
          </cell>
        </row>
        <row r="50503">
          <cell r="B50503">
            <v>3304</v>
          </cell>
          <cell r="C50503" t="str">
            <v>MA</v>
          </cell>
          <cell r="E50503" t="str">
            <v>NoSettings</v>
          </cell>
        </row>
        <row r="50504">
          <cell r="B50504">
            <v>3305</v>
          </cell>
          <cell r="C50504" t="str">
            <v>MA</v>
          </cell>
          <cell r="E50504" t="str">
            <v>NoSettings</v>
          </cell>
        </row>
        <row r="50505">
          <cell r="B50505">
            <v>3306</v>
          </cell>
          <cell r="C50505" t="str">
            <v>MA</v>
          </cell>
          <cell r="E50505" t="str">
            <v>NoSettings</v>
          </cell>
        </row>
        <row r="50506">
          <cell r="B50506">
            <v>3307</v>
          </cell>
          <cell r="C50506" t="str">
            <v>MA</v>
          </cell>
          <cell r="E50506" t="str">
            <v>NoSettings</v>
          </cell>
        </row>
        <row r="50507">
          <cell r="B50507">
            <v>3308</v>
          </cell>
          <cell r="C50507" t="str">
            <v>MA</v>
          </cell>
          <cell r="E50507" t="str">
            <v>NoSettings</v>
          </cell>
        </row>
        <row r="50508">
          <cell r="B50508">
            <v>3309</v>
          </cell>
          <cell r="C50508" t="str">
            <v>MA</v>
          </cell>
          <cell r="E50508" t="str">
            <v>NoSettings</v>
          </cell>
        </row>
        <row r="50509">
          <cell r="B50509">
            <v>3310</v>
          </cell>
          <cell r="C50509" t="str">
            <v>MA</v>
          </cell>
          <cell r="E50509" t="str">
            <v>NoSettings</v>
          </cell>
        </row>
        <row r="50510">
          <cell r="B50510">
            <v>3311</v>
          </cell>
          <cell r="C50510" t="str">
            <v>MA</v>
          </cell>
          <cell r="E50510" t="str">
            <v>NoSettings</v>
          </cell>
        </row>
        <row r="50511">
          <cell r="B50511">
            <v>3312</v>
          </cell>
          <cell r="C50511" t="str">
            <v>MA</v>
          </cell>
          <cell r="E50511" t="str">
            <v>NoSettings</v>
          </cell>
        </row>
        <row r="50512">
          <cell r="B50512">
            <v>3313</v>
          </cell>
          <cell r="C50512" t="str">
            <v>MA</v>
          </cell>
          <cell r="E50512" t="str">
            <v>NoSettings</v>
          </cell>
        </row>
        <row r="50513">
          <cell r="B50513">
            <v>3314</v>
          </cell>
          <cell r="C50513" t="str">
            <v>MA</v>
          </cell>
          <cell r="E50513" t="str">
            <v>NoSettings</v>
          </cell>
        </row>
        <row r="50514">
          <cell r="B50514">
            <v>3315</v>
          </cell>
          <cell r="C50514" t="str">
            <v>MA</v>
          </cell>
          <cell r="E50514" t="str">
            <v>NoSettings</v>
          </cell>
        </row>
        <row r="50515">
          <cell r="B50515">
            <v>3316</v>
          </cell>
          <cell r="C50515" t="str">
            <v>MA</v>
          </cell>
          <cell r="E50515" t="str">
            <v>NoSettings</v>
          </cell>
        </row>
        <row r="50516">
          <cell r="B50516">
            <v>3317</v>
          </cell>
          <cell r="C50516" t="str">
            <v>MA</v>
          </cell>
          <cell r="E50516" t="str">
            <v>NoSettings</v>
          </cell>
        </row>
        <row r="50517">
          <cell r="B50517">
            <v>3318</v>
          </cell>
          <cell r="C50517" t="str">
            <v>MA</v>
          </cell>
          <cell r="E50517" t="str">
            <v>NoSettings</v>
          </cell>
        </row>
        <row r="50518">
          <cell r="B50518">
            <v>3319</v>
          </cell>
          <cell r="C50518" t="str">
            <v>MA</v>
          </cell>
          <cell r="E50518" t="str">
            <v>NoSettings</v>
          </cell>
        </row>
        <row r="50519">
          <cell r="B50519">
            <v>3320</v>
          </cell>
          <cell r="C50519" t="str">
            <v>MA</v>
          </cell>
          <cell r="E50519" t="str">
            <v>NoSettings</v>
          </cell>
        </row>
        <row r="50520">
          <cell r="B50520">
            <v>3321</v>
          </cell>
          <cell r="C50520" t="str">
            <v>MA</v>
          </cell>
          <cell r="E50520" t="str">
            <v>NoSettings</v>
          </cell>
        </row>
        <row r="50521">
          <cell r="B50521">
            <v>3322</v>
          </cell>
          <cell r="C50521" t="str">
            <v>MA</v>
          </cell>
          <cell r="E50521" t="str">
            <v>NoSettings</v>
          </cell>
        </row>
        <row r="50522">
          <cell r="B50522">
            <v>3323</v>
          </cell>
          <cell r="C50522" t="str">
            <v>MA</v>
          </cell>
          <cell r="E50522" t="str">
            <v>NoSettings</v>
          </cell>
        </row>
        <row r="50523">
          <cell r="B50523">
            <v>3324</v>
          </cell>
          <cell r="C50523" t="str">
            <v>MA</v>
          </cell>
          <cell r="E50523" t="str">
            <v>NoSettings</v>
          </cell>
        </row>
        <row r="50524">
          <cell r="B50524">
            <v>3325</v>
          </cell>
          <cell r="C50524" t="str">
            <v>MA</v>
          </cell>
          <cell r="E50524" t="str">
            <v>NoSettings</v>
          </cell>
        </row>
        <row r="50525">
          <cell r="B50525">
            <v>3326</v>
          </cell>
          <cell r="C50525" t="str">
            <v>MA</v>
          </cell>
          <cell r="E50525" t="str">
            <v>NoSettings</v>
          </cell>
        </row>
        <row r="50526">
          <cell r="B50526">
            <v>3327</v>
          </cell>
          <cell r="C50526" t="str">
            <v>MA</v>
          </cell>
          <cell r="E50526" t="str">
            <v>NoSettings</v>
          </cell>
        </row>
        <row r="50527">
          <cell r="B50527">
            <v>3328</v>
          </cell>
          <cell r="C50527" t="str">
            <v>MA</v>
          </cell>
          <cell r="E50527" t="str">
            <v>NoSettings</v>
          </cell>
        </row>
        <row r="50528">
          <cell r="B50528">
            <v>3329</v>
          </cell>
          <cell r="C50528" t="str">
            <v>MA</v>
          </cell>
          <cell r="E50528" t="str">
            <v>NoSettings</v>
          </cell>
        </row>
        <row r="50529">
          <cell r="B50529">
            <v>3330</v>
          </cell>
          <cell r="C50529" t="str">
            <v>MA</v>
          </cell>
          <cell r="E50529" t="str">
            <v>NoSettings</v>
          </cell>
        </row>
        <row r="50530">
          <cell r="B50530">
            <v>3331</v>
          </cell>
          <cell r="C50530" t="str">
            <v>MA</v>
          </cell>
          <cell r="E50530" t="str">
            <v>NoSettings</v>
          </cell>
        </row>
        <row r="50531">
          <cell r="B50531">
            <v>3332</v>
          </cell>
          <cell r="C50531" t="str">
            <v>MA</v>
          </cell>
          <cell r="E50531" t="str">
            <v>NoSettings</v>
          </cell>
        </row>
        <row r="50532">
          <cell r="B50532">
            <v>3333</v>
          </cell>
          <cell r="C50532" t="str">
            <v>MA</v>
          </cell>
          <cell r="E50532" t="str">
            <v>NoSettings</v>
          </cell>
        </row>
        <row r="50533">
          <cell r="B50533">
            <v>3334</v>
          </cell>
          <cell r="C50533" t="str">
            <v>MA</v>
          </cell>
          <cell r="E50533" t="str">
            <v>NoSettings</v>
          </cell>
        </row>
        <row r="50534">
          <cell r="B50534">
            <v>3335</v>
          </cell>
          <cell r="C50534" t="str">
            <v>MA</v>
          </cell>
          <cell r="E50534" t="str">
            <v>NoSettings</v>
          </cell>
        </row>
        <row r="50535">
          <cell r="B50535">
            <v>3336</v>
          </cell>
          <cell r="C50535" t="str">
            <v>MA</v>
          </cell>
          <cell r="E50535" t="str">
            <v>NoSettings</v>
          </cell>
        </row>
        <row r="50536">
          <cell r="B50536">
            <v>3337</v>
          </cell>
          <cell r="C50536" t="str">
            <v>MA</v>
          </cell>
          <cell r="E50536" t="str">
            <v>NoSettings</v>
          </cell>
        </row>
        <row r="50537">
          <cell r="B50537">
            <v>3338</v>
          </cell>
          <cell r="C50537" t="str">
            <v>MA</v>
          </cell>
          <cell r="E50537" t="str">
            <v>NoSettings</v>
          </cell>
        </row>
        <row r="50538">
          <cell r="B50538">
            <v>3339</v>
          </cell>
          <cell r="C50538" t="str">
            <v>MA</v>
          </cell>
          <cell r="E50538" t="str">
            <v>NoSettings</v>
          </cell>
        </row>
        <row r="50539">
          <cell r="B50539">
            <v>3340</v>
          </cell>
          <cell r="C50539" t="str">
            <v>MA</v>
          </cell>
          <cell r="E50539" t="str">
            <v>NoSettings</v>
          </cell>
        </row>
        <row r="50540">
          <cell r="B50540">
            <v>3341</v>
          </cell>
          <cell r="C50540" t="str">
            <v>MA</v>
          </cell>
          <cell r="E50540" t="str">
            <v>NoSettings</v>
          </cell>
        </row>
        <row r="50541">
          <cell r="B50541">
            <v>3342</v>
          </cell>
          <cell r="C50541" t="str">
            <v>MA</v>
          </cell>
          <cell r="E50541" t="str">
            <v>NoSettings</v>
          </cell>
        </row>
        <row r="50542">
          <cell r="B50542">
            <v>3343</v>
          </cell>
          <cell r="C50542" t="str">
            <v>MA</v>
          </cell>
          <cell r="E50542" t="str">
            <v>NoSettings</v>
          </cell>
        </row>
        <row r="50543">
          <cell r="B50543">
            <v>3344</v>
          </cell>
          <cell r="C50543" t="str">
            <v>MA</v>
          </cell>
          <cell r="E50543" t="str">
            <v>NoSettings</v>
          </cell>
        </row>
        <row r="50544">
          <cell r="B50544">
            <v>3345</v>
          </cell>
          <cell r="C50544" t="str">
            <v>MA</v>
          </cell>
          <cell r="E50544" t="str">
            <v>NoSettings</v>
          </cell>
        </row>
        <row r="50545">
          <cell r="B50545">
            <v>3346</v>
          </cell>
          <cell r="C50545" t="str">
            <v>MA</v>
          </cell>
          <cell r="E50545" t="str">
            <v>NoSettings</v>
          </cell>
        </row>
        <row r="50546">
          <cell r="B50546">
            <v>3347</v>
          </cell>
          <cell r="C50546" t="str">
            <v>MA</v>
          </cell>
          <cell r="E50546" t="str">
            <v>NoSettings</v>
          </cell>
        </row>
        <row r="50547">
          <cell r="B50547">
            <v>3348</v>
          </cell>
          <cell r="C50547" t="str">
            <v>MA</v>
          </cell>
          <cell r="E50547" t="str">
            <v>NoSettings</v>
          </cell>
        </row>
        <row r="50548">
          <cell r="B50548">
            <v>3349</v>
          </cell>
          <cell r="C50548" t="str">
            <v>MA</v>
          </cell>
          <cell r="E50548" t="str">
            <v>NoSettings</v>
          </cell>
        </row>
        <row r="50549">
          <cell r="B50549">
            <v>3350</v>
          </cell>
          <cell r="C50549" t="str">
            <v>MA</v>
          </cell>
          <cell r="E50549" t="str">
            <v>NoSettings</v>
          </cell>
        </row>
        <row r="50550">
          <cell r="B50550">
            <v>3351</v>
          </cell>
          <cell r="C50550" t="str">
            <v>MA</v>
          </cell>
          <cell r="E50550" t="str">
            <v>NoSettings</v>
          </cell>
        </row>
        <row r="50551">
          <cell r="B50551">
            <v>3352</v>
          </cell>
          <cell r="C50551" t="str">
            <v>MA</v>
          </cell>
          <cell r="E50551" t="str">
            <v>NoSettings</v>
          </cell>
        </row>
        <row r="50552">
          <cell r="B50552">
            <v>3353</v>
          </cell>
          <cell r="C50552" t="str">
            <v>MA</v>
          </cell>
          <cell r="E50552" t="str">
            <v>NoSettings</v>
          </cell>
        </row>
        <row r="50553">
          <cell r="B50553">
            <v>3354</v>
          </cell>
          <cell r="C50553" t="str">
            <v>MA</v>
          </cell>
          <cell r="E50553" t="str">
            <v>NoSettings</v>
          </cell>
        </row>
        <row r="50554">
          <cell r="B50554">
            <v>3355</v>
          </cell>
          <cell r="C50554" t="str">
            <v>MA</v>
          </cell>
          <cell r="E50554" t="str">
            <v>NoSettings</v>
          </cell>
        </row>
        <row r="50555">
          <cell r="B50555">
            <v>3356</v>
          </cell>
          <cell r="C50555" t="str">
            <v>MA</v>
          </cell>
          <cell r="E50555" t="str">
            <v>NoSettings</v>
          </cell>
        </row>
        <row r="50556">
          <cell r="B50556">
            <v>3357</v>
          </cell>
          <cell r="C50556" t="str">
            <v>MA</v>
          </cell>
          <cell r="E50556" t="str">
            <v>NoSettings</v>
          </cell>
        </row>
        <row r="50557">
          <cell r="B50557">
            <v>3358</v>
          </cell>
          <cell r="C50557" t="str">
            <v>MA</v>
          </cell>
          <cell r="E50557" t="str">
            <v>NoSettings</v>
          </cell>
        </row>
        <row r="50558">
          <cell r="B50558">
            <v>3359</v>
          </cell>
          <cell r="C50558" t="str">
            <v>MA</v>
          </cell>
          <cell r="E50558" t="str">
            <v>NoSettings</v>
          </cell>
        </row>
        <row r="50559">
          <cell r="B50559">
            <v>3360</v>
          </cell>
          <cell r="C50559" t="str">
            <v>MA</v>
          </cell>
          <cell r="E50559" t="str">
            <v>NoSettings</v>
          </cell>
        </row>
        <row r="50560">
          <cell r="B50560">
            <v>3361</v>
          </cell>
          <cell r="C50560" t="str">
            <v>MA</v>
          </cell>
          <cell r="E50560" t="str">
            <v>NoSettings</v>
          </cell>
        </row>
        <row r="50561">
          <cell r="B50561">
            <v>3362</v>
          </cell>
          <cell r="C50561" t="str">
            <v>MA</v>
          </cell>
          <cell r="E50561" t="str">
            <v>NoSettings</v>
          </cell>
        </row>
        <row r="50562">
          <cell r="B50562">
            <v>3363</v>
          </cell>
          <cell r="C50562" t="str">
            <v>MA</v>
          </cell>
          <cell r="E50562" t="str">
            <v>NoSettings</v>
          </cell>
        </row>
        <row r="50563">
          <cell r="B50563">
            <v>3364</v>
          </cell>
          <cell r="C50563" t="str">
            <v>MA</v>
          </cell>
          <cell r="E50563" t="str">
            <v>NoSettings</v>
          </cell>
        </row>
        <row r="50564">
          <cell r="B50564">
            <v>3365</v>
          </cell>
          <cell r="C50564" t="str">
            <v>MA</v>
          </cell>
          <cell r="E50564" t="str">
            <v>NoSettings</v>
          </cell>
        </row>
        <row r="50565">
          <cell r="B50565">
            <v>3366</v>
          </cell>
          <cell r="C50565" t="str">
            <v>MA</v>
          </cell>
          <cell r="E50565" t="str">
            <v>NoSettings</v>
          </cell>
        </row>
        <row r="50566">
          <cell r="B50566">
            <v>3367</v>
          </cell>
          <cell r="C50566" t="str">
            <v>MA</v>
          </cell>
          <cell r="E50566" t="str">
            <v>NoSettings</v>
          </cell>
        </row>
        <row r="50567">
          <cell r="B50567">
            <v>3368</v>
          </cell>
          <cell r="C50567" t="str">
            <v>MA</v>
          </cell>
          <cell r="E50567" t="str">
            <v>NoSettings</v>
          </cell>
        </row>
        <row r="50568">
          <cell r="B50568">
            <v>3369</v>
          </cell>
          <cell r="C50568" t="str">
            <v>MA</v>
          </cell>
          <cell r="E50568" t="str">
            <v>NoSettings</v>
          </cell>
        </row>
        <row r="50569">
          <cell r="B50569">
            <v>3370</v>
          </cell>
          <cell r="C50569" t="str">
            <v>MA</v>
          </cell>
          <cell r="E50569" t="str">
            <v>NoSettings</v>
          </cell>
        </row>
        <row r="50570">
          <cell r="B50570">
            <v>3371</v>
          </cell>
          <cell r="C50570" t="str">
            <v>MA</v>
          </cell>
          <cell r="E50570" t="str">
            <v>NoSettings</v>
          </cell>
        </row>
        <row r="50571">
          <cell r="B50571">
            <v>3372</v>
          </cell>
          <cell r="C50571" t="str">
            <v>MA</v>
          </cell>
          <cell r="E50571" t="str">
            <v>NoSettings</v>
          </cell>
        </row>
        <row r="50572">
          <cell r="B50572">
            <v>3373</v>
          </cell>
          <cell r="C50572" t="str">
            <v>MA</v>
          </cell>
          <cell r="E50572" t="str">
            <v>NoSettings</v>
          </cell>
        </row>
        <row r="50573">
          <cell r="B50573">
            <v>3374</v>
          </cell>
          <cell r="C50573" t="str">
            <v>MA</v>
          </cell>
          <cell r="E50573" t="str">
            <v>NoSettings</v>
          </cell>
        </row>
        <row r="50574">
          <cell r="B50574">
            <v>3375</v>
          </cell>
          <cell r="C50574" t="str">
            <v>MA</v>
          </cell>
          <cell r="E50574" t="str">
            <v>NoSettings</v>
          </cell>
        </row>
        <row r="50575">
          <cell r="B50575">
            <v>3376</v>
          </cell>
          <cell r="C50575" t="str">
            <v>MA</v>
          </cell>
          <cell r="E50575" t="str">
            <v>NoSettings</v>
          </cell>
        </row>
        <row r="50576">
          <cell r="B50576">
            <v>3377</v>
          </cell>
          <cell r="C50576" t="str">
            <v>MA</v>
          </cell>
          <cell r="E50576" t="str">
            <v>NoSettings</v>
          </cell>
        </row>
        <row r="50577">
          <cell r="B50577">
            <v>3378</v>
          </cell>
          <cell r="C50577" t="str">
            <v>MA</v>
          </cell>
          <cell r="E50577" t="str">
            <v>NoSettings</v>
          </cell>
        </row>
        <row r="50578">
          <cell r="B50578">
            <v>3379</v>
          </cell>
          <cell r="C50578" t="str">
            <v>MA</v>
          </cell>
          <cell r="E50578" t="str">
            <v>NoSettings</v>
          </cell>
        </row>
        <row r="50579">
          <cell r="B50579">
            <v>3380</v>
          </cell>
          <cell r="C50579" t="str">
            <v>MA</v>
          </cell>
          <cell r="E50579" t="str">
            <v>NoSettings</v>
          </cell>
        </row>
        <row r="50580">
          <cell r="B50580">
            <v>3381</v>
          </cell>
          <cell r="C50580" t="str">
            <v>MA</v>
          </cell>
          <cell r="E50580" t="str">
            <v>NoSettings</v>
          </cell>
        </row>
        <row r="50581">
          <cell r="B50581">
            <v>3382</v>
          </cell>
          <cell r="C50581" t="str">
            <v>MA</v>
          </cell>
          <cell r="E50581" t="str">
            <v>NoSettings</v>
          </cell>
        </row>
        <row r="50582">
          <cell r="B50582">
            <v>3383</v>
          </cell>
          <cell r="C50582" t="str">
            <v>MA</v>
          </cell>
          <cell r="E50582" t="str">
            <v>NoSettings</v>
          </cell>
        </row>
        <row r="50583">
          <cell r="B50583">
            <v>3384</v>
          </cell>
          <cell r="C50583" t="str">
            <v>MA</v>
          </cell>
          <cell r="E50583" t="str">
            <v>NoSettings</v>
          </cell>
        </row>
        <row r="50584">
          <cell r="B50584">
            <v>3385</v>
          </cell>
          <cell r="C50584" t="str">
            <v>MA</v>
          </cell>
          <cell r="E50584" t="str">
            <v>NoSettings</v>
          </cell>
        </row>
        <row r="50585">
          <cell r="B50585">
            <v>3386</v>
          </cell>
          <cell r="C50585" t="str">
            <v>MA</v>
          </cell>
          <cell r="E50585" t="str">
            <v>NoSettings</v>
          </cell>
        </row>
        <row r="50586">
          <cell r="B50586">
            <v>3387</v>
          </cell>
          <cell r="C50586" t="str">
            <v>MA</v>
          </cell>
          <cell r="E50586" t="str">
            <v>NoSettings</v>
          </cell>
        </row>
        <row r="50587">
          <cell r="B50587">
            <v>3388</v>
          </cell>
          <cell r="C50587" t="str">
            <v>MA</v>
          </cell>
          <cell r="E50587" t="str">
            <v>NoSettings</v>
          </cell>
        </row>
        <row r="50588">
          <cell r="B50588">
            <v>3389</v>
          </cell>
          <cell r="C50588" t="str">
            <v>MA</v>
          </cell>
          <cell r="E50588" t="str">
            <v>NoSettings</v>
          </cell>
        </row>
        <row r="50589">
          <cell r="B50589">
            <v>3390</v>
          </cell>
          <cell r="C50589" t="str">
            <v>MA</v>
          </cell>
          <cell r="E50589" t="str">
            <v>NoSettings</v>
          </cell>
        </row>
        <row r="50590">
          <cell r="B50590">
            <v>3391</v>
          </cell>
          <cell r="C50590" t="str">
            <v>MA</v>
          </cell>
          <cell r="E50590" t="str">
            <v>NoSettings</v>
          </cell>
        </row>
        <row r="50591">
          <cell r="B50591">
            <v>3392</v>
          </cell>
          <cell r="C50591" t="str">
            <v>MA</v>
          </cell>
          <cell r="E50591" t="str">
            <v>NoSettings</v>
          </cell>
        </row>
        <row r="50592">
          <cell r="B50592">
            <v>3393</v>
          </cell>
          <cell r="C50592" t="str">
            <v>MA</v>
          </cell>
          <cell r="E50592" t="str">
            <v>NoSettings</v>
          </cell>
        </row>
        <row r="50593">
          <cell r="B50593">
            <v>3394</v>
          </cell>
          <cell r="C50593" t="str">
            <v>MA</v>
          </cell>
          <cell r="E50593" t="str">
            <v>NoSettings</v>
          </cell>
        </row>
        <row r="50594">
          <cell r="B50594">
            <v>3395</v>
          </cell>
          <cell r="C50594" t="str">
            <v>MA</v>
          </cell>
          <cell r="E50594" t="str">
            <v>NoSettings</v>
          </cell>
        </row>
        <row r="50595">
          <cell r="B50595">
            <v>3396</v>
          </cell>
          <cell r="C50595" t="str">
            <v>MA</v>
          </cell>
          <cell r="E50595" t="str">
            <v>NoSettings</v>
          </cell>
        </row>
        <row r="50596">
          <cell r="B50596">
            <v>3397</v>
          </cell>
          <cell r="C50596" t="str">
            <v>MA</v>
          </cell>
          <cell r="E50596" t="str">
            <v>NoSettings</v>
          </cell>
        </row>
        <row r="50597">
          <cell r="B50597">
            <v>3398</v>
          </cell>
          <cell r="C50597" t="str">
            <v>MA</v>
          </cell>
          <cell r="E50597" t="str">
            <v>NoSettings</v>
          </cell>
        </row>
        <row r="50598">
          <cell r="B50598">
            <v>3399</v>
          </cell>
          <cell r="C50598" t="str">
            <v>MA</v>
          </cell>
          <cell r="E50598" t="str">
            <v>NoSettings</v>
          </cell>
        </row>
        <row r="50599">
          <cell r="B50599">
            <v>3400</v>
          </cell>
          <cell r="C50599" t="str">
            <v>MA</v>
          </cell>
          <cell r="E50599" t="str">
            <v>NoSettings</v>
          </cell>
        </row>
        <row r="50600">
          <cell r="B50600">
            <v>3401</v>
          </cell>
          <cell r="C50600" t="str">
            <v>MA</v>
          </cell>
          <cell r="E50600" t="str">
            <v>NoSettings</v>
          </cell>
        </row>
        <row r="50601">
          <cell r="B50601">
            <v>3402</v>
          </cell>
          <cell r="C50601" t="str">
            <v>MA</v>
          </cell>
          <cell r="E50601" t="str">
            <v>NoSettings</v>
          </cell>
        </row>
        <row r="50602">
          <cell r="B50602">
            <v>3403</v>
          </cell>
          <cell r="C50602" t="str">
            <v>MA</v>
          </cell>
          <cell r="E50602" t="str">
            <v>NoSettings</v>
          </cell>
        </row>
        <row r="50603">
          <cell r="B50603">
            <v>3404</v>
          </cell>
          <cell r="C50603" t="str">
            <v>MA</v>
          </cell>
          <cell r="E50603" t="str">
            <v>NoSettings</v>
          </cell>
        </row>
        <row r="50604">
          <cell r="B50604">
            <v>3405</v>
          </cell>
          <cell r="C50604" t="str">
            <v>MA</v>
          </cell>
          <cell r="E50604" t="str">
            <v>NoSettings</v>
          </cell>
        </row>
        <row r="50605">
          <cell r="B50605">
            <v>3406</v>
          </cell>
          <cell r="C50605" t="str">
            <v>MA</v>
          </cell>
          <cell r="E50605" t="str">
            <v>NoSettings</v>
          </cell>
        </row>
        <row r="50606">
          <cell r="B50606">
            <v>3407</v>
          </cell>
          <cell r="C50606" t="str">
            <v>MA</v>
          </cell>
          <cell r="E50606" t="str">
            <v>NoSettings</v>
          </cell>
        </row>
        <row r="50607">
          <cell r="B50607">
            <v>3408</v>
          </cell>
          <cell r="C50607" t="str">
            <v>MA</v>
          </cell>
          <cell r="E50607" t="str">
            <v>NoSettings</v>
          </cell>
        </row>
        <row r="50608">
          <cell r="B50608">
            <v>3409</v>
          </cell>
          <cell r="C50608" t="str">
            <v>MA</v>
          </cell>
          <cell r="E50608" t="str">
            <v>NoSettings</v>
          </cell>
        </row>
        <row r="50609">
          <cell r="B50609">
            <v>3410</v>
          </cell>
          <cell r="C50609" t="str">
            <v>MA</v>
          </cell>
          <cell r="E50609" t="str">
            <v>NoSettings</v>
          </cell>
        </row>
        <row r="50610">
          <cell r="B50610">
            <v>3411</v>
          </cell>
          <cell r="C50610" t="str">
            <v>MA</v>
          </cell>
          <cell r="E50610" t="str">
            <v>NoSettings</v>
          </cell>
        </row>
        <row r="50611">
          <cell r="B50611">
            <v>3412</v>
          </cell>
          <cell r="C50611" t="str">
            <v>MA</v>
          </cell>
          <cell r="E50611" t="str">
            <v>NoSettings</v>
          </cell>
        </row>
        <row r="50612">
          <cell r="B50612">
            <v>3413</v>
          </cell>
          <cell r="C50612" t="str">
            <v>MA</v>
          </cell>
          <cell r="E50612" t="str">
            <v>NoSettings</v>
          </cell>
        </row>
        <row r="50613">
          <cell r="B50613">
            <v>3414</v>
          </cell>
          <cell r="C50613" t="str">
            <v>MA</v>
          </cell>
          <cell r="E50613" t="str">
            <v>NoSettings</v>
          </cell>
        </row>
        <row r="50614">
          <cell r="B50614">
            <v>3415</v>
          </cell>
          <cell r="C50614" t="str">
            <v>MA</v>
          </cell>
          <cell r="E50614" t="str">
            <v>NoSettings</v>
          </cell>
        </row>
        <row r="50615">
          <cell r="B50615">
            <v>3416</v>
          </cell>
          <cell r="C50615" t="str">
            <v>MA</v>
          </cell>
          <cell r="E50615" t="str">
            <v>NoSettings</v>
          </cell>
        </row>
        <row r="50616">
          <cell r="B50616">
            <v>3417</v>
          </cell>
          <cell r="C50616" t="str">
            <v>MA</v>
          </cell>
          <cell r="E50616" t="str">
            <v>NoSettings</v>
          </cell>
        </row>
        <row r="50617">
          <cell r="B50617">
            <v>3418</v>
          </cell>
          <cell r="C50617" t="str">
            <v>MA</v>
          </cell>
          <cell r="E50617" t="str">
            <v>NoSettings</v>
          </cell>
        </row>
        <row r="50618">
          <cell r="B50618">
            <v>3419</v>
          </cell>
          <cell r="C50618" t="str">
            <v>MA</v>
          </cell>
          <cell r="E50618" t="str">
            <v>NoSettings</v>
          </cell>
        </row>
        <row r="50619">
          <cell r="B50619">
            <v>3420</v>
          </cell>
          <cell r="C50619" t="str">
            <v>MA</v>
          </cell>
          <cell r="E50619" t="str">
            <v>NoSettings</v>
          </cell>
        </row>
        <row r="50620">
          <cell r="B50620">
            <v>3421</v>
          </cell>
          <cell r="C50620" t="str">
            <v>MA</v>
          </cell>
          <cell r="E50620" t="str">
            <v>NoSettings</v>
          </cell>
        </row>
        <row r="50621">
          <cell r="B50621">
            <v>3422</v>
          </cell>
          <cell r="C50621" t="str">
            <v>MA</v>
          </cell>
          <cell r="E50621" t="str">
            <v>NoSettings</v>
          </cell>
        </row>
        <row r="50622">
          <cell r="B50622">
            <v>8415</v>
          </cell>
          <cell r="C50622" t="str">
            <v>MA</v>
          </cell>
          <cell r="E50622" t="str">
            <v>NoSettings</v>
          </cell>
        </row>
        <row r="50623">
          <cell r="B50623">
            <v>8416</v>
          </cell>
          <cell r="C50623" t="str">
            <v>MA</v>
          </cell>
          <cell r="E50623" t="str">
            <v>NoSettings</v>
          </cell>
        </row>
        <row r="50624">
          <cell r="B50624">
            <v>8417</v>
          </cell>
          <cell r="C50624" t="str">
            <v>MA</v>
          </cell>
          <cell r="E50624" t="str">
            <v>NoSettings</v>
          </cell>
        </row>
        <row r="50625">
          <cell r="B50625">
            <v>8418</v>
          </cell>
          <cell r="C50625" t="str">
            <v>MA</v>
          </cell>
          <cell r="E50625" t="str">
            <v>NoSettings</v>
          </cell>
        </row>
        <row r="50626">
          <cell r="B50626">
            <v>8419</v>
          </cell>
          <cell r="C50626" t="str">
            <v>MA</v>
          </cell>
          <cell r="E50626" t="str">
            <v>NoSettings</v>
          </cell>
        </row>
        <row r="50627">
          <cell r="B50627">
            <v>8420</v>
          </cell>
          <cell r="C50627" t="str">
            <v>MA</v>
          </cell>
          <cell r="E50627" t="str">
            <v>NoSettings</v>
          </cell>
        </row>
        <row r="50628">
          <cell r="B50628">
            <v>8421</v>
          </cell>
          <cell r="C50628" t="str">
            <v>MA</v>
          </cell>
          <cell r="E50628" t="str">
            <v>NoSettings</v>
          </cell>
        </row>
        <row r="50629">
          <cell r="B50629">
            <v>8422</v>
          </cell>
          <cell r="C50629" t="str">
            <v>MA</v>
          </cell>
          <cell r="E50629" t="str">
            <v>NoSettings</v>
          </cell>
        </row>
        <row r="50630">
          <cell r="B50630">
            <v>8423</v>
          </cell>
          <cell r="C50630" t="str">
            <v>MA</v>
          </cell>
          <cell r="E50630" t="str">
            <v>NoSettings</v>
          </cell>
        </row>
        <row r="50631">
          <cell r="B50631">
            <v>8424</v>
          </cell>
          <cell r="C50631" t="str">
            <v>MA</v>
          </cell>
          <cell r="E50631" t="str">
            <v>NoSettings</v>
          </cell>
        </row>
        <row r="50632">
          <cell r="B50632">
            <v>8425</v>
          </cell>
          <cell r="C50632" t="str">
            <v>MA</v>
          </cell>
          <cell r="E50632" t="str">
            <v>NoSettings</v>
          </cell>
        </row>
        <row r="50633">
          <cell r="B50633">
            <v>8426</v>
          </cell>
          <cell r="C50633" t="str">
            <v>MA</v>
          </cell>
          <cell r="E50633" t="str">
            <v>NoSettings</v>
          </cell>
        </row>
        <row r="50634">
          <cell r="B50634">
            <v>8427</v>
          </cell>
          <cell r="C50634" t="str">
            <v>MA</v>
          </cell>
          <cell r="E50634" t="str">
            <v>NoSettings</v>
          </cell>
        </row>
        <row r="50635">
          <cell r="B50635">
            <v>8428</v>
          </cell>
          <cell r="C50635" t="str">
            <v>MA</v>
          </cell>
          <cell r="E50635" t="str">
            <v>NoSettings</v>
          </cell>
        </row>
        <row r="50636">
          <cell r="B50636">
            <v>8429</v>
          </cell>
          <cell r="C50636" t="str">
            <v>MA</v>
          </cell>
          <cell r="E50636" t="str">
            <v>NoSettings</v>
          </cell>
        </row>
        <row r="50637">
          <cell r="B50637">
            <v>8430</v>
          </cell>
          <cell r="C50637" t="str">
            <v>MA</v>
          </cell>
          <cell r="E50637" t="str">
            <v>NoSettings</v>
          </cell>
        </row>
        <row r="50638">
          <cell r="B50638">
            <v>8431</v>
          </cell>
          <cell r="C50638" t="str">
            <v>MA</v>
          </cell>
          <cell r="E50638" t="str">
            <v>NoSettings</v>
          </cell>
        </row>
        <row r="50639">
          <cell r="B50639">
            <v>8432</v>
          </cell>
          <cell r="C50639" t="str">
            <v>MA</v>
          </cell>
          <cell r="E50639" t="str">
            <v>NoSettings</v>
          </cell>
        </row>
        <row r="50640">
          <cell r="B50640">
            <v>8433</v>
          </cell>
          <cell r="C50640" t="str">
            <v>MA</v>
          </cell>
          <cell r="E50640" t="str">
            <v>NoSettings</v>
          </cell>
        </row>
        <row r="50641">
          <cell r="B50641">
            <v>8434</v>
          </cell>
          <cell r="C50641" t="str">
            <v>MA</v>
          </cell>
          <cell r="E50641" t="str">
            <v>NoSettings</v>
          </cell>
        </row>
        <row r="50642">
          <cell r="B50642">
            <v>8435</v>
          </cell>
          <cell r="C50642" t="str">
            <v>MA</v>
          </cell>
          <cell r="E50642" t="str">
            <v>NoSettings</v>
          </cell>
        </row>
        <row r="50643">
          <cell r="B50643">
            <v>8436</v>
          </cell>
          <cell r="C50643" t="str">
            <v>MA</v>
          </cell>
          <cell r="E50643" t="str">
            <v>NoSettings</v>
          </cell>
        </row>
        <row r="50644">
          <cell r="B50644">
            <v>8437</v>
          </cell>
          <cell r="C50644" t="str">
            <v>MA</v>
          </cell>
          <cell r="E50644" t="str">
            <v>NoSettings</v>
          </cell>
        </row>
        <row r="50645">
          <cell r="B50645">
            <v>8438</v>
          </cell>
          <cell r="C50645" t="str">
            <v>MA</v>
          </cell>
          <cell r="E50645" t="str">
            <v>NoSettings</v>
          </cell>
        </row>
        <row r="50646">
          <cell r="B50646">
            <v>8439</v>
          </cell>
          <cell r="C50646" t="str">
            <v>MA</v>
          </cell>
          <cell r="E50646" t="str">
            <v>NoSettings</v>
          </cell>
        </row>
        <row r="50647">
          <cell r="B50647">
            <v>8440</v>
          </cell>
          <cell r="C50647" t="str">
            <v>MA</v>
          </cell>
          <cell r="E50647" t="str">
            <v>NoSettings</v>
          </cell>
        </row>
        <row r="50648">
          <cell r="B50648">
            <v>8441</v>
          </cell>
          <cell r="C50648" t="str">
            <v>MA</v>
          </cell>
          <cell r="E50648" t="str">
            <v>NoSettings</v>
          </cell>
        </row>
        <row r="50649">
          <cell r="B50649">
            <v>8442</v>
          </cell>
          <cell r="C50649" t="str">
            <v>MA</v>
          </cell>
          <cell r="E50649" t="str">
            <v>NoSettings</v>
          </cell>
        </row>
        <row r="50650">
          <cell r="B50650">
            <v>8443</v>
          </cell>
          <cell r="C50650" t="str">
            <v>MA</v>
          </cell>
          <cell r="E50650" t="str">
            <v>NoSettings</v>
          </cell>
        </row>
        <row r="50651">
          <cell r="B50651">
            <v>8444</v>
          </cell>
          <cell r="C50651" t="str">
            <v>MA</v>
          </cell>
          <cell r="E50651" t="str">
            <v>NoSettings</v>
          </cell>
        </row>
        <row r="50652">
          <cell r="B50652">
            <v>8445</v>
          </cell>
          <cell r="C50652" t="str">
            <v>MA</v>
          </cell>
          <cell r="E50652" t="str">
            <v>NoSettings</v>
          </cell>
        </row>
        <row r="50653">
          <cell r="B50653">
            <v>8446</v>
          </cell>
          <cell r="C50653" t="str">
            <v>MA</v>
          </cell>
          <cell r="E50653" t="str">
            <v>NoSettings</v>
          </cell>
        </row>
        <row r="50654">
          <cell r="B50654">
            <v>8447</v>
          </cell>
          <cell r="C50654" t="str">
            <v>MA</v>
          </cell>
          <cell r="E50654" t="str">
            <v>NoSettings</v>
          </cell>
        </row>
        <row r="50655">
          <cell r="B50655">
            <v>8448</v>
          </cell>
          <cell r="C50655" t="str">
            <v>MA</v>
          </cell>
          <cell r="E50655" t="str">
            <v>NoSettings</v>
          </cell>
        </row>
        <row r="50656">
          <cell r="B50656">
            <v>8449</v>
          </cell>
          <cell r="C50656" t="str">
            <v>MA</v>
          </cell>
          <cell r="E50656" t="str">
            <v>NoSettings</v>
          </cell>
        </row>
        <row r="50657">
          <cell r="B50657">
            <v>8450</v>
          </cell>
          <cell r="C50657" t="str">
            <v>MA</v>
          </cell>
          <cell r="E50657" t="str">
            <v>NoSettings</v>
          </cell>
        </row>
        <row r="50658">
          <cell r="B50658">
            <v>8451</v>
          </cell>
          <cell r="C50658" t="str">
            <v>MA</v>
          </cell>
          <cell r="E50658" t="str">
            <v>NoSettings</v>
          </cell>
        </row>
        <row r="50659">
          <cell r="B50659">
            <v>8452</v>
          </cell>
          <cell r="C50659" t="str">
            <v>MA</v>
          </cell>
          <cell r="E50659" t="str">
            <v>NoSettings</v>
          </cell>
        </row>
        <row r="50660">
          <cell r="B50660">
            <v>8453</v>
          </cell>
          <cell r="C50660" t="str">
            <v>MA</v>
          </cell>
          <cell r="E50660" t="str">
            <v>NoSettings</v>
          </cell>
        </row>
        <row r="50661">
          <cell r="B50661">
            <v>8454</v>
          </cell>
          <cell r="C50661" t="str">
            <v>MA</v>
          </cell>
          <cell r="E50661" t="str">
            <v>NoSettings</v>
          </cell>
        </row>
        <row r="50662">
          <cell r="B50662">
            <v>8455</v>
          </cell>
          <cell r="C50662" t="str">
            <v>MA</v>
          </cell>
          <cell r="E50662" t="str">
            <v>NoSettings</v>
          </cell>
        </row>
        <row r="50663">
          <cell r="B50663">
            <v>8456</v>
          </cell>
          <cell r="C50663" t="str">
            <v>MA</v>
          </cell>
          <cell r="E50663" t="str">
            <v>NoSettings</v>
          </cell>
        </row>
        <row r="50664">
          <cell r="B50664">
            <v>8457</v>
          </cell>
          <cell r="C50664" t="str">
            <v>MA</v>
          </cell>
          <cell r="E50664" t="str">
            <v>NoSettings</v>
          </cell>
        </row>
        <row r="50665">
          <cell r="B50665">
            <v>8458</v>
          </cell>
          <cell r="C50665" t="str">
            <v>MA</v>
          </cell>
          <cell r="E50665" t="str">
            <v>NoSettings</v>
          </cell>
        </row>
        <row r="50666">
          <cell r="B50666">
            <v>8459</v>
          </cell>
          <cell r="C50666" t="str">
            <v>MA</v>
          </cell>
          <cell r="E50666" t="str">
            <v>NoSettings</v>
          </cell>
        </row>
        <row r="50667">
          <cell r="B50667">
            <v>8460</v>
          </cell>
          <cell r="C50667" t="str">
            <v>MA</v>
          </cell>
          <cell r="E50667" t="str">
            <v>NoSettings</v>
          </cell>
        </row>
        <row r="50668">
          <cell r="B50668">
            <v>8461</v>
          </cell>
          <cell r="C50668" t="str">
            <v>MA</v>
          </cell>
          <cell r="E50668" t="str">
            <v>NoSettings</v>
          </cell>
        </row>
        <row r="50669">
          <cell r="B50669">
            <v>8462</v>
          </cell>
          <cell r="C50669" t="str">
            <v>MA</v>
          </cell>
          <cell r="E50669" t="str">
            <v>NoSettings</v>
          </cell>
        </row>
        <row r="50670">
          <cell r="B50670">
            <v>8463</v>
          </cell>
          <cell r="C50670" t="str">
            <v>MA</v>
          </cell>
          <cell r="E50670" t="str">
            <v>NoSettings</v>
          </cell>
        </row>
        <row r="50671">
          <cell r="B50671">
            <v>8464</v>
          </cell>
          <cell r="C50671" t="str">
            <v>MA</v>
          </cell>
          <cell r="E50671" t="str">
            <v>NoSettings</v>
          </cell>
        </row>
        <row r="50672">
          <cell r="B50672">
            <v>8465</v>
          </cell>
          <cell r="C50672" t="str">
            <v>MA</v>
          </cell>
          <cell r="E50672" t="str">
            <v>NoSettings</v>
          </cell>
        </row>
        <row r="50673">
          <cell r="B50673">
            <v>8466</v>
          </cell>
          <cell r="C50673" t="str">
            <v>MA</v>
          </cell>
          <cell r="E50673" t="str">
            <v>NoSettings</v>
          </cell>
        </row>
        <row r="50674">
          <cell r="B50674">
            <v>8467</v>
          </cell>
          <cell r="C50674" t="str">
            <v>MA</v>
          </cell>
          <cell r="E50674" t="str">
            <v>NoSettings</v>
          </cell>
        </row>
        <row r="50675">
          <cell r="B50675">
            <v>8468</v>
          </cell>
          <cell r="C50675" t="str">
            <v>MA</v>
          </cell>
          <cell r="E50675" t="str">
            <v>NoSettings</v>
          </cell>
        </row>
        <row r="50676">
          <cell r="B50676">
            <v>8469</v>
          </cell>
          <cell r="C50676" t="str">
            <v>MA</v>
          </cell>
          <cell r="E50676" t="str">
            <v>NoSettings</v>
          </cell>
        </row>
        <row r="50677">
          <cell r="B50677">
            <v>8470</v>
          </cell>
          <cell r="C50677" t="str">
            <v>MA</v>
          </cell>
          <cell r="E50677" t="str">
            <v>NoSettings</v>
          </cell>
        </row>
        <row r="50678">
          <cell r="B50678">
            <v>8471</v>
          </cell>
          <cell r="C50678" t="str">
            <v>MA</v>
          </cell>
          <cell r="E50678" t="str">
            <v>NoSettings</v>
          </cell>
        </row>
        <row r="50679">
          <cell r="B50679">
            <v>8472</v>
          </cell>
          <cell r="C50679" t="str">
            <v>MA</v>
          </cell>
          <cell r="E50679" t="str">
            <v>NoSettings</v>
          </cell>
        </row>
        <row r="50680">
          <cell r="B50680">
            <v>8473</v>
          </cell>
          <cell r="C50680" t="str">
            <v>MA</v>
          </cell>
          <cell r="E50680" t="str">
            <v>NoSettings</v>
          </cell>
        </row>
        <row r="50681">
          <cell r="B50681">
            <v>8474</v>
          </cell>
          <cell r="C50681" t="str">
            <v>MA</v>
          </cell>
          <cell r="E50681" t="str">
            <v>NoSettings</v>
          </cell>
        </row>
        <row r="50682">
          <cell r="B50682">
            <v>8475</v>
          </cell>
          <cell r="C50682" t="str">
            <v>MA</v>
          </cell>
          <cell r="E50682" t="str">
            <v>NoSettings</v>
          </cell>
        </row>
        <row r="50683">
          <cell r="B50683">
            <v>8476</v>
          </cell>
          <cell r="C50683" t="str">
            <v>MA</v>
          </cell>
          <cell r="E50683" t="str">
            <v>NoSettings</v>
          </cell>
        </row>
        <row r="50684">
          <cell r="B50684">
            <v>8477</v>
          </cell>
          <cell r="C50684" t="str">
            <v>MA</v>
          </cell>
          <cell r="E50684" t="str">
            <v>NoSettings</v>
          </cell>
        </row>
        <row r="50685">
          <cell r="B50685">
            <v>8478</v>
          </cell>
          <cell r="C50685" t="str">
            <v>MA</v>
          </cell>
          <cell r="E50685" t="str">
            <v>NoSettings</v>
          </cell>
        </row>
        <row r="50686">
          <cell r="B50686">
            <v>8479</v>
          </cell>
          <cell r="C50686" t="str">
            <v>MA</v>
          </cell>
          <cell r="E50686" t="str">
            <v>NoSettings</v>
          </cell>
        </row>
        <row r="50687">
          <cell r="B50687">
            <v>8480</v>
          </cell>
          <cell r="C50687" t="str">
            <v>MA</v>
          </cell>
          <cell r="E50687" t="str">
            <v>NoSettings</v>
          </cell>
        </row>
        <row r="50688">
          <cell r="B50688">
            <v>8481</v>
          </cell>
          <cell r="C50688" t="str">
            <v>MA</v>
          </cell>
          <cell r="E50688" t="str">
            <v>NoSettings</v>
          </cell>
        </row>
        <row r="50689">
          <cell r="B50689">
            <v>8482</v>
          </cell>
          <cell r="C50689" t="str">
            <v>MA</v>
          </cell>
          <cell r="E50689" t="str">
            <v>NoSettings</v>
          </cell>
        </row>
        <row r="50690">
          <cell r="B50690">
            <v>8483</v>
          </cell>
          <cell r="C50690" t="str">
            <v>MA</v>
          </cell>
          <cell r="E50690" t="str">
            <v>NoSettings</v>
          </cell>
        </row>
        <row r="50691">
          <cell r="B50691">
            <v>8484</v>
          </cell>
          <cell r="C50691" t="str">
            <v>MA</v>
          </cell>
          <cell r="E50691" t="str">
            <v>NoSettings</v>
          </cell>
        </row>
        <row r="50692">
          <cell r="B50692">
            <v>8485</v>
          </cell>
          <cell r="C50692" t="str">
            <v>MA</v>
          </cell>
          <cell r="E50692" t="str">
            <v>NoSettings</v>
          </cell>
        </row>
        <row r="50693">
          <cell r="B50693">
            <v>8486</v>
          </cell>
          <cell r="C50693" t="str">
            <v>MA</v>
          </cell>
          <cell r="E50693" t="str">
            <v>NoSettings</v>
          </cell>
        </row>
        <row r="50694">
          <cell r="B50694">
            <v>8487</v>
          </cell>
          <cell r="C50694" t="str">
            <v>MA</v>
          </cell>
          <cell r="E50694" t="str">
            <v>NoSettings</v>
          </cell>
        </row>
        <row r="50695">
          <cell r="B50695">
            <v>8488</v>
          </cell>
          <cell r="C50695" t="str">
            <v>MA</v>
          </cell>
          <cell r="E50695" t="str">
            <v>NoSettings</v>
          </cell>
        </row>
        <row r="50696">
          <cell r="B50696">
            <v>8489</v>
          </cell>
          <cell r="C50696" t="str">
            <v>MA</v>
          </cell>
          <cell r="E50696" t="str">
            <v>NoSettings</v>
          </cell>
        </row>
        <row r="50697">
          <cell r="B50697">
            <v>8490</v>
          </cell>
          <cell r="C50697" t="str">
            <v>MA</v>
          </cell>
          <cell r="E50697" t="str">
            <v>NoSettings</v>
          </cell>
        </row>
        <row r="50698">
          <cell r="B50698">
            <v>8491</v>
          </cell>
          <cell r="C50698" t="str">
            <v>MA</v>
          </cell>
          <cell r="E50698" t="str">
            <v>NoSettings</v>
          </cell>
        </row>
        <row r="50699">
          <cell r="B50699">
            <v>8492</v>
          </cell>
          <cell r="C50699" t="str">
            <v>MA</v>
          </cell>
          <cell r="E50699" t="str">
            <v>NoSettings</v>
          </cell>
        </row>
        <row r="50700">
          <cell r="B50700">
            <v>8493</v>
          </cell>
          <cell r="C50700" t="str">
            <v>MA</v>
          </cell>
          <cell r="E50700" t="str">
            <v>NoSettings</v>
          </cell>
        </row>
        <row r="50701">
          <cell r="B50701">
            <v>8494</v>
          </cell>
          <cell r="C50701" t="str">
            <v>MA</v>
          </cell>
          <cell r="E50701" t="str">
            <v>NoSettings</v>
          </cell>
        </row>
        <row r="50702">
          <cell r="B50702">
            <v>8495</v>
          </cell>
          <cell r="C50702" t="str">
            <v>MA</v>
          </cell>
          <cell r="E50702" t="str">
            <v>NoSettings</v>
          </cell>
        </row>
        <row r="50703">
          <cell r="B50703">
            <v>8496</v>
          </cell>
          <cell r="C50703" t="str">
            <v>MA</v>
          </cell>
          <cell r="E50703" t="str">
            <v>NoSettings</v>
          </cell>
        </row>
        <row r="50704">
          <cell r="B50704">
            <v>8497</v>
          </cell>
          <cell r="C50704" t="str">
            <v>MA</v>
          </cell>
          <cell r="E50704" t="str">
            <v>NoSettings</v>
          </cell>
        </row>
        <row r="50705">
          <cell r="B50705">
            <v>8498</v>
          </cell>
          <cell r="C50705" t="str">
            <v>MA</v>
          </cell>
          <cell r="E50705" t="str">
            <v>NoSettings</v>
          </cell>
        </row>
        <row r="50706">
          <cell r="B50706">
            <v>8499</v>
          </cell>
          <cell r="C50706" t="str">
            <v>MA</v>
          </cell>
          <cell r="E50706" t="str">
            <v>NoSettings</v>
          </cell>
        </row>
        <row r="50707">
          <cell r="B50707">
            <v>8500</v>
          </cell>
          <cell r="C50707" t="str">
            <v>MA</v>
          </cell>
          <cell r="E50707" t="str">
            <v>NoSettings</v>
          </cell>
        </row>
        <row r="50708">
          <cell r="B50708">
            <v>8501</v>
          </cell>
          <cell r="C50708" t="str">
            <v>MA</v>
          </cell>
          <cell r="E50708" t="str">
            <v>NoSettings</v>
          </cell>
        </row>
        <row r="50709">
          <cell r="B50709">
            <v>8502</v>
          </cell>
          <cell r="C50709" t="str">
            <v>MA</v>
          </cell>
          <cell r="E50709" t="str">
            <v>NoSettings</v>
          </cell>
        </row>
        <row r="50710">
          <cell r="B50710">
            <v>8503</v>
          </cell>
          <cell r="C50710" t="str">
            <v>MA</v>
          </cell>
          <cell r="E50710" t="str">
            <v>NoSettings</v>
          </cell>
        </row>
        <row r="50711">
          <cell r="B50711">
            <v>8504</v>
          </cell>
          <cell r="C50711" t="str">
            <v>MA</v>
          </cell>
          <cell r="E50711" t="str">
            <v>NoSettings</v>
          </cell>
        </row>
        <row r="50712">
          <cell r="B50712">
            <v>8505</v>
          </cell>
          <cell r="C50712" t="str">
            <v>MA</v>
          </cell>
          <cell r="E50712" t="str">
            <v>NoSettings</v>
          </cell>
        </row>
        <row r="50713">
          <cell r="B50713">
            <v>8506</v>
          </cell>
          <cell r="C50713" t="str">
            <v>MA</v>
          </cell>
          <cell r="E50713" t="str">
            <v>NoSettings</v>
          </cell>
        </row>
        <row r="50714">
          <cell r="B50714">
            <v>8507</v>
          </cell>
          <cell r="C50714" t="str">
            <v>MA</v>
          </cell>
          <cell r="E50714" t="str">
            <v>NoSettings</v>
          </cell>
        </row>
        <row r="50715">
          <cell r="B50715">
            <v>8508</v>
          </cell>
          <cell r="C50715" t="str">
            <v>MA</v>
          </cell>
          <cell r="E50715" t="str">
            <v>NoSettings</v>
          </cell>
        </row>
        <row r="50716">
          <cell r="B50716">
            <v>8509</v>
          </cell>
          <cell r="C50716" t="str">
            <v>MA</v>
          </cell>
          <cell r="E50716" t="str">
            <v>NoSettings</v>
          </cell>
        </row>
        <row r="50717">
          <cell r="B50717">
            <v>8510</v>
          </cell>
          <cell r="C50717" t="str">
            <v>MA</v>
          </cell>
          <cell r="E50717" t="str">
            <v>NoSettings</v>
          </cell>
        </row>
        <row r="50718">
          <cell r="B50718">
            <v>8511</v>
          </cell>
          <cell r="C50718" t="str">
            <v>MA</v>
          </cell>
          <cell r="E50718" t="str">
            <v>NoSettings</v>
          </cell>
        </row>
        <row r="50719">
          <cell r="B50719">
            <v>8512</v>
          </cell>
          <cell r="C50719" t="str">
            <v>MA</v>
          </cell>
          <cell r="E50719" t="str">
            <v>NoSettings</v>
          </cell>
        </row>
        <row r="50720">
          <cell r="B50720">
            <v>8513</v>
          </cell>
          <cell r="C50720" t="str">
            <v>MA</v>
          </cell>
          <cell r="E50720" t="str">
            <v>NoSettings</v>
          </cell>
        </row>
        <row r="50721">
          <cell r="B50721">
            <v>8514</v>
          </cell>
          <cell r="C50721" t="str">
            <v>MA</v>
          </cell>
          <cell r="E50721" t="str">
            <v>NoSettings</v>
          </cell>
        </row>
        <row r="50722">
          <cell r="B50722">
            <v>8515</v>
          </cell>
          <cell r="C50722" t="str">
            <v>MA</v>
          </cell>
          <cell r="E50722" t="str">
            <v>NoSettings</v>
          </cell>
        </row>
        <row r="50723">
          <cell r="B50723">
            <v>8516</v>
          </cell>
          <cell r="C50723" t="str">
            <v>MA</v>
          </cell>
          <cell r="E50723" t="str">
            <v>NoSettings</v>
          </cell>
        </row>
        <row r="50724">
          <cell r="B50724">
            <v>8517</v>
          </cell>
          <cell r="C50724" t="str">
            <v>MA</v>
          </cell>
          <cell r="E50724" t="str">
            <v>NoSettings</v>
          </cell>
        </row>
        <row r="50725">
          <cell r="B50725">
            <v>8518</v>
          </cell>
          <cell r="C50725" t="str">
            <v>MA</v>
          </cell>
          <cell r="E50725" t="str">
            <v>NoSettings</v>
          </cell>
        </row>
        <row r="50726">
          <cell r="B50726">
            <v>8519</v>
          </cell>
          <cell r="C50726" t="str">
            <v>MA</v>
          </cell>
          <cell r="E50726" t="str">
            <v>NoSettings</v>
          </cell>
        </row>
        <row r="50727">
          <cell r="B50727">
            <v>8520</v>
          </cell>
          <cell r="C50727" t="str">
            <v>MA</v>
          </cell>
          <cell r="E50727" t="str">
            <v>NoSettings</v>
          </cell>
        </row>
        <row r="50728">
          <cell r="B50728">
            <v>8521</v>
          </cell>
          <cell r="C50728" t="str">
            <v>MA</v>
          </cell>
          <cell r="E50728" t="str">
            <v>NoSettings</v>
          </cell>
        </row>
        <row r="50729">
          <cell r="B50729">
            <v>8522</v>
          </cell>
          <cell r="C50729" t="str">
            <v>MA</v>
          </cell>
          <cell r="E50729" t="str">
            <v>NoSettings</v>
          </cell>
        </row>
        <row r="50730">
          <cell r="B50730">
            <v>8523</v>
          </cell>
          <cell r="C50730" t="str">
            <v>MA</v>
          </cell>
          <cell r="E50730" t="str">
            <v>NoSettings</v>
          </cell>
        </row>
        <row r="50731">
          <cell r="B50731">
            <v>8524</v>
          </cell>
          <cell r="C50731" t="str">
            <v>MA</v>
          </cell>
          <cell r="E50731" t="str">
            <v>NoSettings</v>
          </cell>
        </row>
        <row r="50732">
          <cell r="B50732">
            <v>8525</v>
          </cell>
          <cell r="C50732" t="str">
            <v>MA</v>
          </cell>
          <cell r="E50732" t="str">
            <v>NoSettings</v>
          </cell>
        </row>
        <row r="50733">
          <cell r="B50733">
            <v>8526</v>
          </cell>
          <cell r="C50733" t="str">
            <v>MA</v>
          </cell>
          <cell r="E50733" t="str">
            <v>NoSettings</v>
          </cell>
        </row>
        <row r="50734">
          <cell r="B50734">
            <v>8527</v>
          </cell>
          <cell r="C50734" t="str">
            <v>MA</v>
          </cell>
          <cell r="E50734" t="str">
            <v>NoSettings</v>
          </cell>
        </row>
        <row r="50735">
          <cell r="B50735">
            <v>8528</v>
          </cell>
          <cell r="C50735" t="str">
            <v>MA</v>
          </cell>
          <cell r="E50735" t="str">
            <v>NoSettings</v>
          </cell>
        </row>
        <row r="50736">
          <cell r="B50736">
            <v>8529</v>
          </cell>
          <cell r="C50736" t="str">
            <v>MA</v>
          </cell>
          <cell r="E50736" t="str">
            <v>NoSettings</v>
          </cell>
        </row>
        <row r="50737">
          <cell r="B50737">
            <v>8530</v>
          </cell>
          <cell r="C50737" t="str">
            <v>MA</v>
          </cell>
          <cell r="E50737" t="str">
            <v>NoSettings</v>
          </cell>
        </row>
        <row r="50738">
          <cell r="B50738">
            <v>8531</v>
          </cell>
          <cell r="C50738" t="str">
            <v>MA</v>
          </cell>
          <cell r="E50738" t="str">
            <v>NoSettings</v>
          </cell>
        </row>
        <row r="50739">
          <cell r="B50739">
            <v>8532</v>
          </cell>
          <cell r="C50739" t="str">
            <v>MA</v>
          </cell>
          <cell r="E50739" t="str">
            <v>NoSettings</v>
          </cell>
        </row>
        <row r="50740">
          <cell r="B50740">
            <v>8533</v>
          </cell>
          <cell r="C50740" t="str">
            <v>MA</v>
          </cell>
          <cell r="E50740" t="str">
            <v>NoSettings</v>
          </cell>
        </row>
        <row r="50741">
          <cell r="B50741">
            <v>8534</v>
          </cell>
          <cell r="C50741" t="str">
            <v>MA</v>
          </cell>
          <cell r="E50741" t="str">
            <v>NoSettings</v>
          </cell>
        </row>
        <row r="50742">
          <cell r="B50742">
            <v>8535</v>
          </cell>
          <cell r="C50742" t="str">
            <v>MA</v>
          </cell>
          <cell r="E50742" t="str">
            <v>NoSettings</v>
          </cell>
        </row>
        <row r="50743">
          <cell r="B50743">
            <v>8536</v>
          </cell>
          <cell r="C50743" t="str">
            <v>MA</v>
          </cell>
          <cell r="E50743" t="str">
            <v>NoSettings</v>
          </cell>
        </row>
        <row r="50744">
          <cell r="B50744">
            <v>8537</v>
          </cell>
          <cell r="C50744" t="str">
            <v>MA</v>
          </cell>
          <cell r="E50744" t="str">
            <v>NoSettings</v>
          </cell>
        </row>
        <row r="50745">
          <cell r="B50745">
            <v>8538</v>
          </cell>
          <cell r="C50745" t="str">
            <v>MA</v>
          </cell>
          <cell r="E50745" t="str">
            <v>NoSettings</v>
          </cell>
        </row>
        <row r="50746">
          <cell r="B50746">
            <v>8539</v>
          </cell>
          <cell r="C50746" t="str">
            <v>MA</v>
          </cell>
          <cell r="E50746" t="str">
            <v>NoSettings</v>
          </cell>
        </row>
        <row r="50747">
          <cell r="B50747">
            <v>8540</v>
          </cell>
          <cell r="C50747" t="str">
            <v>MA</v>
          </cell>
          <cell r="E50747" t="str">
            <v>NoSettings</v>
          </cell>
        </row>
        <row r="50748">
          <cell r="B50748">
            <v>8541</v>
          </cell>
          <cell r="C50748" t="str">
            <v>MA</v>
          </cell>
          <cell r="E50748" t="str">
            <v>NoSettings</v>
          </cell>
        </row>
        <row r="50749">
          <cell r="B50749">
            <v>8542</v>
          </cell>
          <cell r="C50749" t="str">
            <v>MA</v>
          </cell>
          <cell r="E50749" t="str">
            <v>NoSettings</v>
          </cell>
        </row>
        <row r="50750">
          <cell r="B50750">
            <v>8543</v>
          </cell>
          <cell r="C50750" t="str">
            <v>MA</v>
          </cell>
          <cell r="E50750" t="str">
            <v>NoSettings</v>
          </cell>
        </row>
        <row r="50751">
          <cell r="B50751">
            <v>8544</v>
          </cell>
          <cell r="C50751" t="str">
            <v>MA</v>
          </cell>
          <cell r="E50751" t="str">
            <v>NoSettings</v>
          </cell>
        </row>
        <row r="50752">
          <cell r="B50752">
            <v>8545</v>
          </cell>
          <cell r="C50752" t="str">
            <v>MA</v>
          </cell>
          <cell r="E50752" t="str">
            <v>NoSettings</v>
          </cell>
        </row>
        <row r="50753">
          <cell r="B50753">
            <v>8546</v>
          </cell>
          <cell r="C50753" t="str">
            <v>MA</v>
          </cell>
          <cell r="E50753" t="str">
            <v>NoSettings</v>
          </cell>
        </row>
        <row r="50754">
          <cell r="B50754">
            <v>8547</v>
          </cell>
          <cell r="C50754" t="str">
            <v>MA</v>
          </cell>
          <cell r="E50754" t="str">
            <v>NoSettings</v>
          </cell>
        </row>
        <row r="50755">
          <cell r="B50755">
            <v>8548</v>
          </cell>
          <cell r="C50755" t="str">
            <v>MA</v>
          </cell>
          <cell r="E50755" t="str">
            <v>NoSettings</v>
          </cell>
        </row>
        <row r="50756">
          <cell r="B50756">
            <v>8549</v>
          </cell>
          <cell r="C50756" t="str">
            <v>MA</v>
          </cell>
          <cell r="E50756" t="str">
            <v>NoSettings</v>
          </cell>
        </row>
        <row r="50757">
          <cell r="B50757">
            <v>8550</v>
          </cell>
          <cell r="C50757" t="str">
            <v>MA</v>
          </cell>
          <cell r="E50757" t="str">
            <v>NoSettings</v>
          </cell>
        </row>
        <row r="50758">
          <cell r="B50758">
            <v>8551</v>
          </cell>
          <cell r="C50758" t="str">
            <v>MA</v>
          </cell>
          <cell r="E50758" t="str">
            <v>NoSettings</v>
          </cell>
        </row>
        <row r="50759">
          <cell r="B50759">
            <v>8552</v>
          </cell>
          <cell r="C50759" t="str">
            <v>MA</v>
          </cell>
          <cell r="E50759" t="str">
            <v>NoSettings</v>
          </cell>
        </row>
        <row r="50760">
          <cell r="B50760">
            <v>8553</v>
          </cell>
          <cell r="C50760" t="str">
            <v>MA</v>
          </cell>
          <cell r="E50760" t="str">
            <v>NoSettings</v>
          </cell>
        </row>
        <row r="50761">
          <cell r="B50761">
            <v>8554</v>
          </cell>
          <cell r="C50761" t="str">
            <v>MA</v>
          </cell>
          <cell r="E50761" t="str">
            <v>NoSettings</v>
          </cell>
        </row>
        <row r="50762">
          <cell r="B50762">
            <v>8555</v>
          </cell>
          <cell r="C50762" t="str">
            <v>MA</v>
          </cell>
          <cell r="E50762" t="str">
            <v>NoSettings</v>
          </cell>
        </row>
        <row r="50763">
          <cell r="B50763">
            <v>8556</v>
          </cell>
          <cell r="C50763" t="str">
            <v>MA</v>
          </cell>
          <cell r="E50763" t="str">
            <v>NoSettings</v>
          </cell>
        </row>
        <row r="50764">
          <cell r="B50764">
            <v>8557</v>
          </cell>
          <cell r="C50764" t="str">
            <v>MA</v>
          </cell>
          <cell r="E50764" t="str">
            <v>NoSettings</v>
          </cell>
        </row>
        <row r="50765">
          <cell r="B50765">
            <v>8558</v>
          </cell>
          <cell r="C50765" t="str">
            <v>MA</v>
          </cell>
          <cell r="E50765" t="str">
            <v>NoSettings</v>
          </cell>
        </row>
        <row r="50766">
          <cell r="B50766">
            <v>8559</v>
          </cell>
          <cell r="C50766" t="str">
            <v>MA</v>
          </cell>
          <cell r="E50766" t="str">
            <v>NoSettings</v>
          </cell>
        </row>
        <row r="50767">
          <cell r="B50767">
            <v>8560</v>
          </cell>
          <cell r="C50767" t="str">
            <v>MA</v>
          </cell>
          <cell r="E50767" t="str">
            <v>NoSettings</v>
          </cell>
        </row>
        <row r="50768">
          <cell r="B50768">
            <v>8561</v>
          </cell>
          <cell r="C50768" t="str">
            <v>MA</v>
          </cell>
          <cell r="E50768" t="str">
            <v>NoSettings</v>
          </cell>
        </row>
        <row r="50769">
          <cell r="B50769">
            <v>8562</v>
          </cell>
          <cell r="C50769" t="str">
            <v>MA</v>
          </cell>
          <cell r="E50769" t="str">
            <v>NoSettings</v>
          </cell>
        </row>
        <row r="50770">
          <cell r="B50770">
            <v>8563</v>
          </cell>
          <cell r="C50770" t="str">
            <v>MA</v>
          </cell>
          <cell r="E50770" t="str">
            <v>NoSettings</v>
          </cell>
        </row>
        <row r="50771">
          <cell r="B50771">
            <v>8564</v>
          </cell>
          <cell r="C50771" t="str">
            <v>MA</v>
          </cell>
          <cell r="E50771" t="str">
            <v>NoSettings</v>
          </cell>
        </row>
        <row r="50772">
          <cell r="B50772">
            <v>8565</v>
          </cell>
          <cell r="C50772" t="str">
            <v>MA</v>
          </cell>
          <cell r="E50772" t="str">
            <v>NoSettings</v>
          </cell>
        </row>
        <row r="50773">
          <cell r="B50773">
            <v>8566</v>
          </cell>
          <cell r="C50773" t="str">
            <v>MA</v>
          </cell>
          <cell r="E50773" t="str">
            <v>NoSettings</v>
          </cell>
        </row>
        <row r="50774">
          <cell r="B50774">
            <v>8567</v>
          </cell>
          <cell r="C50774" t="str">
            <v>MA</v>
          </cell>
          <cell r="E50774" t="str">
            <v>NoSettings</v>
          </cell>
        </row>
        <row r="50775">
          <cell r="B50775">
            <v>8568</v>
          </cell>
          <cell r="C50775" t="str">
            <v>MA</v>
          </cell>
          <cell r="E50775" t="str">
            <v>NoSettings</v>
          </cell>
        </row>
        <row r="50776">
          <cell r="B50776">
            <v>8569</v>
          </cell>
          <cell r="C50776" t="str">
            <v>MA</v>
          </cell>
          <cell r="E50776" t="str">
            <v>NoSettings</v>
          </cell>
        </row>
        <row r="50777">
          <cell r="B50777">
            <v>8570</v>
          </cell>
          <cell r="C50777" t="str">
            <v>MA</v>
          </cell>
          <cell r="E50777" t="str">
            <v>NoSettings</v>
          </cell>
        </row>
        <row r="50778">
          <cell r="B50778">
            <v>8571</v>
          </cell>
          <cell r="C50778" t="str">
            <v>MA</v>
          </cell>
          <cell r="E50778" t="str">
            <v>NoSettings</v>
          </cell>
        </row>
        <row r="50779">
          <cell r="B50779">
            <v>8572</v>
          </cell>
          <cell r="C50779" t="str">
            <v>MA</v>
          </cell>
          <cell r="E50779" t="str">
            <v>NoSettings</v>
          </cell>
        </row>
        <row r="50780">
          <cell r="B50780">
            <v>8573</v>
          </cell>
          <cell r="C50780" t="str">
            <v>MA</v>
          </cell>
          <cell r="E50780" t="str">
            <v>NoSettings</v>
          </cell>
        </row>
        <row r="50781">
          <cell r="B50781">
            <v>8574</v>
          </cell>
          <cell r="C50781" t="str">
            <v>MA</v>
          </cell>
          <cell r="E50781" t="str">
            <v>NoSettings</v>
          </cell>
        </row>
        <row r="50782">
          <cell r="B50782">
            <v>8575</v>
          </cell>
          <cell r="C50782" t="str">
            <v>MA</v>
          </cell>
          <cell r="E50782" t="str">
            <v>NoSettings</v>
          </cell>
        </row>
        <row r="50783">
          <cell r="B50783">
            <v>8576</v>
          </cell>
          <cell r="C50783" t="str">
            <v>MA</v>
          </cell>
          <cell r="E50783" t="str">
            <v>NoSettings</v>
          </cell>
        </row>
        <row r="50784">
          <cell r="B50784">
            <v>8577</v>
          </cell>
          <cell r="C50784" t="str">
            <v>MA</v>
          </cell>
          <cell r="E50784" t="str">
            <v>NoSettings</v>
          </cell>
        </row>
        <row r="50785">
          <cell r="B50785">
            <v>8578</v>
          </cell>
          <cell r="C50785" t="str">
            <v>MA</v>
          </cell>
          <cell r="E50785" t="str">
            <v>NoSettings</v>
          </cell>
        </row>
        <row r="50786">
          <cell r="B50786">
            <v>8579</v>
          </cell>
          <cell r="C50786" t="str">
            <v>MA</v>
          </cell>
          <cell r="E50786" t="str">
            <v>NoSettings</v>
          </cell>
        </row>
        <row r="50787">
          <cell r="B50787">
            <v>8580</v>
          </cell>
          <cell r="C50787" t="str">
            <v>MA</v>
          </cell>
          <cell r="E50787" t="str">
            <v>NoSettings</v>
          </cell>
        </row>
        <row r="50788">
          <cell r="B50788">
            <v>8581</v>
          </cell>
          <cell r="C50788" t="str">
            <v>MA</v>
          </cell>
          <cell r="E50788" t="str">
            <v>NoSettings</v>
          </cell>
        </row>
        <row r="50789">
          <cell r="B50789">
            <v>8582</v>
          </cell>
          <cell r="C50789" t="str">
            <v>MA</v>
          </cell>
          <cell r="E50789" t="str">
            <v>NoSettings</v>
          </cell>
        </row>
        <row r="50790">
          <cell r="B50790">
            <v>8583</v>
          </cell>
          <cell r="C50790" t="str">
            <v>MA</v>
          </cell>
          <cell r="E50790" t="str">
            <v>NoSettings</v>
          </cell>
        </row>
        <row r="50791">
          <cell r="B50791">
            <v>8584</v>
          </cell>
          <cell r="C50791" t="str">
            <v>MA</v>
          </cell>
          <cell r="E50791" t="str">
            <v>NoSettings</v>
          </cell>
        </row>
        <row r="50792">
          <cell r="B50792">
            <v>8585</v>
          </cell>
          <cell r="C50792" t="str">
            <v>MA</v>
          </cell>
          <cell r="E50792" t="str">
            <v>NoSettings</v>
          </cell>
        </row>
        <row r="50793">
          <cell r="B50793">
            <v>8586</v>
          </cell>
          <cell r="C50793" t="str">
            <v>MA</v>
          </cell>
          <cell r="E50793" t="str">
            <v>NoSettings</v>
          </cell>
        </row>
        <row r="50794">
          <cell r="B50794">
            <v>8587</v>
          </cell>
          <cell r="C50794" t="str">
            <v>MA</v>
          </cell>
          <cell r="E50794" t="str">
            <v>NoSettings</v>
          </cell>
        </row>
        <row r="50795">
          <cell r="B50795">
            <v>8588</v>
          </cell>
          <cell r="C50795" t="str">
            <v>MA</v>
          </cell>
          <cell r="E50795" t="str">
            <v>NoSettings</v>
          </cell>
        </row>
        <row r="50796">
          <cell r="B50796">
            <v>8589</v>
          </cell>
          <cell r="C50796" t="str">
            <v>MA</v>
          </cell>
          <cell r="E50796" t="str">
            <v>NoSettings</v>
          </cell>
        </row>
        <row r="50797">
          <cell r="B50797">
            <v>8590</v>
          </cell>
          <cell r="C50797" t="str">
            <v>MA</v>
          </cell>
          <cell r="E50797" t="str">
            <v>NoSettings</v>
          </cell>
        </row>
        <row r="50798">
          <cell r="B50798">
            <v>8591</v>
          </cell>
          <cell r="C50798" t="str">
            <v>MA</v>
          </cell>
          <cell r="E50798" t="str">
            <v>NoSettings</v>
          </cell>
        </row>
        <row r="50799">
          <cell r="B50799">
            <v>8592</v>
          </cell>
          <cell r="C50799" t="str">
            <v>MA</v>
          </cell>
          <cell r="E50799" t="str">
            <v>NoSettings</v>
          </cell>
        </row>
        <row r="50800">
          <cell r="B50800">
            <v>8593</v>
          </cell>
          <cell r="C50800" t="str">
            <v>MA</v>
          </cell>
          <cell r="E50800" t="str">
            <v>NoSettings</v>
          </cell>
        </row>
        <row r="50801">
          <cell r="B50801">
            <v>8594</v>
          </cell>
          <cell r="C50801" t="str">
            <v>MA</v>
          </cell>
          <cell r="E50801" t="str">
            <v>NoSettings</v>
          </cell>
        </row>
        <row r="50802">
          <cell r="B50802">
            <v>1950</v>
          </cell>
          <cell r="C50802" t="str">
            <v>IL</v>
          </cell>
          <cell r="E50802" t="str">
            <v>NoSettings</v>
          </cell>
        </row>
        <row r="50803">
          <cell r="B50803">
            <v>1951</v>
          </cell>
          <cell r="C50803" t="str">
            <v>IL</v>
          </cell>
          <cell r="E50803" t="str">
            <v>NoSettings</v>
          </cell>
        </row>
        <row r="50804">
          <cell r="B50804">
            <v>1952</v>
          </cell>
          <cell r="C50804" t="str">
            <v>IL</v>
          </cell>
          <cell r="E50804" t="str">
            <v>NoSettings</v>
          </cell>
        </row>
        <row r="50805">
          <cell r="B50805">
            <v>1953</v>
          </cell>
          <cell r="C50805" t="str">
            <v>IL</v>
          </cell>
          <cell r="E50805" t="str">
            <v>NoSettings</v>
          </cell>
        </row>
        <row r="50806">
          <cell r="B50806">
            <v>1954</v>
          </cell>
          <cell r="C50806" t="str">
            <v>IL</v>
          </cell>
          <cell r="E50806" t="str">
            <v>NoSettings</v>
          </cell>
        </row>
        <row r="50807">
          <cell r="B50807">
            <v>1955</v>
          </cell>
          <cell r="C50807" t="str">
            <v>IL</v>
          </cell>
          <cell r="E50807" t="str">
            <v>NoSettings</v>
          </cell>
        </row>
        <row r="50808">
          <cell r="B50808">
            <v>1956</v>
          </cell>
          <cell r="C50808" t="str">
            <v>IL</v>
          </cell>
          <cell r="E50808" t="str">
            <v>NoSettings</v>
          </cell>
        </row>
        <row r="50809">
          <cell r="B50809">
            <v>1957</v>
          </cell>
          <cell r="C50809" t="str">
            <v>IL</v>
          </cell>
          <cell r="E50809" t="str">
            <v>NoSettings</v>
          </cell>
        </row>
        <row r="50810">
          <cell r="B50810">
            <v>1958</v>
          </cell>
          <cell r="C50810" t="str">
            <v>IL</v>
          </cell>
          <cell r="E50810" t="str">
            <v>NoSettings</v>
          </cell>
        </row>
        <row r="50811">
          <cell r="B50811">
            <v>1959</v>
          </cell>
          <cell r="C50811" t="str">
            <v>IL</v>
          </cell>
          <cell r="E50811" t="str">
            <v>NoSettings</v>
          </cell>
        </row>
        <row r="50812">
          <cell r="B50812">
            <v>1960</v>
          </cell>
          <cell r="C50812" t="str">
            <v>IL</v>
          </cell>
          <cell r="E50812" t="str">
            <v>NoSettings</v>
          </cell>
        </row>
        <row r="50813">
          <cell r="B50813">
            <v>1961</v>
          </cell>
          <cell r="C50813" t="str">
            <v>IL</v>
          </cell>
          <cell r="E50813" t="str">
            <v>NoSettings</v>
          </cell>
        </row>
        <row r="50814">
          <cell r="B50814">
            <v>1962</v>
          </cell>
          <cell r="C50814" t="str">
            <v>IL</v>
          </cell>
          <cell r="E50814" t="str">
            <v>NoSettings</v>
          </cell>
        </row>
        <row r="50815">
          <cell r="B50815">
            <v>1963</v>
          </cell>
          <cell r="C50815" t="str">
            <v>IL</v>
          </cell>
          <cell r="E50815" t="str">
            <v>NoSettings</v>
          </cell>
        </row>
        <row r="50816">
          <cell r="B50816">
            <v>1964</v>
          </cell>
          <cell r="C50816" t="str">
            <v>IL</v>
          </cell>
          <cell r="E50816" t="str">
            <v>NoSettings</v>
          </cell>
        </row>
        <row r="50817">
          <cell r="B50817">
            <v>1965</v>
          </cell>
          <cell r="C50817" t="str">
            <v>IL</v>
          </cell>
          <cell r="E50817" t="str">
            <v>NoSettings</v>
          </cell>
        </row>
        <row r="50818">
          <cell r="B50818">
            <v>1966</v>
          </cell>
          <cell r="C50818" t="str">
            <v>IL</v>
          </cell>
          <cell r="E50818" t="str">
            <v>NoSettings</v>
          </cell>
        </row>
        <row r="50819">
          <cell r="B50819">
            <v>1967</v>
          </cell>
          <cell r="C50819" t="str">
            <v>IL</v>
          </cell>
          <cell r="E50819" t="str">
            <v>NoSettings</v>
          </cell>
        </row>
        <row r="50820">
          <cell r="B50820">
            <v>1968</v>
          </cell>
          <cell r="C50820" t="str">
            <v>IL</v>
          </cell>
          <cell r="E50820" t="str">
            <v>NoSettings</v>
          </cell>
        </row>
        <row r="50821">
          <cell r="B50821">
            <v>1969</v>
          </cell>
          <cell r="C50821" t="str">
            <v>IL</v>
          </cell>
          <cell r="E50821" t="str">
            <v>NoSettings</v>
          </cell>
        </row>
        <row r="50822">
          <cell r="B50822">
            <v>1970</v>
          </cell>
          <cell r="C50822" t="str">
            <v>IL</v>
          </cell>
          <cell r="E50822" t="str">
            <v>NoSettings</v>
          </cell>
        </row>
        <row r="50823">
          <cell r="B50823">
            <v>1971</v>
          </cell>
          <cell r="C50823" t="str">
            <v>IL</v>
          </cell>
          <cell r="E50823" t="str">
            <v>NoSettings</v>
          </cell>
        </row>
        <row r="50824">
          <cell r="B50824">
            <v>1972</v>
          </cell>
          <cell r="C50824" t="str">
            <v>IL</v>
          </cell>
          <cell r="E50824" t="str">
            <v>NoSettings</v>
          </cell>
        </row>
        <row r="50825">
          <cell r="B50825">
            <v>1973</v>
          </cell>
          <cell r="C50825" t="str">
            <v>IL</v>
          </cell>
          <cell r="E50825" t="str">
            <v>NoSettings</v>
          </cell>
        </row>
        <row r="50826">
          <cell r="B50826">
            <v>1974</v>
          </cell>
          <cell r="C50826" t="str">
            <v>IL</v>
          </cell>
          <cell r="E50826" t="str">
            <v>NoSettings</v>
          </cell>
        </row>
        <row r="50827">
          <cell r="B50827">
            <v>1975</v>
          </cell>
          <cell r="C50827" t="str">
            <v>IL</v>
          </cell>
          <cell r="E50827" t="str">
            <v>NoSettings</v>
          </cell>
        </row>
        <row r="50828">
          <cell r="B50828">
            <v>1976</v>
          </cell>
          <cell r="C50828" t="str">
            <v>IL</v>
          </cell>
          <cell r="E50828" t="str">
            <v>NoSettings</v>
          </cell>
        </row>
        <row r="50829">
          <cell r="B50829">
            <v>1977</v>
          </cell>
          <cell r="C50829" t="str">
            <v>IL</v>
          </cell>
          <cell r="E50829" t="str">
            <v>NoSettings</v>
          </cell>
        </row>
        <row r="50830">
          <cell r="B50830">
            <v>1978</v>
          </cell>
          <cell r="C50830" t="str">
            <v>IL</v>
          </cell>
          <cell r="E50830" t="str">
            <v>NoSettings</v>
          </cell>
        </row>
        <row r="50831">
          <cell r="B50831">
            <v>1979</v>
          </cell>
          <cell r="C50831" t="str">
            <v>IL</v>
          </cell>
          <cell r="E50831" t="str">
            <v>NoSettings</v>
          </cell>
        </row>
        <row r="50832">
          <cell r="B50832">
            <v>1980</v>
          </cell>
          <cell r="C50832" t="str">
            <v>IL</v>
          </cell>
          <cell r="E50832" t="str">
            <v>NoSettings</v>
          </cell>
        </row>
        <row r="50833">
          <cell r="B50833">
            <v>1981</v>
          </cell>
          <cell r="C50833" t="str">
            <v>IL</v>
          </cell>
          <cell r="E50833" t="str">
            <v>NoSettings</v>
          </cell>
        </row>
        <row r="50834">
          <cell r="B50834">
            <v>1982</v>
          </cell>
          <cell r="C50834" t="str">
            <v>IL</v>
          </cell>
          <cell r="E50834" t="str">
            <v>NoSettings</v>
          </cell>
        </row>
        <row r="50835">
          <cell r="B50835">
            <v>1983</v>
          </cell>
          <cell r="C50835" t="str">
            <v>IL</v>
          </cell>
          <cell r="E50835" t="str">
            <v>NoSettings</v>
          </cell>
        </row>
        <row r="50836">
          <cell r="B50836">
            <v>1984</v>
          </cell>
          <cell r="C50836" t="str">
            <v>IL</v>
          </cell>
          <cell r="E50836" t="str">
            <v>NoSettings</v>
          </cell>
        </row>
        <row r="50837">
          <cell r="B50837">
            <v>1985</v>
          </cell>
          <cell r="C50837" t="str">
            <v>IL</v>
          </cell>
          <cell r="E50837" t="str">
            <v>NoSettings</v>
          </cell>
        </row>
        <row r="50838">
          <cell r="B50838">
            <v>1986</v>
          </cell>
          <cell r="C50838" t="str">
            <v>IL</v>
          </cell>
          <cell r="E50838" t="str">
            <v>NoSettings</v>
          </cell>
        </row>
        <row r="50839">
          <cell r="B50839">
            <v>1987</v>
          </cell>
          <cell r="C50839" t="str">
            <v>IL</v>
          </cell>
          <cell r="E50839" t="str">
            <v>NoSettings</v>
          </cell>
        </row>
        <row r="50840">
          <cell r="B50840">
            <v>1988</v>
          </cell>
          <cell r="C50840" t="str">
            <v>IL</v>
          </cell>
          <cell r="E50840" t="str">
            <v>NoSettings</v>
          </cell>
        </row>
        <row r="50841">
          <cell r="B50841">
            <v>1989</v>
          </cell>
          <cell r="C50841" t="str">
            <v>IL</v>
          </cell>
          <cell r="E50841" t="str">
            <v>NoSettings</v>
          </cell>
        </row>
        <row r="50842">
          <cell r="B50842">
            <v>1990</v>
          </cell>
          <cell r="C50842" t="str">
            <v>IL</v>
          </cell>
          <cell r="E50842" t="str">
            <v>NoSettings</v>
          </cell>
        </row>
        <row r="50843">
          <cell r="B50843">
            <v>1991</v>
          </cell>
          <cell r="C50843" t="str">
            <v>IL</v>
          </cell>
          <cell r="E50843" t="str">
            <v>NoSettings</v>
          </cell>
        </row>
        <row r="50844">
          <cell r="B50844">
            <v>1992</v>
          </cell>
          <cell r="C50844" t="str">
            <v>IL</v>
          </cell>
          <cell r="E50844" t="str">
            <v>NoSettings</v>
          </cell>
        </row>
        <row r="50845">
          <cell r="B50845">
            <v>1993</v>
          </cell>
          <cell r="C50845" t="str">
            <v>IL</v>
          </cell>
          <cell r="E50845" t="str">
            <v>NoSettings</v>
          </cell>
        </row>
        <row r="50846">
          <cell r="B50846">
            <v>1994</v>
          </cell>
          <cell r="C50846" t="str">
            <v>IL</v>
          </cell>
          <cell r="E50846" t="str">
            <v>NoSettings</v>
          </cell>
        </row>
        <row r="50847">
          <cell r="B50847">
            <v>1995</v>
          </cell>
          <cell r="C50847" t="str">
            <v>IL</v>
          </cell>
          <cell r="E50847" t="str">
            <v>NoSettings</v>
          </cell>
        </row>
        <row r="50848">
          <cell r="B50848">
            <v>1996</v>
          </cell>
          <cell r="C50848" t="str">
            <v>IL</v>
          </cell>
          <cell r="E50848" t="str">
            <v>NoSettings</v>
          </cell>
        </row>
        <row r="50849">
          <cell r="B50849">
            <v>1997</v>
          </cell>
          <cell r="C50849" t="str">
            <v>IL</v>
          </cell>
          <cell r="E50849" t="str">
            <v>NoSettings</v>
          </cell>
        </row>
        <row r="50850">
          <cell r="B50850">
            <v>1998</v>
          </cell>
          <cell r="C50850" t="str">
            <v>IL</v>
          </cell>
          <cell r="E50850" t="str">
            <v>NoSettings</v>
          </cell>
        </row>
        <row r="50851">
          <cell r="B50851">
            <v>1999</v>
          </cell>
          <cell r="C50851" t="str">
            <v>IL</v>
          </cell>
          <cell r="E50851" t="str">
            <v>NoSettings</v>
          </cell>
        </row>
        <row r="50852">
          <cell r="B50852">
            <v>2000</v>
          </cell>
          <cell r="C50852" t="str">
            <v>IL</v>
          </cell>
          <cell r="E50852" t="str">
            <v>NoSettings</v>
          </cell>
        </row>
        <row r="50853">
          <cell r="B50853">
            <v>2001</v>
          </cell>
          <cell r="C50853" t="str">
            <v>IL</v>
          </cell>
          <cell r="E50853" t="str">
            <v>NoSettings</v>
          </cell>
        </row>
        <row r="50854">
          <cell r="B50854">
            <v>2002</v>
          </cell>
          <cell r="C50854" t="str">
            <v>IL</v>
          </cell>
          <cell r="E50854" t="str">
            <v>NoSettings</v>
          </cell>
        </row>
        <row r="50855">
          <cell r="B50855">
            <v>2003</v>
          </cell>
          <cell r="C50855" t="str">
            <v>IL</v>
          </cell>
          <cell r="E50855" t="str">
            <v>NoSettings</v>
          </cell>
        </row>
        <row r="50856">
          <cell r="B50856">
            <v>2004</v>
          </cell>
          <cell r="C50856" t="str">
            <v>IL</v>
          </cell>
          <cell r="E50856" t="str">
            <v>NoSettings</v>
          </cell>
        </row>
        <row r="50857">
          <cell r="B50857">
            <v>2005</v>
          </cell>
          <cell r="C50857" t="str">
            <v>IL</v>
          </cell>
          <cell r="E50857" t="str">
            <v>NoSettings</v>
          </cell>
        </row>
        <row r="50858">
          <cell r="B50858">
            <v>2006</v>
          </cell>
          <cell r="C50858" t="str">
            <v>IL</v>
          </cell>
          <cell r="E50858" t="str">
            <v>NoSettings</v>
          </cell>
        </row>
        <row r="50859">
          <cell r="B50859">
            <v>2007</v>
          </cell>
          <cell r="C50859" t="str">
            <v>IL</v>
          </cell>
          <cell r="E50859" t="str">
            <v>NoSettings</v>
          </cell>
        </row>
        <row r="50860">
          <cell r="B50860">
            <v>2008</v>
          </cell>
          <cell r="C50860" t="str">
            <v>IL</v>
          </cell>
          <cell r="E50860" t="str">
            <v>NoSettings</v>
          </cell>
        </row>
        <row r="50861">
          <cell r="B50861">
            <v>2009</v>
          </cell>
          <cell r="C50861" t="str">
            <v>IL</v>
          </cell>
          <cell r="E50861" t="str">
            <v>NoSettings</v>
          </cell>
        </row>
        <row r="50862">
          <cell r="B50862">
            <v>2010</v>
          </cell>
          <cell r="C50862" t="str">
            <v>IL</v>
          </cell>
          <cell r="E50862" t="str">
            <v>NoSettings</v>
          </cell>
        </row>
        <row r="50863">
          <cell r="B50863">
            <v>2011</v>
          </cell>
          <cell r="C50863" t="str">
            <v>IL</v>
          </cell>
          <cell r="E50863" t="str">
            <v>NoSettings</v>
          </cell>
        </row>
        <row r="50864">
          <cell r="B50864">
            <v>2012</v>
          </cell>
          <cell r="C50864" t="str">
            <v>IL</v>
          </cell>
          <cell r="E50864" t="str">
            <v>NoSettings</v>
          </cell>
        </row>
        <row r="50865">
          <cell r="B50865">
            <v>2013</v>
          </cell>
          <cell r="C50865" t="str">
            <v>IL</v>
          </cell>
          <cell r="E50865" t="str">
            <v>NoSettings</v>
          </cell>
        </row>
        <row r="50866">
          <cell r="B50866">
            <v>2014</v>
          </cell>
          <cell r="C50866" t="str">
            <v>IL</v>
          </cell>
          <cell r="E50866" t="str">
            <v>NoSettings</v>
          </cell>
        </row>
        <row r="50867">
          <cell r="B50867">
            <v>2015</v>
          </cell>
          <cell r="C50867" t="str">
            <v>IL</v>
          </cell>
          <cell r="E50867" t="str">
            <v>NoSettings</v>
          </cell>
        </row>
        <row r="50868">
          <cell r="B50868">
            <v>2016</v>
          </cell>
          <cell r="C50868" t="str">
            <v>IL</v>
          </cell>
          <cell r="E50868" t="str">
            <v>NoSettings</v>
          </cell>
        </row>
        <row r="50869">
          <cell r="B50869">
            <v>2017</v>
          </cell>
          <cell r="C50869" t="str">
            <v>IL</v>
          </cell>
          <cell r="E50869" t="str">
            <v>NoSettings</v>
          </cell>
        </row>
        <row r="50870">
          <cell r="B50870">
            <v>2018</v>
          </cell>
          <cell r="C50870" t="str">
            <v>IL</v>
          </cell>
          <cell r="E50870" t="str">
            <v>NoSettings</v>
          </cell>
        </row>
        <row r="50871">
          <cell r="B50871">
            <v>2019</v>
          </cell>
          <cell r="C50871" t="str">
            <v>IL</v>
          </cell>
          <cell r="E50871" t="str">
            <v>NoSettings</v>
          </cell>
        </row>
        <row r="50872">
          <cell r="B50872">
            <v>2020</v>
          </cell>
          <cell r="C50872" t="str">
            <v>IL</v>
          </cell>
          <cell r="E50872" t="str">
            <v>NoSettings</v>
          </cell>
        </row>
        <row r="50873">
          <cell r="B50873">
            <v>2021</v>
          </cell>
          <cell r="C50873" t="str">
            <v>IL</v>
          </cell>
          <cell r="E50873" t="str">
            <v>NoSettings</v>
          </cell>
        </row>
        <row r="50874">
          <cell r="B50874">
            <v>2022</v>
          </cell>
          <cell r="C50874" t="str">
            <v>IL</v>
          </cell>
          <cell r="E50874" t="str">
            <v>NoSettings</v>
          </cell>
        </row>
        <row r="50875">
          <cell r="B50875">
            <v>2023</v>
          </cell>
          <cell r="C50875" t="str">
            <v>IL</v>
          </cell>
          <cell r="E50875" t="str">
            <v>NoSettings</v>
          </cell>
        </row>
        <row r="50876">
          <cell r="B50876">
            <v>2024</v>
          </cell>
          <cell r="C50876" t="str">
            <v>IL</v>
          </cell>
          <cell r="E50876" t="str">
            <v>NoSettings</v>
          </cell>
        </row>
        <row r="50877">
          <cell r="B50877">
            <v>2025</v>
          </cell>
          <cell r="C50877" t="str">
            <v>IL</v>
          </cell>
          <cell r="E50877" t="str">
            <v>NoSettings</v>
          </cell>
        </row>
        <row r="50878">
          <cell r="B50878">
            <v>2026</v>
          </cell>
          <cell r="C50878" t="str">
            <v>IL</v>
          </cell>
          <cell r="E50878" t="str">
            <v>NoSettings</v>
          </cell>
        </row>
        <row r="50879">
          <cell r="B50879">
            <v>2027</v>
          </cell>
          <cell r="C50879" t="str">
            <v>IL</v>
          </cell>
          <cell r="E50879" t="str">
            <v>NoSettings</v>
          </cell>
        </row>
        <row r="50880">
          <cell r="B50880">
            <v>2028</v>
          </cell>
          <cell r="C50880" t="str">
            <v>IL</v>
          </cell>
          <cell r="E50880" t="str">
            <v>NoSettings</v>
          </cell>
        </row>
        <row r="50881">
          <cell r="B50881">
            <v>2029</v>
          </cell>
          <cell r="C50881" t="str">
            <v>IL</v>
          </cell>
          <cell r="E50881" t="str">
            <v>NoSettings</v>
          </cell>
        </row>
        <row r="50882">
          <cell r="B50882">
            <v>2030</v>
          </cell>
          <cell r="C50882" t="str">
            <v>IL</v>
          </cell>
          <cell r="E50882" t="str">
            <v>NoSettings</v>
          </cell>
        </row>
        <row r="50883">
          <cell r="B50883">
            <v>2031</v>
          </cell>
          <cell r="C50883" t="str">
            <v>IL</v>
          </cell>
          <cell r="E50883" t="str">
            <v>NoSettings</v>
          </cell>
        </row>
        <row r="50884">
          <cell r="B50884">
            <v>2032</v>
          </cell>
          <cell r="C50884" t="str">
            <v>IL</v>
          </cell>
          <cell r="E50884" t="str">
            <v>NoSettings</v>
          </cell>
        </row>
        <row r="50885">
          <cell r="B50885">
            <v>2033</v>
          </cell>
          <cell r="C50885" t="str">
            <v>IL</v>
          </cell>
          <cell r="E50885" t="str">
            <v>NoSettings</v>
          </cell>
        </row>
        <row r="50886">
          <cell r="B50886">
            <v>2034</v>
          </cell>
          <cell r="C50886" t="str">
            <v>IL</v>
          </cell>
          <cell r="E50886" t="str">
            <v>NoSettings</v>
          </cell>
        </row>
        <row r="50887">
          <cell r="B50887">
            <v>2035</v>
          </cell>
          <cell r="C50887" t="str">
            <v>IL</v>
          </cell>
          <cell r="E50887" t="str">
            <v>NoSettings</v>
          </cell>
        </row>
        <row r="50888">
          <cell r="B50888">
            <v>2036</v>
          </cell>
          <cell r="C50888" t="str">
            <v>IL</v>
          </cell>
          <cell r="E50888" t="str">
            <v>NoSettings</v>
          </cell>
        </row>
        <row r="50889">
          <cell r="B50889">
            <v>2037</v>
          </cell>
          <cell r="C50889" t="str">
            <v>IL</v>
          </cell>
          <cell r="E50889" t="str">
            <v>NoSettings</v>
          </cell>
        </row>
        <row r="50890">
          <cell r="B50890">
            <v>2038</v>
          </cell>
          <cell r="C50890" t="str">
            <v>IL</v>
          </cell>
          <cell r="E50890" t="str">
            <v>NoSettings</v>
          </cell>
        </row>
        <row r="50891">
          <cell r="B50891">
            <v>2039</v>
          </cell>
          <cell r="C50891" t="str">
            <v>IL</v>
          </cell>
          <cell r="E50891" t="str">
            <v>NoSettings</v>
          </cell>
        </row>
        <row r="50892">
          <cell r="B50892">
            <v>2040</v>
          </cell>
          <cell r="C50892" t="str">
            <v>IL</v>
          </cell>
          <cell r="E50892" t="str">
            <v>NoSettings</v>
          </cell>
        </row>
        <row r="50893">
          <cell r="B50893">
            <v>2041</v>
          </cell>
          <cell r="C50893" t="str">
            <v>IL</v>
          </cell>
          <cell r="E50893" t="str">
            <v>NoSettings</v>
          </cell>
        </row>
        <row r="50894">
          <cell r="B50894">
            <v>2042</v>
          </cell>
          <cell r="C50894" t="str">
            <v>IL</v>
          </cell>
          <cell r="E50894" t="str">
            <v>NoSettings</v>
          </cell>
        </row>
        <row r="50895">
          <cell r="B50895">
            <v>2043</v>
          </cell>
          <cell r="C50895" t="str">
            <v>IL</v>
          </cell>
          <cell r="E50895" t="str">
            <v>NoSettings</v>
          </cell>
        </row>
        <row r="50896">
          <cell r="B50896">
            <v>2044</v>
          </cell>
          <cell r="C50896" t="str">
            <v>IL</v>
          </cell>
          <cell r="E50896" t="str">
            <v>NoSettings</v>
          </cell>
        </row>
        <row r="50897">
          <cell r="B50897">
            <v>2045</v>
          </cell>
          <cell r="C50897" t="str">
            <v>IL</v>
          </cell>
          <cell r="E50897" t="str">
            <v>NoSettings</v>
          </cell>
        </row>
        <row r="50898">
          <cell r="B50898">
            <v>2046</v>
          </cell>
          <cell r="C50898" t="str">
            <v>IL</v>
          </cell>
          <cell r="E50898" t="str">
            <v>NoSettings</v>
          </cell>
        </row>
        <row r="50899">
          <cell r="B50899">
            <v>2047</v>
          </cell>
          <cell r="C50899" t="str">
            <v>IL</v>
          </cell>
          <cell r="E50899" t="str">
            <v>NoSettings</v>
          </cell>
        </row>
        <row r="50900">
          <cell r="B50900">
            <v>2048</v>
          </cell>
          <cell r="C50900" t="str">
            <v>IL</v>
          </cell>
          <cell r="E50900" t="str">
            <v>NoSettings</v>
          </cell>
        </row>
        <row r="50901">
          <cell r="B50901">
            <v>2049</v>
          </cell>
          <cell r="C50901" t="str">
            <v>IL</v>
          </cell>
          <cell r="E50901" t="str">
            <v>NoSettings</v>
          </cell>
        </row>
        <row r="50902">
          <cell r="B50902">
            <v>2050</v>
          </cell>
          <cell r="C50902" t="str">
            <v>IL</v>
          </cell>
          <cell r="E50902" t="str">
            <v>NoSettings</v>
          </cell>
        </row>
        <row r="50903">
          <cell r="B50903">
            <v>2051</v>
          </cell>
          <cell r="C50903" t="str">
            <v>IL</v>
          </cell>
          <cell r="E50903" t="str">
            <v>NoSettings</v>
          </cell>
        </row>
        <row r="50904">
          <cell r="B50904">
            <v>2052</v>
          </cell>
          <cell r="C50904" t="str">
            <v>IL</v>
          </cell>
          <cell r="E50904" t="str">
            <v>NoSettings</v>
          </cell>
        </row>
        <row r="50905">
          <cell r="B50905">
            <v>2053</v>
          </cell>
          <cell r="C50905" t="str">
            <v>IL</v>
          </cell>
          <cell r="E50905" t="str">
            <v>NoSettings</v>
          </cell>
        </row>
        <row r="50906">
          <cell r="B50906">
            <v>2054</v>
          </cell>
          <cell r="C50906" t="str">
            <v>IL</v>
          </cell>
          <cell r="E50906" t="str">
            <v>NoSettings</v>
          </cell>
        </row>
        <row r="50907">
          <cell r="B50907">
            <v>2055</v>
          </cell>
          <cell r="C50907" t="str">
            <v>IL</v>
          </cell>
          <cell r="E50907" t="str">
            <v>NoSettings</v>
          </cell>
        </row>
        <row r="50908">
          <cell r="B50908">
            <v>2056</v>
          </cell>
          <cell r="C50908" t="str">
            <v>IL</v>
          </cell>
          <cell r="E50908" t="str">
            <v>NoSettings</v>
          </cell>
        </row>
        <row r="50909">
          <cell r="B50909">
            <v>2057</v>
          </cell>
          <cell r="C50909" t="str">
            <v>IL</v>
          </cell>
          <cell r="E50909" t="str">
            <v>NoSettings</v>
          </cell>
        </row>
        <row r="50910">
          <cell r="B50910">
            <v>2058</v>
          </cell>
          <cell r="C50910" t="str">
            <v>IL</v>
          </cell>
          <cell r="E50910" t="str">
            <v>NoSettings</v>
          </cell>
        </row>
        <row r="50911">
          <cell r="B50911">
            <v>2059</v>
          </cell>
          <cell r="C50911" t="str">
            <v>IL</v>
          </cell>
          <cell r="E50911" t="str">
            <v>NoSettings</v>
          </cell>
        </row>
        <row r="50912">
          <cell r="B50912">
            <v>2060</v>
          </cell>
          <cell r="C50912" t="str">
            <v>IL</v>
          </cell>
          <cell r="E50912" t="str">
            <v>NoSettings</v>
          </cell>
        </row>
        <row r="50913">
          <cell r="B50913">
            <v>2061</v>
          </cell>
          <cell r="C50913" t="str">
            <v>IL</v>
          </cell>
          <cell r="E50913" t="str">
            <v>NoSettings</v>
          </cell>
        </row>
        <row r="50914">
          <cell r="B50914">
            <v>2062</v>
          </cell>
          <cell r="C50914" t="str">
            <v>IL</v>
          </cell>
          <cell r="E50914" t="str">
            <v>NoSettings</v>
          </cell>
        </row>
        <row r="50915">
          <cell r="B50915">
            <v>2063</v>
          </cell>
          <cell r="C50915" t="str">
            <v>IL</v>
          </cell>
          <cell r="E50915" t="str">
            <v>NoSettings</v>
          </cell>
        </row>
        <row r="50916">
          <cell r="B50916">
            <v>2064</v>
          </cell>
          <cell r="C50916" t="str">
            <v>IL</v>
          </cell>
          <cell r="E50916" t="str">
            <v>NoSettings</v>
          </cell>
        </row>
        <row r="50917">
          <cell r="B50917">
            <v>2065</v>
          </cell>
          <cell r="C50917" t="str">
            <v>IL</v>
          </cell>
          <cell r="E50917" t="str">
            <v>NoSettings</v>
          </cell>
        </row>
        <row r="50918">
          <cell r="B50918">
            <v>2066</v>
          </cell>
          <cell r="C50918" t="str">
            <v>IL</v>
          </cell>
          <cell r="E50918" t="str">
            <v>NoSettings</v>
          </cell>
        </row>
        <row r="50919">
          <cell r="B50919">
            <v>2067</v>
          </cell>
          <cell r="C50919" t="str">
            <v>IL</v>
          </cell>
          <cell r="E50919" t="str">
            <v>NoSettings</v>
          </cell>
        </row>
        <row r="50920">
          <cell r="B50920">
            <v>2068</v>
          </cell>
          <cell r="C50920" t="str">
            <v>IL</v>
          </cell>
          <cell r="E50920" t="str">
            <v>NoSettings</v>
          </cell>
        </row>
        <row r="50921">
          <cell r="B50921">
            <v>2069</v>
          </cell>
          <cell r="C50921" t="str">
            <v>IL</v>
          </cell>
          <cell r="E50921" t="str">
            <v>NoSettings</v>
          </cell>
        </row>
        <row r="50922">
          <cell r="B50922">
            <v>2070</v>
          </cell>
          <cell r="C50922" t="str">
            <v>IL</v>
          </cell>
          <cell r="E50922" t="str">
            <v>NoSettings</v>
          </cell>
        </row>
        <row r="50923">
          <cell r="B50923">
            <v>2071</v>
          </cell>
          <cell r="C50923" t="str">
            <v>IL</v>
          </cell>
          <cell r="E50923" t="str">
            <v>NoSettings</v>
          </cell>
        </row>
        <row r="50924">
          <cell r="B50924">
            <v>2072</v>
          </cell>
          <cell r="C50924" t="str">
            <v>IL</v>
          </cell>
          <cell r="E50924" t="str">
            <v>NoSettings</v>
          </cell>
        </row>
        <row r="50925">
          <cell r="B50925">
            <v>2073</v>
          </cell>
          <cell r="C50925" t="str">
            <v>IL</v>
          </cell>
          <cell r="E50925" t="str">
            <v>NoSettings</v>
          </cell>
        </row>
        <row r="50926">
          <cell r="B50926">
            <v>2074</v>
          </cell>
          <cell r="C50926" t="str">
            <v>IL</v>
          </cell>
          <cell r="E50926" t="str">
            <v>NoSettings</v>
          </cell>
        </row>
        <row r="50927">
          <cell r="B50927">
            <v>2075</v>
          </cell>
          <cell r="C50927" t="str">
            <v>IL</v>
          </cell>
          <cell r="E50927" t="str">
            <v>NoSettings</v>
          </cell>
        </row>
        <row r="50928">
          <cell r="B50928">
            <v>2076</v>
          </cell>
          <cell r="C50928" t="str">
            <v>IL</v>
          </cell>
          <cell r="E50928" t="str">
            <v>NoSettings</v>
          </cell>
        </row>
        <row r="50929">
          <cell r="B50929">
            <v>2077</v>
          </cell>
          <cell r="C50929" t="str">
            <v>IL</v>
          </cell>
          <cell r="E50929" t="str">
            <v>NoSettings</v>
          </cell>
        </row>
        <row r="50930">
          <cell r="B50930">
            <v>2078</v>
          </cell>
          <cell r="C50930" t="str">
            <v>IL</v>
          </cell>
          <cell r="E50930" t="str">
            <v>NoSettings</v>
          </cell>
        </row>
        <row r="50931">
          <cell r="B50931">
            <v>2079</v>
          </cell>
          <cell r="C50931" t="str">
            <v>IL</v>
          </cell>
          <cell r="E50931" t="str">
            <v>NoSettings</v>
          </cell>
        </row>
        <row r="50932">
          <cell r="B50932">
            <v>2080</v>
          </cell>
          <cell r="C50932" t="str">
            <v>IL</v>
          </cell>
          <cell r="E50932" t="str">
            <v>NoSettings</v>
          </cell>
        </row>
        <row r="50933">
          <cell r="B50933">
            <v>2081</v>
          </cell>
          <cell r="C50933" t="str">
            <v>IL</v>
          </cell>
          <cell r="E50933" t="str">
            <v>NoSettings</v>
          </cell>
        </row>
        <row r="50934">
          <cell r="B50934">
            <v>2082</v>
          </cell>
          <cell r="C50934" t="str">
            <v>IL</v>
          </cell>
          <cell r="E50934" t="str">
            <v>NoSettings</v>
          </cell>
        </row>
        <row r="50935">
          <cell r="B50935">
            <v>2083</v>
          </cell>
          <cell r="C50935" t="str">
            <v>IL</v>
          </cell>
          <cell r="E50935" t="str">
            <v>NoSettings</v>
          </cell>
        </row>
        <row r="50936">
          <cell r="B50936">
            <v>2084</v>
          </cell>
          <cell r="C50936" t="str">
            <v>IL</v>
          </cell>
          <cell r="E50936" t="str">
            <v>NoSettings</v>
          </cell>
        </row>
        <row r="50937">
          <cell r="B50937">
            <v>2085</v>
          </cell>
          <cell r="C50937" t="str">
            <v>IL</v>
          </cell>
          <cell r="E50937" t="str">
            <v>NoSettings</v>
          </cell>
        </row>
        <row r="50938">
          <cell r="B50938">
            <v>2086</v>
          </cell>
          <cell r="C50938" t="str">
            <v>IL</v>
          </cell>
          <cell r="E50938" t="str">
            <v>NoSettings</v>
          </cell>
        </row>
        <row r="50939">
          <cell r="B50939">
            <v>2087</v>
          </cell>
          <cell r="C50939" t="str">
            <v>IL</v>
          </cell>
          <cell r="E50939" t="str">
            <v>NoSettings</v>
          </cell>
        </row>
        <row r="50940">
          <cell r="B50940">
            <v>2088</v>
          </cell>
          <cell r="C50940" t="str">
            <v>IL</v>
          </cell>
          <cell r="E50940" t="str">
            <v>NoSettings</v>
          </cell>
        </row>
        <row r="50941">
          <cell r="B50941">
            <v>2089</v>
          </cell>
          <cell r="C50941" t="str">
            <v>IL</v>
          </cell>
          <cell r="E50941" t="str">
            <v>NoSettings</v>
          </cell>
        </row>
        <row r="50942">
          <cell r="B50942">
            <v>2090</v>
          </cell>
          <cell r="C50942" t="str">
            <v>IL</v>
          </cell>
          <cell r="E50942" t="str">
            <v>NoSettings</v>
          </cell>
        </row>
        <row r="50943">
          <cell r="B50943">
            <v>2091</v>
          </cell>
          <cell r="C50943" t="str">
            <v>IL</v>
          </cell>
          <cell r="E50943" t="str">
            <v>NoSettings</v>
          </cell>
        </row>
        <row r="50944">
          <cell r="B50944">
            <v>2092</v>
          </cell>
          <cell r="C50944" t="str">
            <v>IL</v>
          </cell>
          <cell r="E50944" t="str">
            <v>NoSettings</v>
          </cell>
        </row>
        <row r="50945">
          <cell r="B50945">
            <v>2093</v>
          </cell>
          <cell r="C50945" t="str">
            <v>IL</v>
          </cell>
          <cell r="E50945" t="str">
            <v>NoSettings</v>
          </cell>
        </row>
        <row r="50946">
          <cell r="B50946">
            <v>2094</v>
          </cell>
          <cell r="C50946" t="str">
            <v>IL</v>
          </cell>
          <cell r="E50946" t="str">
            <v>NoSettings</v>
          </cell>
        </row>
        <row r="50947">
          <cell r="B50947">
            <v>2095</v>
          </cell>
          <cell r="C50947" t="str">
            <v>IL</v>
          </cell>
          <cell r="E50947" t="str">
            <v>NoSettings</v>
          </cell>
        </row>
        <row r="50948">
          <cell r="B50948">
            <v>2096</v>
          </cell>
          <cell r="C50948" t="str">
            <v>IL</v>
          </cell>
          <cell r="E50948" t="str">
            <v>NoSettings</v>
          </cell>
        </row>
        <row r="50949">
          <cell r="B50949">
            <v>2097</v>
          </cell>
          <cell r="C50949" t="str">
            <v>IL</v>
          </cell>
          <cell r="E50949" t="str">
            <v>NoSettings</v>
          </cell>
        </row>
        <row r="50950">
          <cell r="B50950">
            <v>2098</v>
          </cell>
          <cell r="C50950" t="str">
            <v>IL</v>
          </cell>
          <cell r="E50950" t="str">
            <v>NoSettings</v>
          </cell>
        </row>
        <row r="50951">
          <cell r="B50951">
            <v>2099</v>
          </cell>
          <cell r="C50951" t="str">
            <v>IL</v>
          </cell>
          <cell r="E50951" t="str">
            <v>NoSettings</v>
          </cell>
        </row>
        <row r="50952">
          <cell r="B50952">
            <v>2100</v>
          </cell>
          <cell r="C50952" t="str">
            <v>IL</v>
          </cell>
          <cell r="E50952" t="str">
            <v>NoSettings</v>
          </cell>
        </row>
        <row r="50953">
          <cell r="B50953">
            <v>2101</v>
          </cell>
          <cell r="C50953" t="str">
            <v>IL</v>
          </cell>
          <cell r="E50953" t="str">
            <v>NoSettings</v>
          </cell>
        </row>
        <row r="50954">
          <cell r="B50954">
            <v>2102</v>
          </cell>
          <cell r="C50954" t="str">
            <v>IL</v>
          </cell>
          <cell r="E50954" t="str">
            <v>NoSettings</v>
          </cell>
        </row>
        <row r="50955">
          <cell r="B50955">
            <v>2103</v>
          </cell>
          <cell r="C50955" t="str">
            <v>IL</v>
          </cell>
          <cell r="E50955" t="str">
            <v>NoSettings</v>
          </cell>
        </row>
        <row r="50956">
          <cell r="B50956">
            <v>2104</v>
          </cell>
          <cell r="C50956" t="str">
            <v>IL</v>
          </cell>
          <cell r="E50956" t="str">
            <v>NoSettings</v>
          </cell>
        </row>
        <row r="50957">
          <cell r="B50957">
            <v>2105</v>
          </cell>
          <cell r="C50957" t="str">
            <v>IL</v>
          </cell>
          <cell r="E50957" t="str">
            <v>NoSettings</v>
          </cell>
        </row>
        <row r="50958">
          <cell r="B50958">
            <v>2106</v>
          </cell>
          <cell r="C50958" t="str">
            <v>IL</v>
          </cell>
          <cell r="E50958" t="str">
            <v>NoSettings</v>
          </cell>
        </row>
        <row r="50959">
          <cell r="B50959">
            <v>2107</v>
          </cell>
          <cell r="C50959" t="str">
            <v>IL</v>
          </cell>
          <cell r="E50959" t="str">
            <v>NoSettings</v>
          </cell>
        </row>
        <row r="50960">
          <cell r="B50960">
            <v>2108</v>
          </cell>
          <cell r="C50960" t="str">
            <v>IL</v>
          </cell>
          <cell r="E50960" t="str">
            <v>NoSettings</v>
          </cell>
        </row>
        <row r="50961">
          <cell r="B50961">
            <v>2109</v>
          </cell>
          <cell r="C50961" t="str">
            <v>IL</v>
          </cell>
          <cell r="E50961" t="str">
            <v>NoSettings</v>
          </cell>
        </row>
        <row r="50962">
          <cell r="B50962">
            <v>2110</v>
          </cell>
          <cell r="C50962" t="str">
            <v>IL</v>
          </cell>
          <cell r="E50962" t="str">
            <v>NoSettings</v>
          </cell>
        </row>
        <row r="50963">
          <cell r="B50963">
            <v>2111</v>
          </cell>
          <cell r="C50963" t="str">
            <v>IL</v>
          </cell>
          <cell r="E50963" t="str">
            <v>NoSettings</v>
          </cell>
        </row>
        <row r="50964">
          <cell r="B50964">
            <v>2112</v>
          </cell>
          <cell r="C50964" t="str">
            <v>IL</v>
          </cell>
          <cell r="E50964" t="str">
            <v>NoSettings</v>
          </cell>
        </row>
        <row r="50965">
          <cell r="B50965">
            <v>2113</v>
          </cell>
          <cell r="C50965" t="str">
            <v>IL</v>
          </cell>
          <cell r="E50965" t="str">
            <v>NoSettings</v>
          </cell>
        </row>
        <row r="50966">
          <cell r="B50966">
            <v>2114</v>
          </cell>
          <cell r="C50966" t="str">
            <v>IL</v>
          </cell>
          <cell r="E50966" t="str">
            <v>NoSettings</v>
          </cell>
        </row>
        <row r="50967">
          <cell r="B50967">
            <v>2115</v>
          </cell>
          <cell r="C50967" t="str">
            <v>IL</v>
          </cell>
          <cell r="E50967" t="str">
            <v>NoSettings</v>
          </cell>
        </row>
        <row r="50968">
          <cell r="B50968">
            <v>2116</v>
          </cell>
          <cell r="C50968" t="str">
            <v>IL</v>
          </cell>
          <cell r="E50968" t="str">
            <v>NoSettings</v>
          </cell>
        </row>
        <row r="50969">
          <cell r="B50969">
            <v>2117</v>
          </cell>
          <cell r="C50969" t="str">
            <v>IL</v>
          </cell>
          <cell r="E50969" t="str">
            <v>NoSettings</v>
          </cell>
        </row>
        <row r="50970">
          <cell r="B50970">
            <v>2118</v>
          </cell>
          <cell r="C50970" t="str">
            <v>IL</v>
          </cell>
          <cell r="E50970" t="str">
            <v>NoSettings</v>
          </cell>
        </row>
        <row r="50971">
          <cell r="B50971">
            <v>2119</v>
          </cell>
          <cell r="C50971" t="str">
            <v>IL</v>
          </cell>
          <cell r="E50971" t="str">
            <v>NoSettings</v>
          </cell>
        </row>
        <row r="50972">
          <cell r="B50972">
            <v>2120</v>
          </cell>
          <cell r="C50972" t="str">
            <v>IL</v>
          </cell>
          <cell r="E50972" t="str">
            <v>NoSettings</v>
          </cell>
        </row>
        <row r="50973">
          <cell r="B50973">
            <v>2121</v>
          </cell>
          <cell r="C50973" t="str">
            <v>IL</v>
          </cell>
          <cell r="E50973" t="str">
            <v>NoSettings</v>
          </cell>
        </row>
        <row r="50974">
          <cell r="B50974">
            <v>2122</v>
          </cell>
          <cell r="C50974" t="str">
            <v>IL</v>
          </cell>
          <cell r="E50974" t="str">
            <v>NoSettings</v>
          </cell>
        </row>
        <row r="50975">
          <cell r="B50975">
            <v>2123</v>
          </cell>
          <cell r="C50975" t="str">
            <v>IL</v>
          </cell>
          <cell r="E50975" t="str">
            <v>NoSettings</v>
          </cell>
        </row>
        <row r="50976">
          <cell r="B50976">
            <v>2124</v>
          </cell>
          <cell r="C50976" t="str">
            <v>IL</v>
          </cell>
          <cell r="E50976" t="str">
            <v>NoSettings</v>
          </cell>
        </row>
        <row r="50977">
          <cell r="B50977">
            <v>2125</v>
          </cell>
          <cell r="C50977" t="str">
            <v>IL</v>
          </cell>
          <cell r="E50977" t="str">
            <v>NoSettings</v>
          </cell>
        </row>
        <row r="50978">
          <cell r="B50978">
            <v>2126</v>
          </cell>
          <cell r="C50978" t="str">
            <v>IL</v>
          </cell>
          <cell r="E50978" t="str">
            <v>NoSettings</v>
          </cell>
        </row>
        <row r="50979">
          <cell r="B50979">
            <v>2127</v>
          </cell>
          <cell r="C50979" t="str">
            <v>IL</v>
          </cell>
          <cell r="E50979" t="str">
            <v>NoSettings</v>
          </cell>
        </row>
        <row r="50980">
          <cell r="B50980">
            <v>2128</v>
          </cell>
          <cell r="C50980" t="str">
            <v>IL</v>
          </cell>
          <cell r="E50980" t="str">
            <v>NoSettings</v>
          </cell>
        </row>
        <row r="50981">
          <cell r="B50981">
            <v>2129</v>
          </cell>
          <cell r="C50981" t="str">
            <v>IL</v>
          </cell>
          <cell r="E50981" t="str">
            <v>NoSettings</v>
          </cell>
        </row>
        <row r="50982">
          <cell r="B50982">
            <v>2130</v>
          </cell>
          <cell r="C50982" t="str">
            <v>IL</v>
          </cell>
          <cell r="E50982" t="str">
            <v>NoSettings</v>
          </cell>
        </row>
        <row r="50983">
          <cell r="B50983">
            <v>2131</v>
          </cell>
          <cell r="C50983" t="str">
            <v>IL</v>
          </cell>
          <cell r="E50983" t="str">
            <v>NoSettings</v>
          </cell>
        </row>
        <row r="50984">
          <cell r="B50984">
            <v>2132</v>
          </cell>
          <cell r="C50984" t="str">
            <v>IL</v>
          </cell>
          <cell r="E50984" t="str">
            <v>NoSettings</v>
          </cell>
        </row>
        <row r="50985">
          <cell r="B50985">
            <v>2133</v>
          </cell>
          <cell r="C50985" t="str">
            <v>IL</v>
          </cell>
          <cell r="E50985" t="str">
            <v>NoSettings</v>
          </cell>
        </row>
        <row r="50986">
          <cell r="B50986">
            <v>2134</v>
          </cell>
          <cell r="C50986" t="str">
            <v>IL</v>
          </cell>
          <cell r="E50986" t="str">
            <v>NoSettings</v>
          </cell>
        </row>
        <row r="50987">
          <cell r="B50987">
            <v>2135</v>
          </cell>
          <cell r="C50987" t="str">
            <v>IL</v>
          </cell>
          <cell r="E50987" t="str">
            <v>NoSettings</v>
          </cell>
        </row>
        <row r="50988">
          <cell r="B50988">
            <v>2136</v>
          </cell>
          <cell r="C50988" t="str">
            <v>IL</v>
          </cell>
          <cell r="E50988" t="str">
            <v>NoSettings</v>
          </cell>
        </row>
        <row r="50989">
          <cell r="B50989">
            <v>2137</v>
          </cell>
          <cell r="C50989" t="str">
            <v>IL</v>
          </cell>
          <cell r="E50989" t="str">
            <v>NoSettings</v>
          </cell>
        </row>
        <row r="50990">
          <cell r="B50990">
            <v>2138</v>
          </cell>
          <cell r="C50990" t="str">
            <v>IL</v>
          </cell>
          <cell r="E50990" t="str">
            <v>NoSettings</v>
          </cell>
        </row>
        <row r="50991">
          <cell r="B50991">
            <v>2139</v>
          </cell>
          <cell r="C50991" t="str">
            <v>IL</v>
          </cell>
          <cell r="E50991" t="str">
            <v>NoSettings</v>
          </cell>
        </row>
        <row r="50992">
          <cell r="B50992">
            <v>2140</v>
          </cell>
          <cell r="C50992" t="str">
            <v>IL</v>
          </cell>
          <cell r="E50992" t="str">
            <v>NoSettings</v>
          </cell>
        </row>
        <row r="50993">
          <cell r="B50993">
            <v>2141</v>
          </cell>
          <cell r="C50993" t="str">
            <v>IL</v>
          </cell>
          <cell r="E50993" t="str">
            <v>NoSettings</v>
          </cell>
        </row>
        <row r="50994">
          <cell r="B50994">
            <v>2142</v>
          </cell>
          <cell r="C50994" t="str">
            <v>IL</v>
          </cell>
          <cell r="E50994" t="str">
            <v>NoSettings</v>
          </cell>
        </row>
        <row r="50995">
          <cell r="B50995">
            <v>2143</v>
          </cell>
          <cell r="C50995" t="str">
            <v>IL</v>
          </cell>
          <cell r="E50995" t="str">
            <v>NoSettings</v>
          </cell>
        </row>
        <row r="50996">
          <cell r="B50996">
            <v>2144</v>
          </cell>
          <cell r="C50996" t="str">
            <v>IL</v>
          </cell>
          <cell r="E50996" t="str">
            <v>NoSettings</v>
          </cell>
        </row>
        <row r="50997">
          <cell r="B50997">
            <v>2145</v>
          </cell>
          <cell r="C50997" t="str">
            <v>IL</v>
          </cell>
          <cell r="E50997" t="str">
            <v>NoSettings</v>
          </cell>
        </row>
        <row r="50998">
          <cell r="B50998">
            <v>2146</v>
          </cell>
          <cell r="C50998" t="str">
            <v>IL</v>
          </cell>
          <cell r="E50998" t="str">
            <v>NoSettings</v>
          </cell>
        </row>
        <row r="50999">
          <cell r="B50999">
            <v>2147</v>
          </cell>
          <cell r="C50999" t="str">
            <v>IL</v>
          </cell>
          <cell r="E50999" t="str">
            <v>NoSettings</v>
          </cell>
        </row>
        <row r="51000">
          <cell r="B51000">
            <v>2148</v>
          </cell>
          <cell r="C51000" t="str">
            <v>IL</v>
          </cell>
          <cell r="E51000" t="str">
            <v>NoSettings</v>
          </cell>
        </row>
        <row r="51001">
          <cell r="B51001">
            <v>2149</v>
          </cell>
          <cell r="C51001" t="str">
            <v>IL</v>
          </cell>
          <cell r="E51001" t="str">
            <v>NoSettings</v>
          </cell>
        </row>
        <row r="51002">
          <cell r="B51002">
            <v>2150</v>
          </cell>
          <cell r="C51002" t="str">
            <v>IL</v>
          </cell>
          <cell r="E51002" t="str">
            <v>NoSettings</v>
          </cell>
        </row>
        <row r="51003">
          <cell r="B51003">
            <v>2151</v>
          </cell>
          <cell r="C51003" t="str">
            <v>IL</v>
          </cell>
          <cell r="E51003" t="str">
            <v>NoSettings</v>
          </cell>
        </row>
        <row r="51004">
          <cell r="B51004">
            <v>2152</v>
          </cell>
          <cell r="C51004" t="str">
            <v>IL</v>
          </cell>
          <cell r="E51004" t="str">
            <v>NoSettings</v>
          </cell>
        </row>
        <row r="51005">
          <cell r="B51005">
            <v>2153</v>
          </cell>
          <cell r="C51005" t="str">
            <v>IL</v>
          </cell>
          <cell r="E51005" t="str">
            <v>NoSettings</v>
          </cell>
        </row>
        <row r="51006">
          <cell r="B51006">
            <v>2154</v>
          </cell>
          <cell r="C51006" t="str">
            <v>IL</v>
          </cell>
          <cell r="E51006" t="str">
            <v>NoSettings</v>
          </cell>
        </row>
        <row r="51007">
          <cell r="B51007">
            <v>2155</v>
          </cell>
          <cell r="C51007" t="str">
            <v>IL</v>
          </cell>
          <cell r="E51007" t="str">
            <v>NoSettings</v>
          </cell>
        </row>
        <row r="51008">
          <cell r="B51008">
            <v>2156</v>
          </cell>
          <cell r="C51008" t="str">
            <v>IL</v>
          </cell>
          <cell r="E51008" t="str">
            <v>NoSettings</v>
          </cell>
        </row>
        <row r="51009">
          <cell r="B51009">
            <v>2157</v>
          </cell>
          <cell r="C51009" t="str">
            <v>IL</v>
          </cell>
          <cell r="E51009" t="str">
            <v>NoSettings</v>
          </cell>
        </row>
        <row r="51010">
          <cell r="B51010">
            <v>2158</v>
          </cell>
          <cell r="C51010" t="str">
            <v>IL</v>
          </cell>
          <cell r="E51010" t="str">
            <v>NoSettings</v>
          </cell>
        </row>
        <row r="51011">
          <cell r="B51011">
            <v>2159</v>
          </cell>
          <cell r="C51011" t="str">
            <v>IL</v>
          </cell>
          <cell r="E51011" t="str">
            <v>NoSettings</v>
          </cell>
        </row>
        <row r="51012">
          <cell r="B51012">
            <v>2160</v>
          </cell>
          <cell r="C51012" t="str">
            <v>IL</v>
          </cell>
          <cell r="E51012" t="str">
            <v>NoSettings</v>
          </cell>
        </row>
        <row r="51013">
          <cell r="B51013">
            <v>2161</v>
          </cell>
          <cell r="C51013" t="str">
            <v>IL</v>
          </cell>
          <cell r="E51013" t="str">
            <v>NoSettings</v>
          </cell>
        </row>
        <row r="51014">
          <cell r="B51014">
            <v>2162</v>
          </cell>
          <cell r="C51014" t="str">
            <v>IL</v>
          </cell>
          <cell r="E51014" t="str">
            <v>NoSettings</v>
          </cell>
        </row>
        <row r="51015">
          <cell r="B51015">
            <v>2163</v>
          </cell>
          <cell r="C51015" t="str">
            <v>IL</v>
          </cell>
          <cell r="E51015" t="str">
            <v>NoSettings</v>
          </cell>
        </row>
        <row r="51016">
          <cell r="B51016">
            <v>2164</v>
          </cell>
          <cell r="C51016" t="str">
            <v>IL</v>
          </cell>
          <cell r="E51016" t="str">
            <v>NoSettings</v>
          </cell>
        </row>
        <row r="51017">
          <cell r="B51017">
            <v>2165</v>
          </cell>
          <cell r="C51017" t="str">
            <v>IL</v>
          </cell>
          <cell r="E51017" t="str">
            <v>NoSettings</v>
          </cell>
        </row>
        <row r="51018">
          <cell r="B51018">
            <v>2166</v>
          </cell>
          <cell r="C51018" t="str">
            <v>IL</v>
          </cell>
          <cell r="E51018" t="str">
            <v>NoSettings</v>
          </cell>
        </row>
        <row r="51019">
          <cell r="B51019">
            <v>2167</v>
          </cell>
          <cell r="C51019" t="str">
            <v>IL</v>
          </cell>
          <cell r="E51019" t="str">
            <v>NoSettings</v>
          </cell>
        </row>
        <row r="51020">
          <cell r="B51020">
            <v>2168</v>
          </cell>
          <cell r="C51020" t="str">
            <v>IL</v>
          </cell>
          <cell r="E51020" t="str">
            <v>NoSettings</v>
          </cell>
        </row>
        <row r="51021">
          <cell r="B51021">
            <v>2169</v>
          </cell>
          <cell r="C51021" t="str">
            <v>IL</v>
          </cell>
          <cell r="E51021" t="str">
            <v>NoSettings</v>
          </cell>
        </row>
        <row r="51022">
          <cell r="B51022">
            <v>2170</v>
          </cell>
          <cell r="C51022" t="str">
            <v>IL</v>
          </cell>
          <cell r="E51022" t="str">
            <v>NoSettings</v>
          </cell>
        </row>
        <row r="51023">
          <cell r="B51023">
            <v>2171</v>
          </cell>
          <cell r="C51023" t="str">
            <v>IL</v>
          </cell>
          <cell r="E51023" t="str">
            <v>NoSettings</v>
          </cell>
        </row>
        <row r="51024">
          <cell r="B51024">
            <v>2172</v>
          </cell>
          <cell r="C51024" t="str">
            <v>IL</v>
          </cell>
          <cell r="E51024" t="str">
            <v>NoSettings</v>
          </cell>
        </row>
        <row r="51025">
          <cell r="B51025">
            <v>2173</v>
          </cell>
          <cell r="C51025" t="str">
            <v>IL</v>
          </cell>
          <cell r="E51025" t="str">
            <v>NoSettings</v>
          </cell>
        </row>
        <row r="51026">
          <cell r="B51026">
            <v>2174</v>
          </cell>
          <cell r="C51026" t="str">
            <v>IL</v>
          </cell>
          <cell r="E51026" t="str">
            <v>NoSettings</v>
          </cell>
        </row>
        <row r="51027">
          <cell r="B51027">
            <v>2175</v>
          </cell>
          <cell r="C51027" t="str">
            <v>IL</v>
          </cell>
          <cell r="E51027" t="str">
            <v>NoSettings</v>
          </cell>
        </row>
        <row r="51028">
          <cell r="B51028">
            <v>2176</v>
          </cell>
          <cell r="C51028" t="str">
            <v>IL</v>
          </cell>
          <cell r="E51028" t="str">
            <v>NoSettings</v>
          </cell>
        </row>
        <row r="51029">
          <cell r="B51029">
            <v>2177</v>
          </cell>
          <cell r="C51029" t="str">
            <v>IL</v>
          </cell>
          <cell r="E51029" t="str">
            <v>NoSettings</v>
          </cell>
        </row>
        <row r="51030">
          <cell r="B51030">
            <v>2178</v>
          </cell>
          <cell r="C51030" t="str">
            <v>IL</v>
          </cell>
          <cell r="E51030" t="str">
            <v>NoSettings</v>
          </cell>
        </row>
        <row r="51031">
          <cell r="B51031">
            <v>2179</v>
          </cell>
          <cell r="C51031" t="str">
            <v>IL</v>
          </cell>
          <cell r="E51031" t="str">
            <v>NoSettings</v>
          </cell>
        </row>
        <row r="51032">
          <cell r="B51032">
            <v>2180</v>
          </cell>
          <cell r="C51032" t="str">
            <v>IL</v>
          </cell>
          <cell r="E51032" t="str">
            <v>NoSettings</v>
          </cell>
        </row>
        <row r="51033">
          <cell r="B51033">
            <v>2181</v>
          </cell>
          <cell r="C51033" t="str">
            <v>IL</v>
          </cell>
          <cell r="E51033" t="str">
            <v>NoSettings</v>
          </cell>
        </row>
        <row r="51034">
          <cell r="B51034">
            <v>2182</v>
          </cell>
          <cell r="C51034" t="str">
            <v>IL</v>
          </cell>
          <cell r="E51034" t="str">
            <v>NoSettings</v>
          </cell>
        </row>
        <row r="51035">
          <cell r="B51035">
            <v>2183</v>
          </cell>
          <cell r="C51035" t="str">
            <v>IL</v>
          </cell>
          <cell r="E51035" t="str">
            <v>NoSettings</v>
          </cell>
        </row>
        <row r="51036">
          <cell r="B51036">
            <v>2184</v>
          </cell>
          <cell r="C51036" t="str">
            <v>IL</v>
          </cell>
          <cell r="E51036" t="str">
            <v>NoSettings</v>
          </cell>
        </row>
        <row r="51037">
          <cell r="B51037">
            <v>2185</v>
          </cell>
          <cell r="C51037" t="str">
            <v>IL</v>
          </cell>
          <cell r="E51037" t="str">
            <v>NoSettings</v>
          </cell>
        </row>
        <row r="51038">
          <cell r="B51038">
            <v>2186</v>
          </cell>
          <cell r="C51038" t="str">
            <v>IL</v>
          </cell>
          <cell r="E51038" t="str">
            <v>NoSettings</v>
          </cell>
        </row>
        <row r="51039">
          <cell r="B51039">
            <v>2187</v>
          </cell>
          <cell r="C51039" t="str">
            <v>IL</v>
          </cell>
          <cell r="E51039" t="str">
            <v>NoSettings</v>
          </cell>
        </row>
        <row r="51040">
          <cell r="B51040">
            <v>2188</v>
          </cell>
          <cell r="C51040" t="str">
            <v>IL</v>
          </cell>
          <cell r="E51040" t="str">
            <v>NoSettings</v>
          </cell>
        </row>
        <row r="51041">
          <cell r="B51041">
            <v>2189</v>
          </cell>
          <cell r="C51041" t="str">
            <v>IL</v>
          </cell>
          <cell r="E51041" t="str">
            <v>NoSettings</v>
          </cell>
        </row>
        <row r="51042">
          <cell r="B51042">
            <v>2190</v>
          </cell>
          <cell r="C51042" t="str">
            <v>IL</v>
          </cell>
          <cell r="E51042" t="str">
            <v>NoSettings</v>
          </cell>
        </row>
        <row r="51043">
          <cell r="B51043">
            <v>2191</v>
          </cell>
          <cell r="C51043" t="str">
            <v>IL</v>
          </cell>
          <cell r="E51043" t="str">
            <v>NoSettings</v>
          </cell>
        </row>
        <row r="51044">
          <cell r="B51044">
            <v>2192</v>
          </cell>
          <cell r="C51044" t="str">
            <v>IL</v>
          </cell>
          <cell r="E51044" t="str">
            <v>NoSettings</v>
          </cell>
        </row>
        <row r="51045">
          <cell r="B51045">
            <v>2193</v>
          </cell>
          <cell r="C51045" t="str">
            <v>IL</v>
          </cell>
          <cell r="E51045" t="str">
            <v>NoSettings</v>
          </cell>
        </row>
        <row r="51046">
          <cell r="B51046">
            <v>2194</v>
          </cell>
          <cell r="C51046" t="str">
            <v>IL</v>
          </cell>
          <cell r="E51046" t="str">
            <v>NoSettings</v>
          </cell>
        </row>
        <row r="51047">
          <cell r="B51047">
            <v>2195</v>
          </cell>
          <cell r="C51047" t="str">
            <v>IL</v>
          </cell>
          <cell r="E51047" t="str">
            <v>NoSettings</v>
          </cell>
        </row>
        <row r="51048">
          <cell r="B51048">
            <v>2196</v>
          </cell>
          <cell r="C51048" t="str">
            <v>IL</v>
          </cell>
          <cell r="E51048" t="str">
            <v>NoSettings</v>
          </cell>
        </row>
        <row r="51049">
          <cell r="B51049">
            <v>2197</v>
          </cell>
          <cell r="C51049" t="str">
            <v>IL</v>
          </cell>
          <cell r="E51049" t="str">
            <v>NoSettings</v>
          </cell>
        </row>
        <row r="51050">
          <cell r="B51050">
            <v>2198</v>
          </cell>
          <cell r="C51050" t="str">
            <v>IL</v>
          </cell>
          <cell r="E51050" t="str">
            <v>NoSettings</v>
          </cell>
        </row>
        <row r="51051">
          <cell r="B51051">
            <v>2199</v>
          </cell>
          <cell r="C51051" t="str">
            <v>IL</v>
          </cell>
          <cell r="E51051" t="str">
            <v>NoSettings</v>
          </cell>
        </row>
        <row r="51052">
          <cell r="B51052">
            <v>2200</v>
          </cell>
          <cell r="C51052" t="str">
            <v>IL</v>
          </cell>
          <cell r="E51052" t="str">
            <v>NoSettings</v>
          </cell>
        </row>
        <row r="51053">
          <cell r="B51053">
            <v>2201</v>
          </cell>
          <cell r="C51053" t="str">
            <v>IL</v>
          </cell>
          <cell r="E51053" t="str">
            <v>NoSettings</v>
          </cell>
        </row>
        <row r="51054">
          <cell r="B51054">
            <v>2202</v>
          </cell>
          <cell r="C51054" t="str">
            <v>IL</v>
          </cell>
          <cell r="E51054" t="str">
            <v>NoSettings</v>
          </cell>
        </row>
        <row r="51055">
          <cell r="B51055">
            <v>2203</v>
          </cell>
          <cell r="C51055" t="str">
            <v>IL</v>
          </cell>
          <cell r="E51055" t="str">
            <v>NoSettings</v>
          </cell>
        </row>
        <row r="51056">
          <cell r="B51056">
            <v>2204</v>
          </cell>
          <cell r="C51056" t="str">
            <v>IL</v>
          </cell>
          <cell r="E51056" t="str">
            <v>NoSettings</v>
          </cell>
        </row>
        <row r="51057">
          <cell r="B51057">
            <v>2205</v>
          </cell>
          <cell r="C51057" t="str">
            <v>IL</v>
          </cell>
          <cell r="E51057" t="str">
            <v>NoSettings</v>
          </cell>
        </row>
        <row r="51058">
          <cell r="B51058">
            <v>2206</v>
          </cell>
          <cell r="C51058" t="str">
            <v>IL</v>
          </cell>
          <cell r="E51058" t="str">
            <v>NoSettings</v>
          </cell>
        </row>
        <row r="51059">
          <cell r="B51059">
            <v>2207</v>
          </cell>
          <cell r="C51059" t="str">
            <v>IL</v>
          </cell>
          <cell r="E51059" t="str">
            <v>NoSettings</v>
          </cell>
        </row>
        <row r="51060">
          <cell r="B51060">
            <v>2208</v>
          </cell>
          <cell r="C51060" t="str">
            <v>IL</v>
          </cell>
          <cell r="E51060" t="str">
            <v>NoSettings</v>
          </cell>
        </row>
        <row r="51061">
          <cell r="B51061">
            <v>2209</v>
          </cell>
          <cell r="C51061" t="str">
            <v>IL</v>
          </cell>
          <cell r="E51061" t="str">
            <v>NoSettings</v>
          </cell>
        </row>
        <row r="51062">
          <cell r="B51062">
            <v>2210</v>
          </cell>
          <cell r="C51062" t="str">
            <v>IL</v>
          </cell>
          <cell r="E51062" t="str">
            <v>NoSettings</v>
          </cell>
        </row>
        <row r="51063">
          <cell r="B51063">
            <v>2211</v>
          </cell>
          <cell r="C51063" t="str">
            <v>IL</v>
          </cell>
          <cell r="E51063" t="str">
            <v>NoSettings</v>
          </cell>
        </row>
        <row r="51064">
          <cell r="B51064">
            <v>2212</v>
          </cell>
          <cell r="C51064" t="str">
            <v>IL</v>
          </cell>
          <cell r="E51064" t="str">
            <v>NoSettings</v>
          </cell>
        </row>
        <row r="51065">
          <cell r="B51065">
            <v>2213</v>
          </cell>
          <cell r="C51065" t="str">
            <v>IL</v>
          </cell>
          <cell r="E51065" t="str">
            <v>NoSettings</v>
          </cell>
        </row>
        <row r="51066">
          <cell r="B51066">
            <v>2214</v>
          </cell>
          <cell r="C51066" t="str">
            <v>IL</v>
          </cell>
          <cell r="E51066" t="str">
            <v>NoSettings</v>
          </cell>
        </row>
        <row r="51067">
          <cell r="B51067">
            <v>2215</v>
          </cell>
          <cell r="C51067" t="str">
            <v>IL</v>
          </cell>
          <cell r="E51067" t="str">
            <v>NoSettings</v>
          </cell>
        </row>
        <row r="51068">
          <cell r="B51068">
            <v>2216</v>
          </cell>
          <cell r="C51068" t="str">
            <v>IL</v>
          </cell>
          <cell r="E51068" t="str">
            <v>NoSettings</v>
          </cell>
        </row>
        <row r="51069">
          <cell r="B51069">
            <v>2217</v>
          </cell>
          <cell r="C51069" t="str">
            <v>IL</v>
          </cell>
          <cell r="E51069" t="str">
            <v>NoSettings</v>
          </cell>
        </row>
        <row r="51070">
          <cell r="B51070">
            <v>2218</v>
          </cell>
          <cell r="C51070" t="str">
            <v>IL</v>
          </cell>
          <cell r="E51070" t="str">
            <v>NoSettings</v>
          </cell>
        </row>
        <row r="51071">
          <cell r="B51071">
            <v>2219</v>
          </cell>
          <cell r="C51071" t="str">
            <v>IL</v>
          </cell>
          <cell r="E51071" t="str">
            <v>NoSettings</v>
          </cell>
        </row>
        <row r="51072">
          <cell r="B51072">
            <v>2220</v>
          </cell>
          <cell r="C51072" t="str">
            <v>IL</v>
          </cell>
          <cell r="E51072" t="str">
            <v>NoSettings</v>
          </cell>
        </row>
        <row r="51073">
          <cell r="B51073">
            <v>2221</v>
          </cell>
          <cell r="C51073" t="str">
            <v>IL</v>
          </cell>
          <cell r="E51073" t="str">
            <v>NoSettings</v>
          </cell>
        </row>
        <row r="51074">
          <cell r="B51074">
            <v>2222</v>
          </cell>
          <cell r="C51074" t="str">
            <v>IL</v>
          </cell>
          <cell r="E51074" t="str">
            <v>NoSettings</v>
          </cell>
        </row>
        <row r="51075">
          <cell r="B51075">
            <v>2223</v>
          </cell>
          <cell r="C51075" t="str">
            <v>IL</v>
          </cell>
          <cell r="E51075" t="str">
            <v>NoSettings</v>
          </cell>
        </row>
        <row r="51076">
          <cell r="B51076">
            <v>2224</v>
          </cell>
          <cell r="C51076" t="str">
            <v>IL</v>
          </cell>
          <cell r="E51076" t="str">
            <v>NoSettings</v>
          </cell>
        </row>
        <row r="51077">
          <cell r="B51077">
            <v>2225</v>
          </cell>
          <cell r="C51077" t="str">
            <v>IL</v>
          </cell>
          <cell r="E51077" t="str">
            <v>NoSettings</v>
          </cell>
        </row>
        <row r="51078">
          <cell r="B51078">
            <v>2226</v>
          </cell>
          <cell r="C51078" t="str">
            <v>IL</v>
          </cell>
          <cell r="E51078" t="str">
            <v>NoSettings</v>
          </cell>
        </row>
        <row r="51079">
          <cell r="B51079">
            <v>2227</v>
          </cell>
          <cell r="C51079" t="str">
            <v>IL</v>
          </cell>
          <cell r="E51079" t="str">
            <v>NoSettings</v>
          </cell>
        </row>
        <row r="51080">
          <cell r="B51080">
            <v>2228</v>
          </cell>
          <cell r="C51080" t="str">
            <v>IL</v>
          </cell>
          <cell r="E51080" t="str">
            <v>NoSettings</v>
          </cell>
        </row>
        <row r="51081">
          <cell r="B51081">
            <v>2229</v>
          </cell>
          <cell r="C51081" t="str">
            <v>IL</v>
          </cell>
          <cell r="E51081" t="str">
            <v>NoSettings</v>
          </cell>
        </row>
        <row r="51082">
          <cell r="B51082">
            <v>2230</v>
          </cell>
          <cell r="C51082" t="str">
            <v>IL</v>
          </cell>
          <cell r="E51082" t="str">
            <v>NoSettings</v>
          </cell>
        </row>
        <row r="51083">
          <cell r="B51083">
            <v>2231</v>
          </cell>
          <cell r="C51083" t="str">
            <v>IL</v>
          </cell>
          <cell r="E51083" t="str">
            <v>NoSettings</v>
          </cell>
        </row>
        <row r="51084">
          <cell r="B51084">
            <v>2232</v>
          </cell>
          <cell r="C51084" t="str">
            <v>IL</v>
          </cell>
          <cell r="E51084" t="str">
            <v>NoSettings</v>
          </cell>
        </row>
        <row r="51085">
          <cell r="B51085">
            <v>2233</v>
          </cell>
          <cell r="C51085" t="str">
            <v>IL</v>
          </cell>
          <cell r="E51085" t="str">
            <v>NoSettings</v>
          </cell>
        </row>
        <row r="51086">
          <cell r="B51086">
            <v>2234</v>
          </cell>
          <cell r="C51086" t="str">
            <v>IL</v>
          </cell>
          <cell r="E51086" t="str">
            <v>NoSettings</v>
          </cell>
        </row>
        <row r="51087">
          <cell r="B51087">
            <v>2235</v>
          </cell>
          <cell r="C51087" t="str">
            <v>IL</v>
          </cell>
          <cell r="E51087" t="str">
            <v>NoSettings</v>
          </cell>
        </row>
        <row r="51088">
          <cell r="B51088">
            <v>2236</v>
          </cell>
          <cell r="C51088" t="str">
            <v>IL</v>
          </cell>
          <cell r="E51088" t="str">
            <v>NoSettings</v>
          </cell>
        </row>
        <row r="51089">
          <cell r="B51089">
            <v>2237</v>
          </cell>
          <cell r="C51089" t="str">
            <v>IL</v>
          </cell>
          <cell r="E51089" t="str">
            <v>NoSettings</v>
          </cell>
        </row>
        <row r="51090">
          <cell r="B51090">
            <v>2238</v>
          </cell>
          <cell r="C51090" t="str">
            <v>IL</v>
          </cell>
          <cell r="E51090" t="str">
            <v>NoSettings</v>
          </cell>
        </row>
        <row r="51091">
          <cell r="B51091">
            <v>2239</v>
          </cell>
          <cell r="C51091" t="str">
            <v>IL</v>
          </cell>
          <cell r="E51091" t="str">
            <v>NoSettings</v>
          </cell>
        </row>
        <row r="51092">
          <cell r="B51092">
            <v>2240</v>
          </cell>
          <cell r="C51092" t="str">
            <v>IL</v>
          </cell>
          <cell r="E51092" t="str">
            <v>NoSettings</v>
          </cell>
        </row>
        <row r="51093">
          <cell r="B51093">
            <v>2241</v>
          </cell>
          <cell r="C51093" t="str">
            <v>IL</v>
          </cell>
          <cell r="E51093" t="str">
            <v>NoSettings</v>
          </cell>
        </row>
        <row r="51094">
          <cell r="B51094">
            <v>2242</v>
          </cell>
          <cell r="C51094" t="str">
            <v>IL</v>
          </cell>
          <cell r="E51094" t="str">
            <v>NoSettings</v>
          </cell>
        </row>
        <row r="51095">
          <cell r="B51095">
            <v>2243</v>
          </cell>
          <cell r="C51095" t="str">
            <v>IL</v>
          </cell>
          <cell r="E51095" t="str">
            <v>NoSettings</v>
          </cell>
        </row>
        <row r="51096">
          <cell r="B51096">
            <v>2244</v>
          </cell>
          <cell r="C51096" t="str">
            <v>IL</v>
          </cell>
          <cell r="E51096" t="str">
            <v>NoSettings</v>
          </cell>
        </row>
        <row r="51097">
          <cell r="B51097">
            <v>2245</v>
          </cell>
          <cell r="C51097" t="str">
            <v>IL</v>
          </cell>
          <cell r="E51097" t="str">
            <v>NoSettings</v>
          </cell>
        </row>
        <row r="51098">
          <cell r="B51098">
            <v>2246</v>
          </cell>
          <cell r="C51098" t="str">
            <v>IL</v>
          </cell>
          <cell r="E51098" t="str">
            <v>NoSettings</v>
          </cell>
        </row>
        <row r="51099">
          <cell r="B51099">
            <v>2247</v>
          </cell>
          <cell r="C51099" t="str">
            <v>IL</v>
          </cell>
          <cell r="E51099" t="str">
            <v>NoSettings</v>
          </cell>
        </row>
        <row r="51100">
          <cell r="B51100">
            <v>2248</v>
          </cell>
          <cell r="C51100" t="str">
            <v>IL</v>
          </cell>
          <cell r="E51100" t="str">
            <v>NoSettings</v>
          </cell>
        </row>
        <row r="51101">
          <cell r="B51101">
            <v>2249</v>
          </cell>
          <cell r="C51101" t="str">
            <v>IL</v>
          </cell>
          <cell r="E51101" t="str">
            <v>NoSettings</v>
          </cell>
        </row>
        <row r="51102">
          <cell r="B51102">
            <v>2250</v>
          </cell>
          <cell r="C51102" t="str">
            <v>IL</v>
          </cell>
          <cell r="E51102" t="str">
            <v>NoSettings</v>
          </cell>
        </row>
        <row r="51103">
          <cell r="B51103">
            <v>2251</v>
          </cell>
          <cell r="C51103" t="str">
            <v>IL</v>
          </cell>
          <cell r="E51103" t="str">
            <v>NoSettings</v>
          </cell>
        </row>
        <row r="51104">
          <cell r="B51104">
            <v>2252</v>
          </cell>
          <cell r="C51104" t="str">
            <v>IL</v>
          </cell>
          <cell r="E51104" t="str">
            <v>NoSettings</v>
          </cell>
        </row>
        <row r="51105">
          <cell r="B51105">
            <v>2253</v>
          </cell>
          <cell r="C51105" t="str">
            <v>IL</v>
          </cell>
          <cell r="E51105" t="str">
            <v>NoSettings</v>
          </cell>
        </row>
        <row r="51106">
          <cell r="B51106">
            <v>2254</v>
          </cell>
          <cell r="C51106" t="str">
            <v>IL</v>
          </cell>
          <cell r="E51106" t="str">
            <v>NoSettings</v>
          </cell>
        </row>
        <row r="51107">
          <cell r="B51107">
            <v>2255</v>
          </cell>
          <cell r="C51107" t="str">
            <v>IL</v>
          </cell>
          <cell r="E51107" t="str">
            <v>NoSettings</v>
          </cell>
        </row>
        <row r="51108">
          <cell r="B51108">
            <v>2256</v>
          </cell>
          <cell r="C51108" t="str">
            <v>IL</v>
          </cell>
          <cell r="E51108" t="str">
            <v>NoSettings</v>
          </cell>
        </row>
        <row r="51109">
          <cell r="B51109">
            <v>2257</v>
          </cell>
          <cell r="C51109" t="str">
            <v>IL</v>
          </cell>
          <cell r="E51109" t="str">
            <v>NoSettings</v>
          </cell>
        </row>
        <row r="51110">
          <cell r="B51110">
            <v>2258</v>
          </cell>
          <cell r="C51110" t="str">
            <v>IL</v>
          </cell>
          <cell r="E51110" t="str">
            <v>NoSettings</v>
          </cell>
        </row>
        <row r="51111">
          <cell r="B51111">
            <v>2259</v>
          </cell>
          <cell r="C51111" t="str">
            <v>IL</v>
          </cell>
          <cell r="E51111" t="str">
            <v>NoSettings</v>
          </cell>
        </row>
        <row r="51112">
          <cell r="B51112">
            <v>2260</v>
          </cell>
          <cell r="C51112" t="str">
            <v>IL</v>
          </cell>
          <cell r="E51112" t="str">
            <v>NoSettings</v>
          </cell>
        </row>
        <row r="51113">
          <cell r="B51113">
            <v>2261</v>
          </cell>
          <cell r="C51113" t="str">
            <v>IL</v>
          </cell>
          <cell r="E51113" t="str">
            <v>NoSettings</v>
          </cell>
        </row>
        <row r="51114">
          <cell r="B51114">
            <v>2262</v>
          </cell>
          <cell r="C51114" t="str">
            <v>IL</v>
          </cell>
          <cell r="E51114" t="str">
            <v>NoSettings</v>
          </cell>
        </row>
        <row r="51115">
          <cell r="B51115">
            <v>2263</v>
          </cell>
          <cell r="C51115" t="str">
            <v>IL</v>
          </cell>
          <cell r="E51115" t="str">
            <v>NoSettings</v>
          </cell>
        </row>
        <row r="51116">
          <cell r="B51116">
            <v>2264</v>
          </cell>
          <cell r="C51116" t="str">
            <v>IL</v>
          </cell>
          <cell r="E51116" t="str">
            <v>NoSettings</v>
          </cell>
        </row>
        <row r="51117">
          <cell r="B51117">
            <v>2265</v>
          </cell>
          <cell r="C51117" t="str">
            <v>IL</v>
          </cell>
          <cell r="E51117" t="str">
            <v>NoSettings</v>
          </cell>
        </row>
        <row r="51118">
          <cell r="B51118">
            <v>2266</v>
          </cell>
          <cell r="C51118" t="str">
            <v>IL</v>
          </cell>
          <cell r="E51118" t="str">
            <v>NoSettings</v>
          </cell>
        </row>
        <row r="51119">
          <cell r="B51119">
            <v>2267</v>
          </cell>
          <cell r="C51119" t="str">
            <v>IL</v>
          </cell>
          <cell r="E51119" t="str">
            <v>NoSettings</v>
          </cell>
        </row>
        <row r="51120">
          <cell r="B51120">
            <v>2268</v>
          </cell>
          <cell r="C51120" t="str">
            <v>IL</v>
          </cell>
          <cell r="E51120" t="str">
            <v>NoSettings</v>
          </cell>
        </row>
        <row r="51121">
          <cell r="B51121">
            <v>2269</v>
          </cell>
          <cell r="C51121" t="str">
            <v>IL</v>
          </cell>
          <cell r="E51121" t="str">
            <v>NoSettings</v>
          </cell>
        </row>
        <row r="51122">
          <cell r="B51122">
            <v>2270</v>
          </cell>
          <cell r="C51122" t="str">
            <v>IL</v>
          </cell>
          <cell r="E51122" t="str">
            <v>NoSettings</v>
          </cell>
        </row>
        <row r="51123">
          <cell r="B51123">
            <v>2271</v>
          </cell>
          <cell r="C51123" t="str">
            <v>IL</v>
          </cell>
          <cell r="E51123" t="str">
            <v>NoSettings</v>
          </cell>
        </row>
        <row r="51124">
          <cell r="B51124">
            <v>2272</v>
          </cell>
          <cell r="C51124" t="str">
            <v>IL</v>
          </cell>
          <cell r="E51124" t="str">
            <v>NoSettings</v>
          </cell>
        </row>
        <row r="51125">
          <cell r="B51125">
            <v>2273</v>
          </cell>
          <cell r="C51125" t="str">
            <v>IL</v>
          </cell>
          <cell r="E51125" t="str">
            <v>NoSettings</v>
          </cell>
        </row>
        <row r="51126">
          <cell r="B51126">
            <v>2274</v>
          </cell>
          <cell r="C51126" t="str">
            <v>IL</v>
          </cell>
          <cell r="E51126" t="str">
            <v>NoSettings</v>
          </cell>
        </row>
        <row r="51127">
          <cell r="B51127">
            <v>2275</v>
          </cell>
          <cell r="C51127" t="str">
            <v>IL</v>
          </cell>
          <cell r="E51127" t="str">
            <v>NoSettings</v>
          </cell>
        </row>
        <row r="51128">
          <cell r="B51128">
            <v>2276</v>
          </cell>
          <cell r="C51128" t="str">
            <v>IL</v>
          </cell>
          <cell r="E51128" t="str">
            <v>NoSettings</v>
          </cell>
        </row>
        <row r="51129">
          <cell r="B51129">
            <v>2277</v>
          </cell>
          <cell r="C51129" t="str">
            <v>IL</v>
          </cell>
          <cell r="E51129" t="str">
            <v>NoSettings</v>
          </cell>
        </row>
        <row r="51130">
          <cell r="B51130">
            <v>2278</v>
          </cell>
          <cell r="C51130" t="str">
            <v>IL</v>
          </cell>
          <cell r="E51130" t="str">
            <v>NoSettings</v>
          </cell>
        </row>
        <row r="51131">
          <cell r="B51131">
            <v>2279</v>
          </cell>
          <cell r="C51131" t="str">
            <v>IL</v>
          </cell>
          <cell r="E51131" t="str">
            <v>NoSettings</v>
          </cell>
        </row>
        <row r="51132">
          <cell r="B51132">
            <v>2280</v>
          </cell>
          <cell r="C51132" t="str">
            <v>IL</v>
          </cell>
          <cell r="E51132" t="str">
            <v>NoSettings</v>
          </cell>
        </row>
        <row r="51133">
          <cell r="B51133">
            <v>2281</v>
          </cell>
          <cell r="C51133" t="str">
            <v>IL</v>
          </cell>
          <cell r="E51133" t="str">
            <v>NoSettings</v>
          </cell>
        </row>
        <row r="51134">
          <cell r="B51134">
            <v>2282</v>
          </cell>
          <cell r="C51134" t="str">
            <v>IL</v>
          </cell>
          <cell r="E51134" t="str">
            <v>NoSettings</v>
          </cell>
        </row>
        <row r="51135">
          <cell r="B51135">
            <v>2283</v>
          </cell>
          <cell r="C51135" t="str">
            <v>IL</v>
          </cell>
          <cell r="E51135" t="str">
            <v>NoSettings</v>
          </cell>
        </row>
        <row r="51136">
          <cell r="B51136">
            <v>2284</v>
          </cell>
          <cell r="C51136" t="str">
            <v>IL</v>
          </cell>
          <cell r="E51136" t="str">
            <v>NoSettings</v>
          </cell>
        </row>
        <row r="51137">
          <cell r="B51137">
            <v>2285</v>
          </cell>
          <cell r="C51137" t="str">
            <v>IL</v>
          </cell>
          <cell r="E51137" t="str">
            <v>NoSettings</v>
          </cell>
        </row>
        <row r="51138">
          <cell r="B51138">
            <v>2286</v>
          </cell>
          <cell r="C51138" t="str">
            <v>IL</v>
          </cell>
          <cell r="E51138" t="str">
            <v>NoSettings</v>
          </cell>
        </row>
        <row r="51139">
          <cell r="B51139">
            <v>2287</v>
          </cell>
          <cell r="C51139" t="str">
            <v>IL</v>
          </cell>
          <cell r="E51139" t="str">
            <v>NoSettings</v>
          </cell>
        </row>
        <row r="51140">
          <cell r="B51140">
            <v>2288</v>
          </cell>
          <cell r="C51140" t="str">
            <v>IL</v>
          </cell>
          <cell r="E51140" t="str">
            <v>NoSettings</v>
          </cell>
        </row>
        <row r="51141">
          <cell r="B51141">
            <v>2289</v>
          </cell>
          <cell r="C51141" t="str">
            <v>IL</v>
          </cell>
          <cell r="E51141" t="str">
            <v>NoSettings</v>
          </cell>
        </row>
        <row r="51142">
          <cell r="B51142">
            <v>2290</v>
          </cell>
          <cell r="C51142" t="str">
            <v>IL</v>
          </cell>
          <cell r="E51142" t="str">
            <v>NoSettings</v>
          </cell>
        </row>
        <row r="51143">
          <cell r="B51143">
            <v>2291</v>
          </cell>
          <cell r="C51143" t="str">
            <v>IL</v>
          </cell>
          <cell r="E51143" t="str">
            <v>NoSettings</v>
          </cell>
        </row>
        <row r="51144">
          <cell r="B51144">
            <v>2292</v>
          </cell>
          <cell r="C51144" t="str">
            <v>IL</v>
          </cell>
          <cell r="E51144" t="str">
            <v>NoSettings</v>
          </cell>
        </row>
        <row r="51145">
          <cell r="B51145">
            <v>2293</v>
          </cell>
          <cell r="C51145" t="str">
            <v>IL</v>
          </cell>
          <cell r="E51145" t="str">
            <v>NoSettings</v>
          </cell>
        </row>
        <row r="51146">
          <cell r="B51146">
            <v>2294</v>
          </cell>
          <cell r="C51146" t="str">
            <v>IL</v>
          </cell>
          <cell r="E51146" t="str">
            <v>NoSettings</v>
          </cell>
        </row>
        <row r="51147">
          <cell r="B51147">
            <v>2295</v>
          </cell>
          <cell r="C51147" t="str">
            <v>IL</v>
          </cell>
          <cell r="E51147" t="str">
            <v>NoSettings</v>
          </cell>
        </row>
        <row r="51148">
          <cell r="B51148">
            <v>2296</v>
          </cell>
          <cell r="C51148" t="str">
            <v>IL</v>
          </cell>
          <cell r="E51148" t="str">
            <v>NoSettings</v>
          </cell>
        </row>
        <row r="51149">
          <cell r="B51149">
            <v>2297</v>
          </cell>
          <cell r="C51149" t="str">
            <v>IL</v>
          </cell>
          <cell r="E51149" t="str">
            <v>NoSettings</v>
          </cell>
        </row>
        <row r="51150">
          <cell r="B51150">
            <v>2298</v>
          </cell>
          <cell r="C51150" t="str">
            <v>IL</v>
          </cell>
          <cell r="E51150" t="str">
            <v>NoSettings</v>
          </cell>
        </row>
        <row r="51151">
          <cell r="B51151">
            <v>2299</v>
          </cell>
          <cell r="C51151" t="str">
            <v>IL</v>
          </cell>
          <cell r="E51151" t="str">
            <v>NoSettings</v>
          </cell>
        </row>
        <row r="51152">
          <cell r="B51152">
            <v>2300</v>
          </cell>
          <cell r="C51152" t="str">
            <v>IL</v>
          </cell>
          <cell r="E51152" t="str">
            <v>NoSettings</v>
          </cell>
        </row>
        <row r="51153">
          <cell r="B51153">
            <v>2301</v>
          </cell>
          <cell r="C51153" t="str">
            <v>IL</v>
          </cell>
          <cell r="E51153" t="str">
            <v>NoSettings</v>
          </cell>
        </row>
        <row r="51154">
          <cell r="B51154">
            <v>2302</v>
          </cell>
          <cell r="C51154" t="str">
            <v>IL</v>
          </cell>
          <cell r="E51154" t="str">
            <v>NoSettings</v>
          </cell>
        </row>
        <row r="51155">
          <cell r="B51155">
            <v>2303</v>
          </cell>
          <cell r="C51155" t="str">
            <v>IL</v>
          </cell>
          <cell r="E51155" t="str">
            <v>NoSettings</v>
          </cell>
        </row>
        <row r="51156">
          <cell r="B51156">
            <v>2304</v>
          </cell>
          <cell r="C51156" t="str">
            <v>IL</v>
          </cell>
          <cell r="E51156" t="str">
            <v>NoSettings</v>
          </cell>
        </row>
        <row r="51157">
          <cell r="B51157">
            <v>2305</v>
          </cell>
          <cell r="C51157" t="str">
            <v>IL</v>
          </cell>
          <cell r="E51157" t="str">
            <v>NoSettings</v>
          </cell>
        </row>
        <row r="51158">
          <cell r="B51158">
            <v>2306</v>
          </cell>
          <cell r="C51158" t="str">
            <v>IL</v>
          </cell>
          <cell r="E51158" t="str">
            <v>NoSettings</v>
          </cell>
        </row>
        <row r="51159">
          <cell r="B51159">
            <v>2307</v>
          </cell>
          <cell r="C51159" t="str">
            <v>IL</v>
          </cell>
          <cell r="E51159" t="str">
            <v>NoSettings</v>
          </cell>
        </row>
        <row r="51160">
          <cell r="B51160">
            <v>2308</v>
          </cell>
          <cell r="C51160" t="str">
            <v>IL</v>
          </cell>
          <cell r="E51160" t="str">
            <v>NoSettings</v>
          </cell>
        </row>
        <row r="51161">
          <cell r="B51161">
            <v>2309</v>
          </cell>
          <cell r="C51161" t="str">
            <v>IL</v>
          </cell>
          <cell r="E51161" t="str">
            <v>NoSettings</v>
          </cell>
        </row>
        <row r="51162">
          <cell r="B51162">
            <v>2310</v>
          </cell>
          <cell r="C51162" t="str">
            <v>IL</v>
          </cell>
          <cell r="E51162" t="str">
            <v>NoSettings</v>
          </cell>
        </row>
        <row r="51163">
          <cell r="B51163">
            <v>2311</v>
          </cell>
          <cell r="C51163" t="str">
            <v>IL</v>
          </cell>
          <cell r="E51163" t="str">
            <v>NoSettings</v>
          </cell>
        </row>
        <row r="51164">
          <cell r="B51164">
            <v>2312</v>
          </cell>
          <cell r="C51164" t="str">
            <v>IL</v>
          </cell>
          <cell r="E51164" t="str">
            <v>NoSettings</v>
          </cell>
        </row>
        <row r="51165">
          <cell r="B51165">
            <v>2313</v>
          </cell>
          <cell r="C51165" t="str">
            <v>IL</v>
          </cell>
          <cell r="E51165" t="str">
            <v>NoSettings</v>
          </cell>
        </row>
        <row r="51166">
          <cell r="B51166">
            <v>2314</v>
          </cell>
          <cell r="C51166" t="str">
            <v>IL</v>
          </cell>
          <cell r="E51166" t="str">
            <v>NoSettings</v>
          </cell>
        </row>
        <row r="51167">
          <cell r="B51167">
            <v>2315</v>
          </cell>
          <cell r="C51167" t="str">
            <v>IL</v>
          </cell>
          <cell r="E51167" t="str">
            <v>NoSettings</v>
          </cell>
        </row>
        <row r="51168">
          <cell r="B51168">
            <v>2316</v>
          </cell>
          <cell r="C51168" t="str">
            <v>IL</v>
          </cell>
          <cell r="E51168" t="str">
            <v>NoSettings</v>
          </cell>
        </row>
        <row r="51169">
          <cell r="B51169">
            <v>2317</v>
          </cell>
          <cell r="C51169" t="str">
            <v>IL</v>
          </cell>
          <cell r="E51169" t="str">
            <v>NoSettings</v>
          </cell>
        </row>
        <row r="51170">
          <cell r="B51170">
            <v>2318</v>
          </cell>
          <cell r="C51170" t="str">
            <v>IL</v>
          </cell>
          <cell r="E51170" t="str">
            <v>NoSettings</v>
          </cell>
        </row>
        <row r="51171">
          <cell r="B51171">
            <v>2319</v>
          </cell>
          <cell r="C51171" t="str">
            <v>IL</v>
          </cell>
          <cell r="E51171" t="str">
            <v>NoSettings</v>
          </cell>
        </row>
        <row r="51172">
          <cell r="B51172">
            <v>2320</v>
          </cell>
          <cell r="C51172" t="str">
            <v>IL</v>
          </cell>
          <cell r="E51172" t="str">
            <v>NoSettings</v>
          </cell>
        </row>
        <row r="51173">
          <cell r="B51173">
            <v>2321</v>
          </cell>
          <cell r="C51173" t="str">
            <v>IL</v>
          </cell>
          <cell r="E51173" t="str">
            <v>NoSettings</v>
          </cell>
        </row>
        <row r="51174">
          <cell r="B51174">
            <v>2322</v>
          </cell>
          <cell r="C51174" t="str">
            <v>IL</v>
          </cell>
          <cell r="E51174" t="str">
            <v>NoSettings</v>
          </cell>
        </row>
        <row r="51175">
          <cell r="B51175">
            <v>2323</v>
          </cell>
          <cell r="C51175" t="str">
            <v>IL</v>
          </cell>
          <cell r="E51175" t="str">
            <v>NoSettings</v>
          </cell>
        </row>
        <row r="51176">
          <cell r="B51176">
            <v>2324</v>
          </cell>
          <cell r="C51176" t="str">
            <v>IL</v>
          </cell>
          <cell r="E51176" t="str">
            <v>NoSettings</v>
          </cell>
        </row>
        <row r="51177">
          <cell r="B51177">
            <v>2325</v>
          </cell>
          <cell r="C51177" t="str">
            <v>IL</v>
          </cell>
          <cell r="E51177" t="str">
            <v>NoSettings</v>
          </cell>
        </row>
        <row r="51178">
          <cell r="B51178">
            <v>2326</v>
          </cell>
          <cell r="C51178" t="str">
            <v>IL</v>
          </cell>
          <cell r="E51178" t="str">
            <v>NoSettings</v>
          </cell>
        </row>
        <row r="51179">
          <cell r="B51179">
            <v>2327</v>
          </cell>
          <cell r="C51179" t="str">
            <v>IL</v>
          </cell>
          <cell r="E51179" t="str">
            <v>NoSettings</v>
          </cell>
        </row>
        <row r="51180">
          <cell r="B51180">
            <v>2328</v>
          </cell>
          <cell r="C51180" t="str">
            <v>IL</v>
          </cell>
          <cell r="E51180" t="str">
            <v>NoSettings</v>
          </cell>
        </row>
        <row r="51181">
          <cell r="B51181">
            <v>2329</v>
          </cell>
          <cell r="C51181" t="str">
            <v>IL</v>
          </cell>
          <cell r="E51181" t="str">
            <v>NoSettings</v>
          </cell>
        </row>
        <row r="51182">
          <cell r="B51182">
            <v>2330</v>
          </cell>
          <cell r="C51182" t="str">
            <v>IL</v>
          </cell>
          <cell r="E51182" t="str">
            <v>NoSettings</v>
          </cell>
        </row>
        <row r="51183">
          <cell r="B51183">
            <v>2331</v>
          </cell>
          <cell r="C51183" t="str">
            <v>IL</v>
          </cell>
          <cell r="E51183" t="str">
            <v>NoSettings</v>
          </cell>
        </row>
        <row r="51184">
          <cell r="B51184">
            <v>2332</v>
          </cell>
          <cell r="C51184" t="str">
            <v>IL</v>
          </cell>
          <cell r="E51184" t="str">
            <v>NoSettings</v>
          </cell>
        </row>
        <row r="51185">
          <cell r="B51185">
            <v>2333</v>
          </cell>
          <cell r="C51185" t="str">
            <v>IL</v>
          </cell>
          <cell r="E51185" t="str">
            <v>NoSettings</v>
          </cell>
        </row>
        <row r="51186">
          <cell r="B51186">
            <v>2334</v>
          </cell>
          <cell r="C51186" t="str">
            <v>IL</v>
          </cell>
          <cell r="E51186" t="str">
            <v>NoSettings</v>
          </cell>
        </row>
        <row r="51187">
          <cell r="B51187">
            <v>2335</v>
          </cell>
          <cell r="C51187" t="str">
            <v>IL</v>
          </cell>
          <cell r="E51187" t="str">
            <v>NoSettings</v>
          </cell>
        </row>
        <row r="51188">
          <cell r="B51188">
            <v>2336</v>
          </cell>
          <cell r="C51188" t="str">
            <v>IL</v>
          </cell>
          <cell r="E51188" t="str">
            <v>NoSettings</v>
          </cell>
        </row>
        <row r="51189">
          <cell r="B51189">
            <v>2337</v>
          </cell>
          <cell r="C51189" t="str">
            <v>IL</v>
          </cell>
          <cell r="E51189" t="str">
            <v>NoSettings</v>
          </cell>
        </row>
        <row r="51190">
          <cell r="B51190">
            <v>2338</v>
          </cell>
          <cell r="C51190" t="str">
            <v>IL</v>
          </cell>
          <cell r="E51190" t="str">
            <v>NoSettings</v>
          </cell>
        </row>
        <row r="51191">
          <cell r="B51191">
            <v>2339</v>
          </cell>
          <cell r="C51191" t="str">
            <v>IL</v>
          </cell>
          <cell r="E51191" t="str">
            <v>NoSettings</v>
          </cell>
        </row>
        <row r="51192">
          <cell r="B51192">
            <v>2340</v>
          </cell>
          <cell r="C51192" t="str">
            <v>IL</v>
          </cell>
          <cell r="E51192" t="str">
            <v>NoSettings</v>
          </cell>
        </row>
        <row r="51193">
          <cell r="B51193">
            <v>2341</v>
          </cell>
          <cell r="C51193" t="str">
            <v>IL</v>
          </cell>
          <cell r="E51193" t="str">
            <v>NoSettings</v>
          </cell>
        </row>
        <row r="51194">
          <cell r="B51194">
            <v>2342</v>
          </cell>
          <cell r="C51194" t="str">
            <v>IL</v>
          </cell>
          <cell r="E51194" t="str">
            <v>NoSettings</v>
          </cell>
        </row>
        <row r="51195">
          <cell r="B51195">
            <v>2343</v>
          </cell>
          <cell r="C51195" t="str">
            <v>IL</v>
          </cell>
          <cell r="E51195" t="str">
            <v>NoSettings</v>
          </cell>
        </row>
        <row r="51196">
          <cell r="B51196">
            <v>2344</v>
          </cell>
          <cell r="C51196" t="str">
            <v>IL</v>
          </cell>
          <cell r="E51196" t="str">
            <v>NoSettings</v>
          </cell>
        </row>
        <row r="51197">
          <cell r="B51197">
            <v>2345</v>
          </cell>
          <cell r="C51197" t="str">
            <v>IL</v>
          </cell>
          <cell r="E51197" t="str">
            <v>NoSettings</v>
          </cell>
        </row>
        <row r="51198">
          <cell r="B51198">
            <v>2346</v>
          </cell>
          <cell r="C51198" t="str">
            <v>IL</v>
          </cell>
          <cell r="E51198" t="str">
            <v>NoSettings</v>
          </cell>
        </row>
        <row r="51199">
          <cell r="B51199">
            <v>2347</v>
          </cell>
          <cell r="C51199" t="str">
            <v>IL</v>
          </cell>
          <cell r="E51199" t="str">
            <v>NoSettings</v>
          </cell>
        </row>
        <row r="51200">
          <cell r="B51200">
            <v>2348</v>
          </cell>
          <cell r="C51200" t="str">
            <v>IL</v>
          </cell>
          <cell r="E51200" t="str">
            <v>NoSettings</v>
          </cell>
        </row>
        <row r="51201">
          <cell r="B51201">
            <v>2349</v>
          </cell>
          <cell r="C51201" t="str">
            <v>IL</v>
          </cell>
          <cell r="E51201" t="str">
            <v>NoSettings</v>
          </cell>
        </row>
        <row r="51202">
          <cell r="B51202">
            <v>2350</v>
          </cell>
          <cell r="C51202" t="str">
            <v>IL</v>
          </cell>
          <cell r="E51202" t="str">
            <v>NoSettings</v>
          </cell>
        </row>
        <row r="51203">
          <cell r="B51203">
            <v>2351</v>
          </cell>
          <cell r="C51203" t="str">
            <v>IL</v>
          </cell>
          <cell r="E51203" t="str">
            <v>NoSettings</v>
          </cell>
        </row>
        <row r="51204">
          <cell r="B51204">
            <v>2352</v>
          </cell>
          <cell r="C51204" t="str">
            <v>IL</v>
          </cell>
          <cell r="E51204" t="str">
            <v>NoSettings</v>
          </cell>
        </row>
        <row r="51205">
          <cell r="B51205">
            <v>2353</v>
          </cell>
          <cell r="C51205" t="str">
            <v>IL</v>
          </cell>
          <cell r="E51205" t="str">
            <v>NoSettings</v>
          </cell>
        </row>
        <row r="51206">
          <cell r="B51206">
            <v>2354</v>
          </cell>
          <cell r="C51206" t="str">
            <v>IL</v>
          </cell>
          <cell r="E51206" t="str">
            <v>NoSettings</v>
          </cell>
        </row>
        <row r="51207">
          <cell r="B51207">
            <v>2355</v>
          </cell>
          <cell r="C51207" t="str">
            <v>IL</v>
          </cell>
          <cell r="E51207" t="str">
            <v>NoSettings</v>
          </cell>
        </row>
        <row r="51208">
          <cell r="B51208">
            <v>2356</v>
          </cell>
          <cell r="C51208" t="str">
            <v>IL</v>
          </cell>
          <cell r="E51208" t="str">
            <v>NoSettings</v>
          </cell>
        </row>
        <row r="51209">
          <cell r="B51209">
            <v>2357</v>
          </cell>
          <cell r="C51209" t="str">
            <v>IL</v>
          </cell>
          <cell r="E51209" t="str">
            <v>NoSettings</v>
          </cell>
        </row>
        <row r="51210">
          <cell r="B51210">
            <v>2358</v>
          </cell>
          <cell r="C51210" t="str">
            <v>IL</v>
          </cell>
          <cell r="E51210" t="str">
            <v>NoSettings</v>
          </cell>
        </row>
        <row r="51211">
          <cell r="B51211">
            <v>2359</v>
          </cell>
          <cell r="C51211" t="str">
            <v>IL</v>
          </cell>
          <cell r="E51211" t="str">
            <v>NoSettings</v>
          </cell>
        </row>
        <row r="51212">
          <cell r="B51212">
            <v>2360</v>
          </cell>
          <cell r="C51212" t="str">
            <v>IL</v>
          </cell>
          <cell r="E51212" t="str">
            <v>NoSettings</v>
          </cell>
        </row>
        <row r="51213">
          <cell r="B51213">
            <v>2361</v>
          </cell>
          <cell r="C51213" t="str">
            <v>IL</v>
          </cell>
          <cell r="E51213" t="str">
            <v>NoSettings</v>
          </cell>
        </row>
        <row r="51214">
          <cell r="B51214">
            <v>2362</v>
          </cell>
          <cell r="C51214" t="str">
            <v>IL</v>
          </cell>
          <cell r="E51214" t="str">
            <v>NoSettings</v>
          </cell>
        </row>
        <row r="51215">
          <cell r="B51215">
            <v>2363</v>
          </cell>
          <cell r="C51215" t="str">
            <v>IL</v>
          </cell>
          <cell r="E51215" t="str">
            <v>NoSettings</v>
          </cell>
        </row>
        <row r="51216">
          <cell r="B51216">
            <v>2364</v>
          </cell>
          <cell r="C51216" t="str">
            <v>IL</v>
          </cell>
          <cell r="E51216" t="str">
            <v>NoSettings</v>
          </cell>
        </row>
        <row r="51217">
          <cell r="B51217">
            <v>2365</v>
          </cell>
          <cell r="C51217" t="str">
            <v>IL</v>
          </cell>
          <cell r="E51217" t="str">
            <v>NoSettings</v>
          </cell>
        </row>
        <row r="51218">
          <cell r="B51218">
            <v>2366</v>
          </cell>
          <cell r="C51218" t="str">
            <v>IL</v>
          </cell>
          <cell r="E51218" t="str">
            <v>NoSettings</v>
          </cell>
        </row>
        <row r="51219">
          <cell r="B51219">
            <v>2367</v>
          </cell>
          <cell r="C51219" t="str">
            <v>IL</v>
          </cell>
          <cell r="E51219" t="str">
            <v>NoSettings</v>
          </cell>
        </row>
        <row r="51220">
          <cell r="B51220">
            <v>2368</v>
          </cell>
          <cell r="C51220" t="str">
            <v>IL</v>
          </cell>
          <cell r="E51220" t="str">
            <v>NoSettings</v>
          </cell>
        </row>
        <row r="51221">
          <cell r="B51221">
            <v>2369</v>
          </cell>
          <cell r="C51221" t="str">
            <v>IL</v>
          </cell>
          <cell r="E51221" t="str">
            <v>NoSettings</v>
          </cell>
        </row>
        <row r="51222">
          <cell r="B51222">
            <v>2370</v>
          </cell>
          <cell r="C51222" t="str">
            <v>IL</v>
          </cell>
          <cell r="E51222" t="str">
            <v>NoSettings</v>
          </cell>
        </row>
        <row r="51223">
          <cell r="B51223">
            <v>2371</v>
          </cell>
          <cell r="C51223" t="str">
            <v>IL</v>
          </cell>
          <cell r="E51223" t="str">
            <v>NoSettings</v>
          </cell>
        </row>
        <row r="51224">
          <cell r="B51224">
            <v>2372</v>
          </cell>
          <cell r="C51224" t="str">
            <v>IL</v>
          </cell>
          <cell r="E51224" t="str">
            <v>NoSettings</v>
          </cell>
        </row>
        <row r="51225">
          <cell r="B51225">
            <v>2373</v>
          </cell>
          <cell r="C51225" t="str">
            <v>IL</v>
          </cell>
          <cell r="E51225" t="str">
            <v>NoSettings</v>
          </cell>
        </row>
        <row r="51226">
          <cell r="B51226">
            <v>2374</v>
          </cell>
          <cell r="C51226" t="str">
            <v>IL</v>
          </cell>
          <cell r="E51226" t="str">
            <v>NoSettings</v>
          </cell>
        </row>
        <row r="51227">
          <cell r="B51227">
            <v>2375</v>
          </cell>
          <cell r="C51227" t="str">
            <v>IL</v>
          </cell>
          <cell r="E51227" t="str">
            <v>NoSettings</v>
          </cell>
        </row>
        <row r="51228">
          <cell r="B51228">
            <v>2376</v>
          </cell>
          <cell r="C51228" t="str">
            <v>IL</v>
          </cell>
          <cell r="E51228" t="str">
            <v>NoSettings</v>
          </cell>
        </row>
        <row r="51229">
          <cell r="B51229">
            <v>2377</v>
          </cell>
          <cell r="C51229" t="str">
            <v>IL</v>
          </cell>
          <cell r="E51229" t="str">
            <v>NoSettings</v>
          </cell>
        </row>
        <row r="51230">
          <cell r="B51230">
            <v>2378</v>
          </cell>
          <cell r="C51230" t="str">
            <v>IL</v>
          </cell>
          <cell r="E51230" t="str">
            <v>NoSettings</v>
          </cell>
        </row>
        <row r="51231">
          <cell r="B51231">
            <v>2379</v>
          </cell>
          <cell r="C51231" t="str">
            <v>IL</v>
          </cell>
          <cell r="E51231" t="str">
            <v>NoSettings</v>
          </cell>
        </row>
        <row r="51232">
          <cell r="B51232">
            <v>2380</v>
          </cell>
          <cell r="C51232" t="str">
            <v>IL</v>
          </cell>
          <cell r="E51232" t="str">
            <v>NoSettings</v>
          </cell>
        </row>
        <row r="51233">
          <cell r="B51233">
            <v>2381</v>
          </cell>
          <cell r="C51233" t="str">
            <v>IL</v>
          </cell>
          <cell r="E51233" t="str">
            <v>NoSettings</v>
          </cell>
        </row>
        <row r="51234">
          <cell r="B51234">
            <v>2382</v>
          </cell>
          <cell r="C51234" t="str">
            <v>IL</v>
          </cell>
          <cell r="E51234" t="str">
            <v>NoSettings</v>
          </cell>
        </row>
        <row r="51235">
          <cell r="B51235">
            <v>2383</v>
          </cell>
          <cell r="C51235" t="str">
            <v>IL</v>
          </cell>
          <cell r="E51235" t="str">
            <v>NoSettings</v>
          </cell>
        </row>
        <row r="51236">
          <cell r="B51236">
            <v>2384</v>
          </cell>
          <cell r="C51236" t="str">
            <v>IL</v>
          </cell>
          <cell r="E51236" t="str">
            <v>NoSettings</v>
          </cell>
        </row>
        <row r="51237">
          <cell r="B51237">
            <v>2385</v>
          </cell>
          <cell r="C51237" t="str">
            <v>IL</v>
          </cell>
          <cell r="E51237" t="str">
            <v>NoSettings</v>
          </cell>
        </row>
        <row r="51238">
          <cell r="B51238">
            <v>2386</v>
          </cell>
          <cell r="C51238" t="str">
            <v>IL</v>
          </cell>
          <cell r="E51238" t="str">
            <v>NoSettings</v>
          </cell>
        </row>
        <row r="51239">
          <cell r="B51239">
            <v>2387</v>
          </cell>
          <cell r="C51239" t="str">
            <v>IL</v>
          </cell>
          <cell r="E51239" t="str">
            <v>NoSettings</v>
          </cell>
        </row>
        <row r="51240">
          <cell r="B51240">
            <v>2388</v>
          </cell>
          <cell r="C51240" t="str">
            <v>IL</v>
          </cell>
          <cell r="E51240" t="str">
            <v>NoSettings</v>
          </cell>
        </row>
        <row r="51241">
          <cell r="B51241">
            <v>2389</v>
          </cell>
          <cell r="C51241" t="str">
            <v>IL</v>
          </cell>
          <cell r="E51241" t="str">
            <v>NoSettings</v>
          </cell>
        </row>
        <row r="51242">
          <cell r="B51242">
            <v>2390</v>
          </cell>
          <cell r="C51242" t="str">
            <v>IL</v>
          </cell>
          <cell r="E51242" t="str">
            <v>NoSettings</v>
          </cell>
        </row>
        <row r="51243">
          <cell r="B51243">
            <v>2391</v>
          </cell>
          <cell r="C51243" t="str">
            <v>IL</v>
          </cell>
          <cell r="E51243" t="str">
            <v>NoSettings</v>
          </cell>
        </row>
        <row r="51244">
          <cell r="B51244">
            <v>2392</v>
          </cell>
          <cell r="C51244" t="str">
            <v>IL</v>
          </cell>
          <cell r="E51244" t="str">
            <v>NoSettings</v>
          </cell>
        </row>
        <row r="51245">
          <cell r="B51245">
            <v>2393</v>
          </cell>
          <cell r="C51245" t="str">
            <v>IL</v>
          </cell>
          <cell r="E51245" t="str">
            <v>NoSettings</v>
          </cell>
        </row>
        <row r="51246">
          <cell r="B51246">
            <v>2394</v>
          </cell>
          <cell r="C51246" t="str">
            <v>IL</v>
          </cell>
          <cell r="E51246" t="str">
            <v>NoSettings</v>
          </cell>
        </row>
        <row r="51247">
          <cell r="B51247">
            <v>2395</v>
          </cell>
          <cell r="C51247" t="str">
            <v>IL</v>
          </cell>
          <cell r="E51247" t="str">
            <v>NoSettings</v>
          </cell>
        </row>
        <row r="51248">
          <cell r="B51248">
            <v>2396</v>
          </cell>
          <cell r="C51248" t="str">
            <v>IL</v>
          </cell>
          <cell r="E51248" t="str">
            <v>NoSettings</v>
          </cell>
        </row>
        <row r="51249">
          <cell r="B51249">
            <v>2397</v>
          </cell>
          <cell r="C51249" t="str">
            <v>IL</v>
          </cell>
          <cell r="E51249" t="str">
            <v>NoSettings</v>
          </cell>
        </row>
        <row r="51250">
          <cell r="B51250">
            <v>2398</v>
          </cell>
          <cell r="C51250" t="str">
            <v>IL</v>
          </cell>
          <cell r="E51250" t="str">
            <v>NoSettings</v>
          </cell>
        </row>
        <row r="51251">
          <cell r="B51251">
            <v>2399</v>
          </cell>
          <cell r="C51251" t="str">
            <v>IL</v>
          </cell>
          <cell r="E51251" t="str">
            <v>NoSettings</v>
          </cell>
        </row>
        <row r="51252">
          <cell r="B51252">
            <v>2400</v>
          </cell>
          <cell r="C51252" t="str">
            <v>IL</v>
          </cell>
          <cell r="E51252" t="str">
            <v>NoSettings</v>
          </cell>
        </row>
        <row r="51253">
          <cell r="B51253">
            <v>2401</v>
          </cell>
          <cell r="C51253" t="str">
            <v>IL</v>
          </cell>
          <cell r="E51253" t="str">
            <v>NoSettings</v>
          </cell>
        </row>
        <row r="51254">
          <cell r="B51254">
            <v>2402</v>
          </cell>
          <cell r="C51254" t="str">
            <v>IL</v>
          </cell>
          <cell r="E51254" t="str">
            <v>NoSettings</v>
          </cell>
        </row>
        <row r="51255">
          <cell r="B51255">
            <v>2403</v>
          </cell>
          <cell r="C51255" t="str">
            <v>IL</v>
          </cell>
          <cell r="E51255" t="str">
            <v>NoSettings</v>
          </cell>
        </row>
        <row r="51256">
          <cell r="B51256">
            <v>2404</v>
          </cell>
          <cell r="C51256" t="str">
            <v>IL</v>
          </cell>
          <cell r="E51256" t="str">
            <v>NoSettings</v>
          </cell>
        </row>
        <row r="51257">
          <cell r="B51257">
            <v>2405</v>
          </cell>
          <cell r="C51257" t="str">
            <v>IL</v>
          </cell>
          <cell r="E51257" t="str">
            <v>NoSettings</v>
          </cell>
        </row>
        <row r="51258">
          <cell r="B51258">
            <v>2406</v>
          </cell>
          <cell r="C51258" t="str">
            <v>IL</v>
          </cell>
          <cell r="E51258" t="str">
            <v>NoSettings</v>
          </cell>
        </row>
        <row r="51259">
          <cell r="B51259">
            <v>2407</v>
          </cell>
          <cell r="C51259" t="str">
            <v>IL</v>
          </cell>
          <cell r="E51259" t="str">
            <v>NoSettings</v>
          </cell>
        </row>
        <row r="51260">
          <cell r="B51260">
            <v>2408</v>
          </cell>
          <cell r="C51260" t="str">
            <v>IL</v>
          </cell>
          <cell r="E51260" t="str">
            <v>NoSettings</v>
          </cell>
        </row>
        <row r="51261">
          <cell r="B51261">
            <v>2409</v>
          </cell>
          <cell r="C51261" t="str">
            <v>IL</v>
          </cell>
          <cell r="E51261" t="str">
            <v>NoSettings</v>
          </cell>
        </row>
        <row r="51262">
          <cell r="B51262">
            <v>2410</v>
          </cell>
          <cell r="C51262" t="str">
            <v>IL</v>
          </cell>
          <cell r="E51262" t="str">
            <v>NoSettings</v>
          </cell>
        </row>
        <row r="51263">
          <cell r="B51263">
            <v>2411</v>
          </cell>
          <cell r="C51263" t="str">
            <v>IL</v>
          </cell>
          <cell r="E51263" t="str">
            <v>NoSettings</v>
          </cell>
        </row>
        <row r="51264">
          <cell r="B51264">
            <v>2412</v>
          </cell>
          <cell r="C51264" t="str">
            <v>IL</v>
          </cell>
          <cell r="E51264" t="str">
            <v>NoSettings</v>
          </cell>
        </row>
        <row r="51265">
          <cell r="B51265">
            <v>2413</v>
          </cell>
          <cell r="C51265" t="str">
            <v>IL</v>
          </cell>
          <cell r="E51265" t="str">
            <v>NoSettings</v>
          </cell>
        </row>
        <row r="51266">
          <cell r="B51266">
            <v>2414</v>
          </cell>
          <cell r="C51266" t="str">
            <v>IL</v>
          </cell>
          <cell r="E51266" t="str">
            <v>NoSettings</v>
          </cell>
        </row>
        <row r="51267">
          <cell r="B51267">
            <v>2415</v>
          </cell>
          <cell r="C51267" t="str">
            <v>IL</v>
          </cell>
          <cell r="E51267" t="str">
            <v>NoSettings</v>
          </cell>
        </row>
        <row r="51268">
          <cell r="B51268">
            <v>2416</v>
          </cell>
          <cell r="C51268" t="str">
            <v>IL</v>
          </cell>
          <cell r="E51268" t="str">
            <v>NoSettings</v>
          </cell>
        </row>
        <row r="51269">
          <cell r="B51269">
            <v>2417</v>
          </cell>
          <cell r="C51269" t="str">
            <v>IL</v>
          </cell>
          <cell r="E51269" t="str">
            <v>NoSettings</v>
          </cell>
        </row>
        <row r="51270">
          <cell r="B51270">
            <v>2418</v>
          </cell>
          <cell r="C51270" t="str">
            <v>IL</v>
          </cell>
          <cell r="E51270" t="str">
            <v>NoSettings</v>
          </cell>
        </row>
        <row r="51271">
          <cell r="B51271">
            <v>2419</v>
          </cell>
          <cell r="C51271" t="str">
            <v>IL</v>
          </cell>
          <cell r="E51271" t="str">
            <v>NoSettings</v>
          </cell>
        </row>
        <row r="51272">
          <cell r="B51272">
            <v>2420</v>
          </cell>
          <cell r="C51272" t="str">
            <v>IL</v>
          </cell>
          <cell r="E51272" t="str">
            <v>NoSettings</v>
          </cell>
        </row>
        <row r="51273">
          <cell r="B51273">
            <v>2421</v>
          </cell>
          <cell r="C51273" t="str">
            <v>IL</v>
          </cell>
          <cell r="E51273" t="str">
            <v>NoSettings</v>
          </cell>
        </row>
        <row r="51274">
          <cell r="B51274">
            <v>2422</v>
          </cell>
          <cell r="C51274" t="str">
            <v>IL</v>
          </cell>
          <cell r="E51274" t="str">
            <v>NoSettings</v>
          </cell>
        </row>
        <row r="51275">
          <cell r="B51275">
            <v>2423</v>
          </cell>
          <cell r="C51275" t="str">
            <v>IL</v>
          </cell>
          <cell r="E51275" t="str">
            <v>NoSettings</v>
          </cell>
        </row>
        <row r="51276">
          <cell r="B51276">
            <v>2424</v>
          </cell>
          <cell r="C51276" t="str">
            <v>IL</v>
          </cell>
          <cell r="E51276" t="str">
            <v>NoSettings</v>
          </cell>
        </row>
        <row r="51277">
          <cell r="B51277">
            <v>2425</v>
          </cell>
          <cell r="C51277" t="str">
            <v>IL</v>
          </cell>
          <cell r="E51277" t="str">
            <v>NoSettings</v>
          </cell>
        </row>
        <row r="51278">
          <cell r="B51278">
            <v>2426</v>
          </cell>
          <cell r="C51278" t="str">
            <v>IL</v>
          </cell>
          <cell r="E51278" t="str">
            <v>NoSettings</v>
          </cell>
        </row>
        <row r="51279">
          <cell r="B51279">
            <v>2427</v>
          </cell>
          <cell r="C51279" t="str">
            <v>IL</v>
          </cell>
          <cell r="E51279" t="str">
            <v>NoSettings</v>
          </cell>
        </row>
        <row r="51280">
          <cell r="B51280">
            <v>2428</v>
          </cell>
          <cell r="C51280" t="str">
            <v>IL</v>
          </cell>
          <cell r="E51280" t="str">
            <v>NoSettings</v>
          </cell>
        </row>
        <row r="51281">
          <cell r="B51281">
            <v>2429</v>
          </cell>
          <cell r="C51281" t="str">
            <v>IL</v>
          </cell>
          <cell r="E51281" t="str">
            <v>NoSettings</v>
          </cell>
        </row>
        <row r="51282">
          <cell r="B51282">
            <v>2430</v>
          </cell>
          <cell r="C51282" t="str">
            <v>IL</v>
          </cell>
          <cell r="E51282" t="str">
            <v>NoSettings</v>
          </cell>
        </row>
        <row r="51283">
          <cell r="B51283">
            <v>2431</v>
          </cell>
          <cell r="C51283" t="str">
            <v>IL</v>
          </cell>
          <cell r="E51283" t="str">
            <v>NoSettings</v>
          </cell>
        </row>
        <row r="51284">
          <cell r="B51284">
            <v>2432</v>
          </cell>
          <cell r="C51284" t="str">
            <v>IL</v>
          </cell>
          <cell r="E51284" t="str">
            <v>NoSettings</v>
          </cell>
        </row>
        <row r="51285">
          <cell r="B51285">
            <v>2433</v>
          </cell>
          <cell r="C51285" t="str">
            <v>IL</v>
          </cell>
          <cell r="E51285" t="str">
            <v>NoSettings</v>
          </cell>
        </row>
        <row r="51286">
          <cell r="B51286">
            <v>2434</v>
          </cell>
          <cell r="C51286" t="str">
            <v>IL</v>
          </cell>
          <cell r="E51286" t="str">
            <v>NoSettings</v>
          </cell>
        </row>
        <row r="51287">
          <cell r="B51287">
            <v>2435</v>
          </cell>
          <cell r="C51287" t="str">
            <v>IL</v>
          </cell>
          <cell r="E51287" t="str">
            <v>NoSettings</v>
          </cell>
        </row>
        <row r="51288">
          <cell r="B51288">
            <v>2436</v>
          </cell>
          <cell r="C51288" t="str">
            <v>IL</v>
          </cell>
          <cell r="E51288" t="str">
            <v>NoSettings</v>
          </cell>
        </row>
        <row r="51289">
          <cell r="B51289">
            <v>2437</v>
          </cell>
          <cell r="C51289" t="str">
            <v>IL</v>
          </cell>
          <cell r="E51289" t="str">
            <v>NoSettings</v>
          </cell>
        </row>
        <row r="51290">
          <cell r="B51290">
            <v>2438</v>
          </cell>
          <cell r="C51290" t="str">
            <v>IL</v>
          </cell>
          <cell r="E51290" t="str">
            <v>NoSettings</v>
          </cell>
        </row>
        <row r="51291">
          <cell r="B51291">
            <v>2439</v>
          </cell>
          <cell r="C51291" t="str">
            <v>IL</v>
          </cell>
          <cell r="E51291" t="str">
            <v>NoSettings</v>
          </cell>
        </row>
        <row r="51292">
          <cell r="B51292">
            <v>2440</v>
          </cell>
          <cell r="C51292" t="str">
            <v>IL</v>
          </cell>
          <cell r="E51292" t="str">
            <v>NoSettings</v>
          </cell>
        </row>
        <row r="51293">
          <cell r="B51293">
            <v>2441</v>
          </cell>
          <cell r="C51293" t="str">
            <v>IL</v>
          </cell>
          <cell r="E51293" t="str">
            <v>NoSettings</v>
          </cell>
        </row>
        <row r="51294">
          <cell r="B51294">
            <v>2442</v>
          </cell>
          <cell r="C51294" t="str">
            <v>IL</v>
          </cell>
          <cell r="E51294" t="str">
            <v>NoSettings</v>
          </cell>
        </row>
        <row r="51295">
          <cell r="B51295">
            <v>2443</v>
          </cell>
          <cell r="C51295" t="str">
            <v>IL</v>
          </cell>
          <cell r="E51295" t="str">
            <v>NoSettings</v>
          </cell>
        </row>
        <row r="51296">
          <cell r="B51296">
            <v>2444</v>
          </cell>
          <cell r="C51296" t="str">
            <v>IL</v>
          </cell>
          <cell r="E51296" t="str">
            <v>NoSettings</v>
          </cell>
        </row>
        <row r="51297">
          <cell r="B51297">
            <v>2445</v>
          </cell>
          <cell r="C51297" t="str">
            <v>IL</v>
          </cell>
          <cell r="E51297" t="str">
            <v>NoSettings</v>
          </cell>
        </row>
        <row r="51298">
          <cell r="B51298">
            <v>2446</v>
          </cell>
          <cell r="C51298" t="str">
            <v>IL</v>
          </cell>
          <cell r="E51298" t="str">
            <v>NoSettings</v>
          </cell>
        </row>
        <row r="51299">
          <cell r="B51299">
            <v>2447</v>
          </cell>
          <cell r="C51299" t="str">
            <v>IL</v>
          </cell>
          <cell r="E51299" t="str">
            <v>NoSettings</v>
          </cell>
        </row>
        <row r="51300">
          <cell r="B51300">
            <v>2448</v>
          </cell>
          <cell r="C51300" t="str">
            <v>IL</v>
          </cell>
          <cell r="E51300" t="str">
            <v>NoSettings</v>
          </cell>
        </row>
        <row r="51301">
          <cell r="B51301">
            <v>2449</v>
          </cell>
          <cell r="C51301" t="str">
            <v>IL</v>
          </cell>
          <cell r="E51301" t="str">
            <v>NoSettings</v>
          </cell>
        </row>
        <row r="51302">
          <cell r="B51302">
            <v>2450</v>
          </cell>
          <cell r="C51302" t="str">
            <v>IL</v>
          </cell>
          <cell r="E51302" t="str">
            <v>NoSettings</v>
          </cell>
        </row>
        <row r="51303">
          <cell r="B51303">
            <v>2451</v>
          </cell>
          <cell r="C51303" t="str">
            <v>IL</v>
          </cell>
          <cell r="E51303" t="str">
            <v>NoSettings</v>
          </cell>
        </row>
        <row r="51304">
          <cell r="B51304">
            <v>2452</v>
          </cell>
          <cell r="C51304" t="str">
            <v>IL</v>
          </cell>
          <cell r="E51304" t="str">
            <v>NoSettings</v>
          </cell>
        </row>
        <row r="51305">
          <cell r="B51305">
            <v>2453</v>
          </cell>
          <cell r="C51305" t="str">
            <v>IL</v>
          </cell>
          <cell r="E51305" t="str">
            <v>NoSettings</v>
          </cell>
        </row>
        <row r="51306">
          <cell r="B51306">
            <v>2454</v>
          </cell>
          <cell r="C51306" t="str">
            <v>IL</v>
          </cell>
          <cell r="E51306" t="str">
            <v>NoSettings</v>
          </cell>
        </row>
        <row r="51307">
          <cell r="B51307">
            <v>2455</v>
          </cell>
          <cell r="C51307" t="str">
            <v>IL</v>
          </cell>
          <cell r="E51307" t="str">
            <v>NoSettings</v>
          </cell>
        </row>
        <row r="51308">
          <cell r="B51308">
            <v>2456</v>
          </cell>
          <cell r="C51308" t="str">
            <v>IL</v>
          </cell>
          <cell r="E51308" t="str">
            <v>NoSettings</v>
          </cell>
        </row>
        <row r="51309">
          <cell r="B51309">
            <v>2457</v>
          </cell>
          <cell r="C51309" t="str">
            <v>IL</v>
          </cell>
          <cell r="E51309" t="str">
            <v>NoSettings</v>
          </cell>
        </row>
        <row r="51310">
          <cell r="B51310">
            <v>2458</v>
          </cell>
          <cell r="C51310" t="str">
            <v>IL</v>
          </cell>
          <cell r="E51310" t="str">
            <v>NoSettings</v>
          </cell>
        </row>
        <row r="51311">
          <cell r="B51311">
            <v>2459</v>
          </cell>
          <cell r="C51311" t="str">
            <v>IL</v>
          </cell>
          <cell r="E51311" t="str">
            <v>NoSettings</v>
          </cell>
        </row>
        <row r="51312">
          <cell r="B51312">
            <v>2460</v>
          </cell>
          <cell r="C51312" t="str">
            <v>IL</v>
          </cell>
          <cell r="E51312" t="str">
            <v>NoSettings</v>
          </cell>
        </row>
        <row r="51313">
          <cell r="B51313">
            <v>2461</v>
          </cell>
          <cell r="C51313" t="str">
            <v>IL</v>
          </cell>
          <cell r="E51313" t="str">
            <v>NoSettings</v>
          </cell>
        </row>
        <row r="51314">
          <cell r="B51314">
            <v>2462</v>
          </cell>
          <cell r="C51314" t="str">
            <v>IL</v>
          </cell>
          <cell r="E51314" t="str">
            <v>NoSettings</v>
          </cell>
        </row>
        <row r="51315">
          <cell r="B51315">
            <v>2463</v>
          </cell>
          <cell r="C51315" t="str">
            <v>IL</v>
          </cell>
          <cell r="E51315" t="str">
            <v>NoSettings</v>
          </cell>
        </row>
        <row r="51316">
          <cell r="B51316">
            <v>2464</v>
          </cell>
          <cell r="C51316" t="str">
            <v>IL</v>
          </cell>
          <cell r="E51316" t="str">
            <v>NoSettings</v>
          </cell>
        </row>
        <row r="51317">
          <cell r="B51317">
            <v>2465</v>
          </cell>
          <cell r="C51317" t="str">
            <v>IL</v>
          </cell>
          <cell r="E51317" t="str">
            <v>NoSettings</v>
          </cell>
        </row>
        <row r="51318">
          <cell r="B51318">
            <v>2466</v>
          </cell>
          <cell r="C51318" t="str">
            <v>IL</v>
          </cell>
          <cell r="E51318" t="str">
            <v>NoSettings</v>
          </cell>
        </row>
        <row r="51319">
          <cell r="B51319">
            <v>2467</v>
          </cell>
          <cell r="C51319" t="str">
            <v>IL</v>
          </cell>
          <cell r="E51319" t="str">
            <v>NoSettings</v>
          </cell>
        </row>
        <row r="51320">
          <cell r="B51320">
            <v>2468</v>
          </cell>
          <cell r="C51320" t="str">
            <v>IL</v>
          </cell>
          <cell r="E51320" t="str">
            <v>NoSettings</v>
          </cell>
        </row>
        <row r="51321">
          <cell r="B51321">
            <v>2469</v>
          </cell>
          <cell r="C51321" t="str">
            <v>IL</v>
          </cell>
          <cell r="E51321" t="str">
            <v>NoSettings</v>
          </cell>
        </row>
        <row r="51322">
          <cell r="B51322">
            <v>2470</v>
          </cell>
          <cell r="C51322" t="str">
            <v>IL</v>
          </cell>
          <cell r="E51322" t="str">
            <v>NoSettings</v>
          </cell>
        </row>
        <row r="51323">
          <cell r="B51323">
            <v>2471</v>
          </cell>
          <cell r="C51323" t="str">
            <v>IL</v>
          </cell>
          <cell r="E51323" t="str">
            <v>NoSettings</v>
          </cell>
        </row>
        <row r="51324">
          <cell r="B51324">
            <v>2472</v>
          </cell>
          <cell r="C51324" t="str">
            <v>IL</v>
          </cell>
          <cell r="E51324" t="str">
            <v>NoSettings</v>
          </cell>
        </row>
        <row r="51325">
          <cell r="B51325">
            <v>2473</v>
          </cell>
          <cell r="C51325" t="str">
            <v>IL</v>
          </cell>
          <cell r="E51325" t="str">
            <v>NoSettings</v>
          </cell>
        </row>
        <row r="51326">
          <cell r="B51326">
            <v>2474</v>
          </cell>
          <cell r="C51326" t="str">
            <v>IL</v>
          </cell>
          <cell r="E51326" t="str">
            <v>NoSettings</v>
          </cell>
        </row>
        <row r="51327">
          <cell r="B51327">
            <v>2475</v>
          </cell>
          <cell r="C51327" t="str">
            <v>IL</v>
          </cell>
          <cell r="E51327" t="str">
            <v>NoSettings</v>
          </cell>
        </row>
        <row r="51328">
          <cell r="B51328">
            <v>2476</v>
          </cell>
          <cell r="C51328" t="str">
            <v>IL</v>
          </cell>
          <cell r="E51328" t="str">
            <v>NoSettings</v>
          </cell>
        </row>
        <row r="51329">
          <cell r="B51329">
            <v>2477</v>
          </cell>
          <cell r="C51329" t="str">
            <v>IL</v>
          </cell>
          <cell r="E51329" t="str">
            <v>NoSettings</v>
          </cell>
        </row>
        <row r="51330">
          <cell r="B51330">
            <v>2478</v>
          </cell>
          <cell r="C51330" t="str">
            <v>IL</v>
          </cell>
          <cell r="E51330" t="str">
            <v>NoSettings</v>
          </cell>
        </row>
        <row r="51331">
          <cell r="B51331">
            <v>2479</v>
          </cell>
          <cell r="C51331" t="str">
            <v>IL</v>
          </cell>
          <cell r="E51331" t="str">
            <v>NoSettings</v>
          </cell>
        </row>
        <row r="51332">
          <cell r="B51332">
            <v>2480</v>
          </cell>
          <cell r="C51332" t="str">
            <v>IL</v>
          </cell>
          <cell r="E51332" t="str">
            <v>NoSettings</v>
          </cell>
        </row>
        <row r="51333">
          <cell r="B51333">
            <v>2481</v>
          </cell>
          <cell r="C51333" t="str">
            <v>IL</v>
          </cell>
          <cell r="E51333" t="str">
            <v>NoSettings</v>
          </cell>
        </row>
        <row r="51334">
          <cell r="B51334">
            <v>2482</v>
          </cell>
          <cell r="C51334" t="str">
            <v>IL</v>
          </cell>
          <cell r="E51334" t="str">
            <v>NoSettings</v>
          </cell>
        </row>
        <row r="51335">
          <cell r="B51335">
            <v>2483</v>
          </cell>
          <cell r="C51335" t="str">
            <v>IL</v>
          </cell>
          <cell r="E51335" t="str">
            <v>NoSettings</v>
          </cell>
        </row>
        <row r="51336">
          <cell r="B51336">
            <v>2484</v>
          </cell>
          <cell r="C51336" t="str">
            <v>IL</v>
          </cell>
          <cell r="E51336" t="str">
            <v>NoSettings</v>
          </cell>
        </row>
        <row r="51337">
          <cell r="B51337">
            <v>2485</v>
          </cell>
          <cell r="C51337" t="str">
            <v>IL</v>
          </cell>
          <cell r="E51337" t="str">
            <v>NoSettings</v>
          </cell>
        </row>
        <row r="51338">
          <cell r="B51338">
            <v>2486</v>
          </cell>
          <cell r="C51338" t="str">
            <v>IL</v>
          </cell>
          <cell r="E51338" t="str">
            <v>NoSettings</v>
          </cell>
        </row>
        <row r="51339">
          <cell r="B51339">
            <v>2487</v>
          </cell>
          <cell r="C51339" t="str">
            <v>IL</v>
          </cell>
          <cell r="E51339" t="str">
            <v>NoSettings</v>
          </cell>
        </row>
        <row r="51340">
          <cell r="B51340">
            <v>2488</v>
          </cell>
          <cell r="C51340" t="str">
            <v>IL</v>
          </cell>
          <cell r="E51340" t="str">
            <v>NoSettings</v>
          </cell>
        </row>
        <row r="51341">
          <cell r="B51341">
            <v>2489</v>
          </cell>
          <cell r="C51341" t="str">
            <v>IL</v>
          </cell>
          <cell r="E51341" t="str">
            <v>NoSettings</v>
          </cell>
        </row>
        <row r="51342">
          <cell r="B51342">
            <v>2490</v>
          </cell>
          <cell r="C51342" t="str">
            <v>IL</v>
          </cell>
          <cell r="E51342" t="str">
            <v>NoSettings</v>
          </cell>
        </row>
        <row r="51343">
          <cell r="B51343">
            <v>2491</v>
          </cell>
          <cell r="C51343" t="str">
            <v>IL</v>
          </cell>
          <cell r="E51343" t="str">
            <v>NoSettings</v>
          </cell>
        </row>
        <row r="51344">
          <cell r="B51344">
            <v>2492</v>
          </cell>
          <cell r="C51344" t="str">
            <v>IL</v>
          </cell>
          <cell r="E51344" t="str">
            <v>NoSettings</v>
          </cell>
        </row>
        <row r="51345">
          <cell r="B51345">
            <v>2493</v>
          </cell>
          <cell r="C51345" t="str">
            <v>IL</v>
          </cell>
          <cell r="E51345" t="str">
            <v>NoSettings</v>
          </cell>
        </row>
        <row r="51346">
          <cell r="B51346">
            <v>2494</v>
          </cell>
          <cell r="C51346" t="str">
            <v>IL</v>
          </cell>
          <cell r="E51346" t="str">
            <v>NoSettings</v>
          </cell>
        </row>
        <row r="51347">
          <cell r="B51347">
            <v>2495</v>
          </cell>
          <cell r="C51347" t="str">
            <v>IL</v>
          </cell>
          <cell r="E51347" t="str">
            <v>NoSettings</v>
          </cell>
        </row>
        <row r="51348">
          <cell r="B51348">
            <v>2496</v>
          </cell>
          <cell r="C51348" t="str">
            <v>IL</v>
          </cell>
          <cell r="E51348" t="str">
            <v>NoSettings</v>
          </cell>
        </row>
        <row r="51349">
          <cell r="B51349">
            <v>2497</v>
          </cell>
          <cell r="C51349" t="str">
            <v>IL</v>
          </cell>
          <cell r="E51349" t="str">
            <v>NoSettings</v>
          </cell>
        </row>
        <row r="51350">
          <cell r="B51350">
            <v>2498</v>
          </cell>
          <cell r="C51350" t="str">
            <v>IL</v>
          </cell>
          <cell r="E51350" t="str">
            <v>NoSettings</v>
          </cell>
        </row>
        <row r="51351">
          <cell r="B51351">
            <v>2499</v>
          </cell>
          <cell r="C51351" t="str">
            <v>IL</v>
          </cell>
          <cell r="E51351" t="str">
            <v>NoSettings</v>
          </cell>
        </row>
        <row r="51352">
          <cell r="B51352">
            <v>2500</v>
          </cell>
          <cell r="C51352" t="str">
            <v>IL</v>
          </cell>
          <cell r="E51352" t="str">
            <v>NoSettings</v>
          </cell>
        </row>
        <row r="51353">
          <cell r="B51353">
            <v>2501</v>
          </cell>
          <cell r="C51353" t="str">
            <v>IL</v>
          </cell>
          <cell r="E51353" t="str">
            <v>NoSettings</v>
          </cell>
        </row>
        <row r="51354">
          <cell r="B51354">
            <v>2502</v>
          </cell>
          <cell r="C51354" t="str">
            <v>IL</v>
          </cell>
          <cell r="E51354" t="str">
            <v>NoSettings</v>
          </cell>
        </row>
        <row r="51355">
          <cell r="B51355">
            <v>2503</v>
          </cell>
          <cell r="C51355" t="str">
            <v>IL</v>
          </cell>
          <cell r="E51355" t="str">
            <v>NoSettings</v>
          </cell>
        </row>
        <row r="51356">
          <cell r="B51356">
            <v>2504</v>
          </cell>
          <cell r="C51356" t="str">
            <v>IL</v>
          </cell>
          <cell r="E51356" t="str">
            <v>NoSettings</v>
          </cell>
        </row>
        <row r="51357">
          <cell r="B51357">
            <v>2505</v>
          </cell>
          <cell r="C51357" t="str">
            <v>IL</v>
          </cell>
          <cell r="E51357" t="str">
            <v>NoSettings</v>
          </cell>
        </row>
        <row r="51358">
          <cell r="B51358">
            <v>2506</v>
          </cell>
          <cell r="C51358" t="str">
            <v>IL</v>
          </cell>
          <cell r="E51358" t="str">
            <v>NoSettings</v>
          </cell>
        </row>
        <row r="51359">
          <cell r="B51359">
            <v>2507</v>
          </cell>
          <cell r="C51359" t="str">
            <v>IL</v>
          </cell>
          <cell r="E51359" t="str">
            <v>NoSettings</v>
          </cell>
        </row>
        <row r="51360">
          <cell r="B51360">
            <v>2508</v>
          </cell>
          <cell r="C51360" t="str">
            <v>IL</v>
          </cell>
          <cell r="E51360" t="str">
            <v>NoSettings</v>
          </cell>
        </row>
        <row r="51361">
          <cell r="B51361">
            <v>2509</v>
          </cell>
          <cell r="C51361" t="str">
            <v>IL</v>
          </cell>
          <cell r="E51361" t="str">
            <v>NoSettings</v>
          </cell>
        </row>
        <row r="51362">
          <cell r="B51362">
            <v>2510</v>
          </cell>
          <cell r="C51362" t="str">
            <v>IL</v>
          </cell>
          <cell r="E51362" t="str">
            <v>NoSettings</v>
          </cell>
        </row>
        <row r="51363">
          <cell r="B51363">
            <v>2511</v>
          </cell>
          <cell r="C51363" t="str">
            <v>IL</v>
          </cell>
          <cell r="E51363" t="str">
            <v>NoSettings</v>
          </cell>
        </row>
        <row r="51364">
          <cell r="B51364">
            <v>2512</v>
          </cell>
          <cell r="C51364" t="str">
            <v>IL</v>
          </cell>
          <cell r="E51364" t="str">
            <v>NoSettings</v>
          </cell>
        </row>
        <row r="51365">
          <cell r="B51365">
            <v>2513</v>
          </cell>
          <cell r="C51365" t="str">
            <v>IL</v>
          </cell>
          <cell r="E51365" t="str">
            <v>NoSettings</v>
          </cell>
        </row>
        <row r="51366">
          <cell r="B51366">
            <v>2514</v>
          </cell>
          <cell r="C51366" t="str">
            <v>IL</v>
          </cell>
          <cell r="E51366" t="str">
            <v>NoSettings</v>
          </cell>
        </row>
        <row r="51367">
          <cell r="B51367">
            <v>2515</v>
          </cell>
          <cell r="C51367" t="str">
            <v>IL</v>
          </cell>
          <cell r="E51367" t="str">
            <v>NoSettings</v>
          </cell>
        </row>
        <row r="51368">
          <cell r="B51368">
            <v>2516</v>
          </cell>
          <cell r="C51368" t="str">
            <v>IL</v>
          </cell>
          <cell r="E51368" t="str">
            <v>NoSettings</v>
          </cell>
        </row>
        <row r="51369">
          <cell r="B51369">
            <v>2517</v>
          </cell>
          <cell r="C51369" t="str">
            <v>IL</v>
          </cell>
          <cell r="E51369" t="str">
            <v>NoSettings</v>
          </cell>
        </row>
        <row r="51370">
          <cell r="B51370">
            <v>2518</v>
          </cell>
          <cell r="C51370" t="str">
            <v>IL</v>
          </cell>
          <cell r="E51370" t="str">
            <v>NoSettings</v>
          </cell>
        </row>
        <row r="51371">
          <cell r="B51371">
            <v>2519</v>
          </cell>
          <cell r="C51371" t="str">
            <v>IL</v>
          </cell>
          <cell r="E51371" t="str">
            <v>NoSettings</v>
          </cell>
        </row>
        <row r="51372">
          <cell r="B51372">
            <v>2520</v>
          </cell>
          <cell r="C51372" t="str">
            <v>IL</v>
          </cell>
          <cell r="E51372" t="str">
            <v>NoSettings</v>
          </cell>
        </row>
        <row r="51373">
          <cell r="B51373">
            <v>2521</v>
          </cell>
          <cell r="C51373" t="str">
            <v>IL</v>
          </cell>
          <cell r="E51373" t="str">
            <v>NoSettings</v>
          </cell>
        </row>
        <row r="51374">
          <cell r="B51374">
            <v>2522</v>
          </cell>
          <cell r="C51374" t="str">
            <v>IL</v>
          </cell>
          <cell r="E51374" t="str">
            <v>NoSettings</v>
          </cell>
        </row>
        <row r="51375">
          <cell r="B51375">
            <v>2523</v>
          </cell>
          <cell r="C51375" t="str">
            <v>IL</v>
          </cell>
          <cell r="E51375" t="str">
            <v>NoSettings</v>
          </cell>
        </row>
        <row r="51376">
          <cell r="B51376">
            <v>2524</v>
          </cell>
          <cell r="C51376" t="str">
            <v>IL</v>
          </cell>
          <cell r="E51376" t="str">
            <v>NoSettings</v>
          </cell>
        </row>
        <row r="51377">
          <cell r="B51377">
            <v>2525</v>
          </cell>
          <cell r="C51377" t="str">
            <v>IL</v>
          </cell>
          <cell r="E51377" t="str">
            <v>NoSettings</v>
          </cell>
        </row>
        <row r="51378">
          <cell r="B51378">
            <v>2526</v>
          </cell>
          <cell r="C51378" t="str">
            <v>IL</v>
          </cell>
          <cell r="E51378" t="str">
            <v>NoSettings</v>
          </cell>
        </row>
        <row r="51379">
          <cell r="B51379">
            <v>2527</v>
          </cell>
          <cell r="C51379" t="str">
            <v>IL</v>
          </cell>
          <cell r="E51379" t="str">
            <v>NoSettings</v>
          </cell>
        </row>
        <row r="51380">
          <cell r="B51380">
            <v>2528</v>
          </cell>
          <cell r="C51380" t="str">
            <v>IL</v>
          </cell>
          <cell r="E51380" t="str">
            <v>NoSettings</v>
          </cell>
        </row>
        <row r="51381">
          <cell r="B51381">
            <v>2529</v>
          </cell>
          <cell r="C51381" t="str">
            <v>IL</v>
          </cell>
          <cell r="E51381" t="str">
            <v>NoSettings</v>
          </cell>
        </row>
        <row r="51382">
          <cell r="B51382">
            <v>2530</v>
          </cell>
          <cell r="C51382" t="str">
            <v>IL</v>
          </cell>
          <cell r="E51382" t="str">
            <v>NoSettings</v>
          </cell>
        </row>
        <row r="51383">
          <cell r="B51383">
            <v>2531</v>
          </cell>
          <cell r="C51383" t="str">
            <v>IL</v>
          </cell>
          <cell r="E51383" t="str">
            <v>NoSettings</v>
          </cell>
        </row>
        <row r="51384">
          <cell r="B51384">
            <v>2532</v>
          </cell>
          <cell r="C51384" t="str">
            <v>IL</v>
          </cell>
          <cell r="E51384" t="str">
            <v>NoSettings</v>
          </cell>
        </row>
        <row r="51385">
          <cell r="B51385">
            <v>2533</v>
          </cell>
          <cell r="C51385" t="str">
            <v>IL</v>
          </cell>
          <cell r="E51385" t="str">
            <v>NoSettings</v>
          </cell>
        </row>
        <row r="51386">
          <cell r="B51386">
            <v>2534</v>
          </cell>
          <cell r="C51386" t="str">
            <v>IL</v>
          </cell>
          <cell r="E51386" t="str">
            <v>NoSettings</v>
          </cell>
        </row>
        <row r="51387">
          <cell r="B51387">
            <v>2535</v>
          </cell>
          <cell r="C51387" t="str">
            <v>IL</v>
          </cell>
          <cell r="E51387" t="str">
            <v>NoSettings</v>
          </cell>
        </row>
        <row r="51388">
          <cell r="B51388">
            <v>2536</v>
          </cell>
          <cell r="C51388" t="str">
            <v>IL</v>
          </cell>
          <cell r="E51388" t="str">
            <v>NoSettings</v>
          </cell>
        </row>
        <row r="51389">
          <cell r="B51389">
            <v>2537</v>
          </cell>
          <cell r="C51389" t="str">
            <v>IL</v>
          </cell>
          <cell r="E51389" t="str">
            <v>NoSettings</v>
          </cell>
        </row>
        <row r="51390">
          <cell r="B51390">
            <v>2538</v>
          </cell>
          <cell r="C51390" t="str">
            <v>IL</v>
          </cell>
          <cell r="E51390" t="str">
            <v>NoSettings</v>
          </cell>
        </row>
        <row r="51391">
          <cell r="B51391">
            <v>2539</v>
          </cell>
          <cell r="C51391" t="str">
            <v>IL</v>
          </cell>
          <cell r="E51391" t="str">
            <v>NoSettings</v>
          </cell>
        </row>
        <row r="51392">
          <cell r="B51392">
            <v>2540</v>
          </cell>
          <cell r="C51392" t="str">
            <v>IL</v>
          </cell>
          <cell r="E51392" t="str">
            <v>NoSettings</v>
          </cell>
        </row>
        <row r="51393">
          <cell r="B51393">
            <v>2541</v>
          </cell>
          <cell r="C51393" t="str">
            <v>IL</v>
          </cell>
          <cell r="E51393" t="str">
            <v>NoSettings</v>
          </cell>
        </row>
        <row r="51394">
          <cell r="B51394">
            <v>2542</v>
          </cell>
          <cell r="C51394" t="str">
            <v>IL</v>
          </cell>
          <cell r="E51394" t="str">
            <v>NoSettings</v>
          </cell>
        </row>
        <row r="51395">
          <cell r="B51395">
            <v>2543</v>
          </cell>
          <cell r="C51395" t="str">
            <v>IL</v>
          </cell>
          <cell r="E51395" t="str">
            <v>NoSettings</v>
          </cell>
        </row>
        <row r="51396">
          <cell r="B51396">
            <v>2544</v>
          </cell>
          <cell r="C51396" t="str">
            <v>IL</v>
          </cell>
          <cell r="E51396" t="str">
            <v>NoSettings</v>
          </cell>
        </row>
        <row r="51397">
          <cell r="B51397">
            <v>2545</v>
          </cell>
          <cell r="C51397" t="str">
            <v>IL</v>
          </cell>
          <cell r="E51397" t="str">
            <v>NoSettings</v>
          </cell>
        </row>
        <row r="51398">
          <cell r="B51398">
            <v>2546</v>
          </cell>
          <cell r="C51398" t="str">
            <v>IL</v>
          </cell>
          <cell r="E51398" t="str">
            <v>NoSettings</v>
          </cell>
        </row>
        <row r="51399">
          <cell r="B51399">
            <v>2547</v>
          </cell>
          <cell r="C51399" t="str">
            <v>IL</v>
          </cell>
          <cell r="E51399" t="str">
            <v>NoSettings</v>
          </cell>
        </row>
        <row r="51400">
          <cell r="B51400">
            <v>2548</v>
          </cell>
          <cell r="C51400" t="str">
            <v>IL</v>
          </cell>
          <cell r="E51400" t="str">
            <v>NoSettings</v>
          </cell>
        </row>
        <row r="51401">
          <cell r="B51401">
            <v>2549</v>
          </cell>
          <cell r="C51401" t="str">
            <v>IL</v>
          </cell>
          <cell r="E51401" t="str">
            <v>NoSettings</v>
          </cell>
        </row>
        <row r="51402">
          <cell r="B51402">
            <v>2550</v>
          </cell>
          <cell r="C51402" t="str">
            <v>IL</v>
          </cell>
          <cell r="E51402" t="str">
            <v>NoSettings</v>
          </cell>
        </row>
        <row r="51403">
          <cell r="B51403">
            <v>2551</v>
          </cell>
          <cell r="C51403" t="str">
            <v>IL</v>
          </cell>
          <cell r="E51403" t="str">
            <v>NoSettings</v>
          </cell>
        </row>
        <row r="51404">
          <cell r="B51404">
            <v>2552</v>
          </cell>
          <cell r="C51404" t="str">
            <v>IL</v>
          </cell>
          <cell r="E51404" t="str">
            <v>NoSettings</v>
          </cell>
        </row>
        <row r="51405">
          <cell r="B51405">
            <v>2553</v>
          </cell>
          <cell r="C51405" t="str">
            <v>IL</v>
          </cell>
          <cell r="E51405" t="str">
            <v>NoSettings</v>
          </cell>
        </row>
        <row r="51406">
          <cell r="B51406">
            <v>2554</v>
          </cell>
          <cell r="C51406" t="str">
            <v>IL</v>
          </cell>
          <cell r="E51406" t="str">
            <v>NoSettings</v>
          </cell>
        </row>
        <row r="51407">
          <cell r="B51407">
            <v>2555</v>
          </cell>
          <cell r="C51407" t="str">
            <v>IL</v>
          </cell>
          <cell r="E51407" t="str">
            <v>NoSettings</v>
          </cell>
        </row>
        <row r="51408">
          <cell r="B51408">
            <v>2556</v>
          </cell>
          <cell r="C51408" t="str">
            <v>IL</v>
          </cell>
          <cell r="E51408" t="str">
            <v>NoSettings</v>
          </cell>
        </row>
        <row r="51409">
          <cell r="B51409">
            <v>2557</v>
          </cell>
          <cell r="C51409" t="str">
            <v>IL</v>
          </cell>
          <cell r="E51409" t="str">
            <v>NoSettings</v>
          </cell>
        </row>
        <row r="51410">
          <cell r="B51410">
            <v>2558</v>
          </cell>
          <cell r="C51410" t="str">
            <v>IL</v>
          </cell>
          <cell r="E51410" t="str">
            <v>NoSettings</v>
          </cell>
        </row>
        <row r="51411">
          <cell r="B51411">
            <v>2559</v>
          </cell>
          <cell r="C51411" t="str">
            <v>IL</v>
          </cell>
          <cell r="E51411" t="str">
            <v>NoSettings</v>
          </cell>
        </row>
        <row r="51412">
          <cell r="B51412">
            <v>2560</v>
          </cell>
          <cell r="C51412" t="str">
            <v>IL</v>
          </cell>
          <cell r="E51412" t="str">
            <v>NoSettings</v>
          </cell>
        </row>
        <row r="51413">
          <cell r="B51413">
            <v>2561</v>
          </cell>
          <cell r="C51413" t="str">
            <v>IL</v>
          </cell>
          <cell r="E51413" t="str">
            <v>NoSettings</v>
          </cell>
        </row>
        <row r="51414">
          <cell r="B51414">
            <v>2562</v>
          </cell>
          <cell r="C51414" t="str">
            <v>IL</v>
          </cell>
          <cell r="E51414" t="str">
            <v>NoSettings</v>
          </cell>
        </row>
        <row r="51415">
          <cell r="B51415">
            <v>2563</v>
          </cell>
          <cell r="C51415" t="str">
            <v>IL</v>
          </cell>
          <cell r="E51415" t="str">
            <v>NoSettings</v>
          </cell>
        </row>
        <row r="51416">
          <cell r="B51416">
            <v>2564</v>
          </cell>
          <cell r="C51416" t="str">
            <v>IL</v>
          </cell>
          <cell r="E51416" t="str">
            <v>NoSettings</v>
          </cell>
        </row>
        <row r="51417">
          <cell r="B51417">
            <v>2565</v>
          </cell>
          <cell r="C51417" t="str">
            <v>IL</v>
          </cell>
          <cell r="E51417" t="str">
            <v>NoSettings</v>
          </cell>
        </row>
        <row r="51418">
          <cell r="B51418">
            <v>2566</v>
          </cell>
          <cell r="C51418" t="str">
            <v>IL</v>
          </cell>
          <cell r="E51418" t="str">
            <v>NoSettings</v>
          </cell>
        </row>
        <row r="51419">
          <cell r="B51419">
            <v>2567</v>
          </cell>
          <cell r="C51419" t="str">
            <v>IL</v>
          </cell>
          <cell r="E51419" t="str">
            <v>NoSettings</v>
          </cell>
        </row>
        <row r="51420">
          <cell r="B51420">
            <v>2568</v>
          </cell>
          <cell r="C51420" t="str">
            <v>IL</v>
          </cell>
          <cell r="E51420" t="str">
            <v>NoSettings</v>
          </cell>
        </row>
        <row r="51421">
          <cell r="B51421">
            <v>2569</v>
          </cell>
          <cell r="C51421" t="str">
            <v>IL</v>
          </cell>
          <cell r="E51421" t="str">
            <v>NoSettings</v>
          </cell>
        </row>
        <row r="51422">
          <cell r="B51422">
            <v>2570</v>
          </cell>
          <cell r="C51422" t="str">
            <v>IL</v>
          </cell>
          <cell r="E51422" t="str">
            <v>NoSettings</v>
          </cell>
        </row>
        <row r="51423">
          <cell r="B51423">
            <v>2571</v>
          </cell>
          <cell r="C51423" t="str">
            <v>IL</v>
          </cell>
          <cell r="E51423" t="str">
            <v>NoSettings</v>
          </cell>
        </row>
        <row r="51424">
          <cell r="B51424">
            <v>2572</v>
          </cell>
          <cell r="C51424" t="str">
            <v>IL</v>
          </cell>
          <cell r="E51424" t="str">
            <v>NoSettings</v>
          </cell>
        </row>
        <row r="51425">
          <cell r="B51425">
            <v>2573</v>
          </cell>
          <cell r="C51425" t="str">
            <v>IL</v>
          </cell>
          <cell r="E51425" t="str">
            <v>NoSettings</v>
          </cell>
        </row>
        <row r="51426">
          <cell r="B51426">
            <v>2574</v>
          </cell>
          <cell r="C51426" t="str">
            <v>IL</v>
          </cell>
          <cell r="E51426" t="str">
            <v>NoSettings</v>
          </cell>
        </row>
        <row r="51427">
          <cell r="B51427">
            <v>2575</v>
          </cell>
          <cell r="C51427" t="str">
            <v>IL</v>
          </cell>
          <cell r="E51427" t="str">
            <v>NoSettings</v>
          </cell>
        </row>
        <row r="51428">
          <cell r="B51428">
            <v>2576</v>
          </cell>
          <cell r="C51428" t="str">
            <v>IL</v>
          </cell>
          <cell r="E51428" t="str">
            <v>NoSettings</v>
          </cell>
        </row>
        <row r="51429">
          <cell r="B51429">
            <v>2577</v>
          </cell>
          <cell r="C51429" t="str">
            <v>IL</v>
          </cell>
          <cell r="E51429" t="str">
            <v>NoSettings</v>
          </cell>
        </row>
        <row r="51430">
          <cell r="B51430">
            <v>2578</v>
          </cell>
          <cell r="C51430" t="str">
            <v>IL</v>
          </cell>
          <cell r="E51430" t="str">
            <v>NoSettings</v>
          </cell>
        </row>
        <row r="51431">
          <cell r="B51431">
            <v>2579</v>
          </cell>
          <cell r="C51431" t="str">
            <v>IL</v>
          </cell>
          <cell r="E51431" t="str">
            <v>NoSettings</v>
          </cell>
        </row>
        <row r="51432">
          <cell r="B51432">
            <v>2580</v>
          </cell>
          <cell r="C51432" t="str">
            <v>IL</v>
          </cell>
          <cell r="E51432" t="str">
            <v>NoSettings</v>
          </cell>
        </row>
        <row r="51433">
          <cell r="B51433">
            <v>2581</v>
          </cell>
          <cell r="C51433" t="str">
            <v>IL</v>
          </cell>
          <cell r="E51433" t="str">
            <v>NoSettings</v>
          </cell>
        </row>
        <row r="51434">
          <cell r="B51434">
            <v>2582</v>
          </cell>
          <cell r="C51434" t="str">
            <v>IL</v>
          </cell>
          <cell r="E51434" t="str">
            <v>NoSettings</v>
          </cell>
        </row>
        <row r="51435">
          <cell r="B51435">
            <v>2583</v>
          </cell>
          <cell r="C51435" t="str">
            <v>IL</v>
          </cell>
          <cell r="E51435" t="str">
            <v>NoSettings</v>
          </cell>
        </row>
        <row r="51436">
          <cell r="B51436">
            <v>2584</v>
          </cell>
          <cell r="C51436" t="str">
            <v>IL</v>
          </cell>
          <cell r="E51436" t="str">
            <v>NoSettings</v>
          </cell>
        </row>
        <row r="51437">
          <cell r="B51437">
            <v>2585</v>
          </cell>
          <cell r="C51437" t="str">
            <v>IL</v>
          </cell>
          <cell r="E51437" t="str">
            <v>NoSettings</v>
          </cell>
        </row>
        <row r="51438">
          <cell r="B51438">
            <v>2586</v>
          </cell>
          <cell r="C51438" t="str">
            <v>IL</v>
          </cell>
          <cell r="E51438" t="str">
            <v>NoSettings</v>
          </cell>
        </row>
        <row r="51439">
          <cell r="B51439">
            <v>2587</v>
          </cell>
          <cell r="C51439" t="str">
            <v>IL</v>
          </cell>
          <cell r="E51439" t="str">
            <v>NoSettings</v>
          </cell>
        </row>
        <row r="51440">
          <cell r="B51440">
            <v>2588</v>
          </cell>
          <cell r="C51440" t="str">
            <v>IL</v>
          </cell>
          <cell r="E51440" t="str">
            <v>NoSettings</v>
          </cell>
        </row>
        <row r="51441">
          <cell r="B51441">
            <v>2589</v>
          </cell>
          <cell r="C51441" t="str">
            <v>IL</v>
          </cell>
          <cell r="E51441" t="str">
            <v>NoSettings</v>
          </cell>
        </row>
        <row r="51442">
          <cell r="B51442">
            <v>2590</v>
          </cell>
          <cell r="C51442" t="str">
            <v>IL</v>
          </cell>
          <cell r="E51442" t="str">
            <v>NoSettings</v>
          </cell>
        </row>
        <row r="51443">
          <cell r="B51443">
            <v>2591</v>
          </cell>
          <cell r="C51443" t="str">
            <v>IL</v>
          </cell>
          <cell r="E51443" t="str">
            <v>NoSettings</v>
          </cell>
        </row>
        <row r="51444">
          <cell r="B51444">
            <v>2592</v>
          </cell>
          <cell r="C51444" t="str">
            <v>IL</v>
          </cell>
          <cell r="E51444" t="str">
            <v>NoSettings</v>
          </cell>
        </row>
        <row r="51445">
          <cell r="B51445">
            <v>2593</v>
          </cell>
          <cell r="C51445" t="str">
            <v>IL</v>
          </cell>
          <cell r="E51445" t="str">
            <v>NoSettings</v>
          </cell>
        </row>
        <row r="51446">
          <cell r="B51446">
            <v>2594</v>
          </cell>
          <cell r="C51446" t="str">
            <v>IL</v>
          </cell>
          <cell r="E51446" t="str">
            <v>NoSettings</v>
          </cell>
        </row>
        <row r="51447">
          <cell r="B51447">
            <v>2595</v>
          </cell>
          <cell r="C51447" t="str">
            <v>IL</v>
          </cell>
          <cell r="E51447" t="str">
            <v>NoSettings</v>
          </cell>
        </row>
        <row r="51448">
          <cell r="B51448">
            <v>2596</v>
          </cell>
          <cell r="C51448" t="str">
            <v>IL</v>
          </cell>
          <cell r="E51448" t="str">
            <v>NoSettings</v>
          </cell>
        </row>
        <row r="51449">
          <cell r="B51449">
            <v>2597</v>
          </cell>
          <cell r="C51449" t="str">
            <v>IL</v>
          </cell>
          <cell r="E51449" t="str">
            <v>NoSettings</v>
          </cell>
        </row>
        <row r="51450">
          <cell r="B51450">
            <v>2598</v>
          </cell>
          <cell r="C51450" t="str">
            <v>IL</v>
          </cell>
          <cell r="E51450" t="str">
            <v>NoSettings</v>
          </cell>
        </row>
        <row r="51451">
          <cell r="B51451">
            <v>2599</v>
          </cell>
          <cell r="C51451" t="str">
            <v>IL</v>
          </cell>
          <cell r="E51451" t="str">
            <v>NoSettings</v>
          </cell>
        </row>
        <row r="51452">
          <cell r="B51452">
            <v>2600</v>
          </cell>
          <cell r="C51452" t="str">
            <v>IL</v>
          </cell>
          <cell r="E51452" t="str">
            <v>NoSettings</v>
          </cell>
        </row>
        <row r="51453">
          <cell r="B51453">
            <v>2601</v>
          </cell>
          <cell r="C51453" t="str">
            <v>IL</v>
          </cell>
          <cell r="E51453" t="str">
            <v>NoSettings</v>
          </cell>
        </row>
        <row r="51454">
          <cell r="B51454">
            <v>2602</v>
          </cell>
          <cell r="C51454" t="str">
            <v>IL</v>
          </cell>
          <cell r="E51454" t="str">
            <v>NoSettings</v>
          </cell>
        </row>
        <row r="51455">
          <cell r="B51455">
            <v>2603</v>
          </cell>
          <cell r="C51455" t="str">
            <v>IL</v>
          </cell>
          <cell r="E51455" t="str">
            <v>NoSettings</v>
          </cell>
        </row>
        <row r="51456">
          <cell r="B51456">
            <v>2604</v>
          </cell>
          <cell r="C51456" t="str">
            <v>IL</v>
          </cell>
          <cell r="E51456" t="str">
            <v>NoSettings</v>
          </cell>
        </row>
        <row r="51457">
          <cell r="B51457">
            <v>2605</v>
          </cell>
          <cell r="C51457" t="str">
            <v>IL</v>
          </cell>
          <cell r="E51457" t="str">
            <v>NoSettings</v>
          </cell>
        </row>
        <row r="51458">
          <cell r="B51458">
            <v>2606</v>
          </cell>
          <cell r="C51458" t="str">
            <v>IL</v>
          </cell>
          <cell r="E51458" t="str">
            <v>NoSettings</v>
          </cell>
        </row>
        <row r="51459">
          <cell r="B51459">
            <v>2607</v>
          </cell>
          <cell r="C51459" t="str">
            <v>IL</v>
          </cell>
          <cell r="E51459" t="str">
            <v>NoSettings</v>
          </cell>
        </row>
        <row r="51460">
          <cell r="B51460">
            <v>2608</v>
          </cell>
          <cell r="C51460" t="str">
            <v>IL</v>
          </cell>
          <cell r="E51460" t="str">
            <v>NoSettings</v>
          </cell>
        </row>
        <row r="51461">
          <cell r="B51461">
            <v>2609</v>
          </cell>
          <cell r="C51461" t="str">
            <v>IL</v>
          </cell>
          <cell r="E51461" t="str">
            <v>NoSettings</v>
          </cell>
        </row>
        <row r="51462">
          <cell r="B51462">
            <v>2610</v>
          </cell>
          <cell r="C51462" t="str">
            <v>IL</v>
          </cell>
          <cell r="E51462" t="str">
            <v>NoSettings</v>
          </cell>
        </row>
        <row r="51463">
          <cell r="B51463">
            <v>2611</v>
          </cell>
          <cell r="C51463" t="str">
            <v>IL</v>
          </cell>
          <cell r="E51463" t="str">
            <v>NoSettings</v>
          </cell>
        </row>
        <row r="51464">
          <cell r="B51464">
            <v>2612</v>
          </cell>
          <cell r="C51464" t="str">
            <v>IL</v>
          </cell>
          <cell r="E51464" t="str">
            <v>NoSettings</v>
          </cell>
        </row>
        <row r="51465">
          <cell r="B51465">
            <v>2613</v>
          </cell>
          <cell r="C51465" t="str">
            <v>IL</v>
          </cell>
          <cell r="E51465" t="str">
            <v>NoSettings</v>
          </cell>
        </row>
        <row r="51466">
          <cell r="B51466">
            <v>2614</v>
          </cell>
          <cell r="C51466" t="str">
            <v>IL</v>
          </cell>
          <cell r="E51466" t="str">
            <v>NoSettings</v>
          </cell>
        </row>
        <row r="51467">
          <cell r="B51467">
            <v>2615</v>
          </cell>
          <cell r="C51467" t="str">
            <v>IL</v>
          </cell>
          <cell r="E51467" t="str">
            <v>NoSettings</v>
          </cell>
        </row>
        <row r="51468">
          <cell r="B51468">
            <v>2616</v>
          </cell>
          <cell r="C51468" t="str">
            <v>IL</v>
          </cell>
          <cell r="E51468" t="str">
            <v>NoSettings</v>
          </cell>
        </row>
        <row r="51469">
          <cell r="B51469">
            <v>2617</v>
          </cell>
          <cell r="C51469" t="str">
            <v>IL</v>
          </cell>
          <cell r="E51469" t="str">
            <v>NoSettings</v>
          </cell>
        </row>
        <row r="51470">
          <cell r="B51470">
            <v>2618</v>
          </cell>
          <cell r="C51470" t="str">
            <v>IL</v>
          </cell>
          <cell r="E51470" t="str">
            <v>NoSettings</v>
          </cell>
        </row>
        <row r="51471">
          <cell r="B51471">
            <v>2619</v>
          </cell>
          <cell r="C51471" t="str">
            <v>IL</v>
          </cell>
          <cell r="E51471" t="str">
            <v>NoSettings</v>
          </cell>
        </row>
        <row r="51472">
          <cell r="B51472">
            <v>2620</v>
          </cell>
          <cell r="C51472" t="str">
            <v>IL</v>
          </cell>
          <cell r="E51472" t="str">
            <v>NoSettings</v>
          </cell>
        </row>
        <row r="51473">
          <cell r="B51473">
            <v>2621</v>
          </cell>
          <cell r="C51473" t="str">
            <v>IL</v>
          </cell>
          <cell r="E51473" t="str">
            <v>NoSettings</v>
          </cell>
        </row>
        <row r="51474">
          <cell r="B51474">
            <v>2622</v>
          </cell>
          <cell r="C51474" t="str">
            <v>IL</v>
          </cell>
          <cell r="E51474" t="str">
            <v>NoSettings</v>
          </cell>
        </row>
        <row r="51475">
          <cell r="B51475">
            <v>2623</v>
          </cell>
          <cell r="C51475" t="str">
            <v>IL</v>
          </cell>
          <cell r="E51475" t="str">
            <v>NoSettings</v>
          </cell>
        </row>
        <row r="51476">
          <cell r="B51476">
            <v>2624</v>
          </cell>
          <cell r="C51476" t="str">
            <v>IL</v>
          </cell>
          <cell r="E51476" t="str">
            <v>NoSettings</v>
          </cell>
        </row>
        <row r="51477">
          <cell r="B51477">
            <v>2625</v>
          </cell>
          <cell r="C51477" t="str">
            <v>IL</v>
          </cell>
          <cell r="E51477" t="str">
            <v>NoSettings</v>
          </cell>
        </row>
        <row r="51478">
          <cell r="B51478">
            <v>2626</v>
          </cell>
          <cell r="C51478" t="str">
            <v>IL</v>
          </cell>
          <cell r="E51478" t="str">
            <v>NoSettings</v>
          </cell>
        </row>
        <row r="51479">
          <cell r="B51479">
            <v>2627</v>
          </cell>
          <cell r="C51479" t="str">
            <v>IL</v>
          </cell>
          <cell r="E51479" t="str">
            <v>NoSettings</v>
          </cell>
        </row>
        <row r="51480">
          <cell r="B51480">
            <v>2628</v>
          </cell>
          <cell r="C51480" t="str">
            <v>IL</v>
          </cell>
          <cell r="E51480" t="str">
            <v>NoSettings</v>
          </cell>
        </row>
        <row r="51481">
          <cell r="B51481">
            <v>2629</v>
          </cell>
          <cell r="C51481" t="str">
            <v>IL</v>
          </cell>
          <cell r="E51481" t="str">
            <v>NoSettings</v>
          </cell>
        </row>
        <row r="51482">
          <cell r="B51482">
            <v>2630</v>
          </cell>
          <cell r="C51482" t="str">
            <v>IL</v>
          </cell>
          <cell r="E51482" t="str">
            <v>NoSettings</v>
          </cell>
        </row>
        <row r="51483">
          <cell r="B51483">
            <v>2631</v>
          </cell>
          <cell r="C51483" t="str">
            <v>IL</v>
          </cell>
          <cell r="E51483" t="str">
            <v>NoSettings</v>
          </cell>
        </row>
        <row r="51484">
          <cell r="B51484">
            <v>2632</v>
          </cell>
          <cell r="C51484" t="str">
            <v>IL</v>
          </cell>
          <cell r="E51484" t="str">
            <v>NoSettings</v>
          </cell>
        </row>
        <row r="51485">
          <cell r="B51485">
            <v>2633</v>
          </cell>
          <cell r="C51485" t="str">
            <v>IL</v>
          </cell>
          <cell r="E51485" t="str">
            <v>NoSettings</v>
          </cell>
        </row>
        <row r="51486">
          <cell r="B51486">
            <v>2634</v>
          </cell>
          <cell r="C51486" t="str">
            <v>IL</v>
          </cell>
          <cell r="E51486" t="str">
            <v>NoSettings</v>
          </cell>
        </row>
        <row r="51487">
          <cell r="B51487">
            <v>2635</v>
          </cell>
          <cell r="C51487" t="str">
            <v>IL</v>
          </cell>
          <cell r="E51487" t="str">
            <v>NoSettings</v>
          </cell>
        </row>
        <row r="51488">
          <cell r="B51488">
            <v>2636</v>
          </cell>
          <cell r="C51488" t="str">
            <v>IL</v>
          </cell>
          <cell r="E51488" t="str">
            <v>NoSettings</v>
          </cell>
        </row>
        <row r="51489">
          <cell r="B51489">
            <v>2637</v>
          </cell>
          <cell r="C51489" t="str">
            <v>IL</v>
          </cell>
          <cell r="E51489" t="str">
            <v>NoSettings</v>
          </cell>
        </row>
        <row r="51490">
          <cell r="B51490">
            <v>2638</v>
          </cell>
          <cell r="C51490" t="str">
            <v>IL</v>
          </cell>
          <cell r="E51490" t="str">
            <v>NoSettings</v>
          </cell>
        </row>
        <row r="51491">
          <cell r="B51491">
            <v>2639</v>
          </cell>
          <cell r="C51491" t="str">
            <v>IL</v>
          </cell>
          <cell r="E51491" t="str">
            <v>NoSettings</v>
          </cell>
        </row>
        <row r="51492">
          <cell r="B51492">
            <v>2640</v>
          </cell>
          <cell r="C51492" t="str">
            <v>IL</v>
          </cell>
          <cell r="E51492" t="str">
            <v>NoSettings</v>
          </cell>
        </row>
        <row r="51493">
          <cell r="B51493">
            <v>2641</v>
          </cell>
          <cell r="C51493" t="str">
            <v>IL</v>
          </cell>
          <cell r="E51493" t="str">
            <v>NoSettings</v>
          </cell>
        </row>
        <row r="51494">
          <cell r="B51494">
            <v>2642</v>
          </cell>
          <cell r="C51494" t="str">
            <v>IL</v>
          </cell>
          <cell r="E51494" t="str">
            <v>NoSettings</v>
          </cell>
        </row>
        <row r="51495">
          <cell r="B51495">
            <v>2643</v>
          </cell>
          <cell r="C51495" t="str">
            <v>IL</v>
          </cell>
          <cell r="E51495" t="str">
            <v>NoSettings</v>
          </cell>
        </row>
        <row r="51496">
          <cell r="B51496">
            <v>2644</v>
          </cell>
          <cell r="C51496" t="str">
            <v>IL</v>
          </cell>
          <cell r="E51496" t="str">
            <v>NoSettings</v>
          </cell>
        </row>
        <row r="51497">
          <cell r="B51497">
            <v>2645</v>
          </cell>
          <cell r="C51497" t="str">
            <v>IL</v>
          </cell>
          <cell r="E51497" t="str">
            <v>NoSettings</v>
          </cell>
        </row>
        <row r="51498">
          <cell r="B51498">
            <v>2646</v>
          </cell>
          <cell r="C51498" t="str">
            <v>IL</v>
          </cell>
          <cell r="E51498" t="str">
            <v>NoSettings</v>
          </cell>
        </row>
        <row r="51499">
          <cell r="B51499">
            <v>2647</v>
          </cell>
          <cell r="C51499" t="str">
            <v>IL</v>
          </cell>
          <cell r="E51499" t="str">
            <v>NoSettings</v>
          </cell>
        </row>
        <row r="51500">
          <cell r="B51500">
            <v>2648</v>
          </cell>
          <cell r="C51500" t="str">
            <v>IL</v>
          </cell>
          <cell r="E51500" t="str">
            <v>NoSettings</v>
          </cell>
        </row>
        <row r="51501">
          <cell r="B51501">
            <v>2649</v>
          </cell>
          <cell r="C51501" t="str">
            <v>IL</v>
          </cell>
          <cell r="E51501" t="str">
            <v>NoSettings</v>
          </cell>
        </row>
        <row r="51502">
          <cell r="B51502">
            <v>2650</v>
          </cell>
          <cell r="C51502" t="str">
            <v>IL</v>
          </cell>
          <cell r="E51502" t="str">
            <v>NoSettings</v>
          </cell>
        </row>
        <row r="51503">
          <cell r="B51503">
            <v>2651</v>
          </cell>
          <cell r="C51503" t="str">
            <v>IL</v>
          </cell>
          <cell r="E51503" t="str">
            <v>NoSettings</v>
          </cell>
        </row>
        <row r="51504">
          <cell r="B51504">
            <v>2652</v>
          </cell>
          <cell r="C51504" t="str">
            <v>IL</v>
          </cell>
          <cell r="E51504" t="str">
            <v>NoSettings</v>
          </cell>
        </row>
        <row r="51505">
          <cell r="B51505">
            <v>2653</v>
          </cell>
          <cell r="C51505" t="str">
            <v>IL</v>
          </cell>
          <cell r="E51505" t="str">
            <v>NoSettings</v>
          </cell>
        </row>
        <row r="51506">
          <cell r="B51506">
            <v>2654</v>
          </cell>
          <cell r="C51506" t="str">
            <v>IL</v>
          </cell>
          <cell r="E51506" t="str">
            <v>NoSettings</v>
          </cell>
        </row>
        <row r="51507">
          <cell r="B51507">
            <v>2655</v>
          </cell>
          <cell r="C51507" t="str">
            <v>IL</v>
          </cell>
          <cell r="E51507" t="str">
            <v>NoSettings</v>
          </cell>
        </row>
        <row r="51508">
          <cell r="B51508">
            <v>2656</v>
          </cell>
          <cell r="C51508" t="str">
            <v>IL</v>
          </cell>
          <cell r="E51508" t="str">
            <v>NoSettings</v>
          </cell>
        </row>
        <row r="51509">
          <cell r="B51509">
            <v>2657</v>
          </cell>
          <cell r="C51509" t="str">
            <v>IL</v>
          </cell>
          <cell r="E51509" t="str">
            <v>NoSettings</v>
          </cell>
        </row>
        <row r="51510">
          <cell r="B51510">
            <v>2658</v>
          </cell>
          <cell r="C51510" t="str">
            <v>IL</v>
          </cell>
          <cell r="E51510" t="str">
            <v>NoSettings</v>
          </cell>
        </row>
        <row r="51511">
          <cell r="B51511">
            <v>2659</v>
          </cell>
          <cell r="C51511" t="str">
            <v>IL</v>
          </cell>
          <cell r="E51511" t="str">
            <v>NoSettings</v>
          </cell>
        </row>
        <row r="51512">
          <cell r="B51512">
            <v>2660</v>
          </cell>
          <cell r="C51512" t="str">
            <v>IL</v>
          </cell>
          <cell r="E51512" t="str">
            <v>NoSettings</v>
          </cell>
        </row>
        <row r="51513">
          <cell r="B51513">
            <v>2661</v>
          </cell>
          <cell r="C51513" t="str">
            <v>IL</v>
          </cell>
          <cell r="E51513" t="str">
            <v>NoSettings</v>
          </cell>
        </row>
        <row r="51514">
          <cell r="B51514">
            <v>2662</v>
          </cell>
          <cell r="C51514" t="str">
            <v>IL</v>
          </cell>
          <cell r="E51514" t="str">
            <v>NoSettings</v>
          </cell>
        </row>
        <row r="51515">
          <cell r="B51515">
            <v>2663</v>
          </cell>
          <cell r="C51515" t="str">
            <v>IL</v>
          </cell>
          <cell r="E51515" t="str">
            <v>NoSettings</v>
          </cell>
        </row>
        <row r="51516">
          <cell r="B51516">
            <v>2664</v>
          </cell>
          <cell r="C51516" t="str">
            <v>IL</v>
          </cell>
          <cell r="E51516" t="str">
            <v>NoSettings</v>
          </cell>
        </row>
        <row r="51517">
          <cell r="B51517">
            <v>2665</v>
          </cell>
          <cell r="C51517" t="str">
            <v>IL</v>
          </cell>
          <cell r="E51517" t="str">
            <v>NoSettings</v>
          </cell>
        </row>
        <row r="51518">
          <cell r="B51518">
            <v>2666</v>
          </cell>
          <cell r="C51518" t="str">
            <v>IL</v>
          </cell>
          <cell r="E51518" t="str">
            <v>NoSettings</v>
          </cell>
        </row>
        <row r="51519">
          <cell r="B51519">
            <v>2667</v>
          </cell>
          <cell r="C51519" t="str">
            <v>IL</v>
          </cell>
          <cell r="E51519" t="str">
            <v>NoSettings</v>
          </cell>
        </row>
        <row r="51520">
          <cell r="B51520">
            <v>2668</v>
          </cell>
          <cell r="C51520" t="str">
            <v>IL</v>
          </cell>
          <cell r="E51520" t="str">
            <v>NoSettings</v>
          </cell>
        </row>
        <row r="51521">
          <cell r="B51521">
            <v>2669</v>
          </cell>
          <cell r="C51521" t="str">
            <v>IL</v>
          </cell>
          <cell r="E51521" t="str">
            <v>NoSettings</v>
          </cell>
        </row>
        <row r="51522">
          <cell r="B51522">
            <v>2670</v>
          </cell>
          <cell r="C51522" t="str">
            <v>IL</v>
          </cell>
          <cell r="E51522" t="str">
            <v>NoSettings</v>
          </cell>
        </row>
        <row r="51523">
          <cell r="B51523">
            <v>2671</v>
          </cell>
          <cell r="C51523" t="str">
            <v>IL</v>
          </cell>
          <cell r="E51523" t="str">
            <v>NoSettings</v>
          </cell>
        </row>
        <row r="51524">
          <cell r="B51524">
            <v>2672</v>
          </cell>
          <cell r="C51524" t="str">
            <v>IL</v>
          </cell>
          <cell r="E51524" t="str">
            <v>NoSettings</v>
          </cell>
        </row>
        <row r="51525">
          <cell r="B51525">
            <v>2673</v>
          </cell>
          <cell r="C51525" t="str">
            <v>IL</v>
          </cell>
          <cell r="E51525" t="str">
            <v>NoSettings</v>
          </cell>
        </row>
        <row r="51526">
          <cell r="B51526">
            <v>2674</v>
          </cell>
          <cell r="C51526" t="str">
            <v>IL</v>
          </cell>
          <cell r="E51526" t="str">
            <v>NoSettings</v>
          </cell>
        </row>
        <row r="51527">
          <cell r="B51527">
            <v>2675</v>
          </cell>
          <cell r="C51527" t="str">
            <v>IL</v>
          </cell>
          <cell r="E51527" t="str">
            <v>NoSettings</v>
          </cell>
        </row>
        <row r="51528">
          <cell r="B51528">
            <v>2676</v>
          </cell>
          <cell r="C51528" t="str">
            <v>IL</v>
          </cell>
          <cell r="E51528" t="str">
            <v>NoSettings</v>
          </cell>
        </row>
        <row r="51529">
          <cell r="B51529">
            <v>2677</v>
          </cell>
          <cell r="C51529" t="str">
            <v>IL</v>
          </cell>
          <cell r="E51529" t="str">
            <v>NoSettings</v>
          </cell>
        </row>
        <row r="51530">
          <cell r="B51530">
            <v>2678</v>
          </cell>
          <cell r="C51530" t="str">
            <v>IL</v>
          </cell>
          <cell r="E51530" t="str">
            <v>NoSettings</v>
          </cell>
        </row>
        <row r="51531">
          <cell r="B51531">
            <v>2679</v>
          </cell>
          <cell r="C51531" t="str">
            <v>IL</v>
          </cell>
          <cell r="E51531" t="str">
            <v>NoSettings</v>
          </cell>
        </row>
        <row r="51532">
          <cell r="B51532">
            <v>2680</v>
          </cell>
          <cell r="C51532" t="str">
            <v>IL</v>
          </cell>
          <cell r="E51532" t="str">
            <v>NoSettings</v>
          </cell>
        </row>
        <row r="51533">
          <cell r="B51533">
            <v>2681</v>
          </cell>
          <cell r="C51533" t="str">
            <v>IL</v>
          </cell>
          <cell r="E51533" t="str">
            <v>NoSettings</v>
          </cell>
        </row>
        <row r="51534">
          <cell r="B51534">
            <v>2682</v>
          </cell>
          <cell r="C51534" t="str">
            <v>IL</v>
          </cell>
          <cell r="E51534" t="str">
            <v>NoSettings</v>
          </cell>
        </row>
        <row r="51535">
          <cell r="B51535">
            <v>2683</v>
          </cell>
          <cell r="C51535" t="str">
            <v>IL</v>
          </cell>
          <cell r="E51535" t="str">
            <v>NoSettings</v>
          </cell>
        </row>
        <row r="51536">
          <cell r="B51536">
            <v>2684</v>
          </cell>
          <cell r="C51536" t="str">
            <v>IL</v>
          </cell>
          <cell r="E51536" t="str">
            <v>NoSettings</v>
          </cell>
        </row>
        <row r="51537">
          <cell r="B51537">
            <v>2685</v>
          </cell>
          <cell r="C51537" t="str">
            <v>IL</v>
          </cell>
          <cell r="E51537" t="str">
            <v>NoSettings</v>
          </cell>
        </row>
        <row r="51538">
          <cell r="B51538">
            <v>2686</v>
          </cell>
          <cell r="C51538" t="str">
            <v>IL</v>
          </cell>
          <cell r="E51538" t="str">
            <v>NoSettings</v>
          </cell>
        </row>
        <row r="51539">
          <cell r="B51539">
            <v>2687</v>
          </cell>
          <cell r="C51539" t="str">
            <v>IL</v>
          </cell>
          <cell r="E51539" t="str">
            <v>NoSettings</v>
          </cell>
        </row>
        <row r="51540">
          <cell r="B51540">
            <v>2688</v>
          </cell>
          <cell r="C51540" t="str">
            <v>IL</v>
          </cell>
          <cell r="E51540" t="str">
            <v>NoSettings</v>
          </cell>
        </row>
        <row r="51541">
          <cell r="B51541">
            <v>2689</v>
          </cell>
          <cell r="C51541" t="str">
            <v>IL</v>
          </cell>
          <cell r="E51541" t="str">
            <v>NoSettings</v>
          </cell>
        </row>
        <row r="51542">
          <cell r="B51542">
            <v>2690</v>
          </cell>
          <cell r="C51542" t="str">
            <v>IL</v>
          </cell>
          <cell r="E51542" t="str">
            <v>NoSettings</v>
          </cell>
        </row>
        <row r="51543">
          <cell r="B51543">
            <v>2691</v>
          </cell>
          <cell r="C51543" t="str">
            <v>IL</v>
          </cell>
          <cell r="E51543" t="str">
            <v>NoSettings</v>
          </cell>
        </row>
        <row r="51544">
          <cell r="B51544">
            <v>2692</v>
          </cell>
          <cell r="C51544" t="str">
            <v>IL</v>
          </cell>
          <cell r="E51544" t="str">
            <v>NoSettings</v>
          </cell>
        </row>
        <row r="51545">
          <cell r="B51545">
            <v>2693</v>
          </cell>
          <cell r="C51545" t="str">
            <v>IL</v>
          </cell>
          <cell r="E51545" t="str">
            <v>NoSettings</v>
          </cell>
        </row>
        <row r="51546">
          <cell r="B51546">
            <v>2694</v>
          </cell>
          <cell r="C51546" t="str">
            <v>IL</v>
          </cell>
          <cell r="E51546" t="str">
            <v>NoSettings</v>
          </cell>
        </row>
        <row r="51547">
          <cell r="B51547">
            <v>2695</v>
          </cell>
          <cell r="C51547" t="str">
            <v>IL</v>
          </cell>
          <cell r="E51547" t="str">
            <v>NoSettings</v>
          </cell>
        </row>
        <row r="51548">
          <cell r="B51548">
            <v>2696</v>
          </cell>
          <cell r="C51548" t="str">
            <v>IL</v>
          </cell>
          <cell r="E51548" t="str">
            <v>NoSettings</v>
          </cell>
        </row>
        <row r="51549">
          <cell r="B51549">
            <v>2697</v>
          </cell>
          <cell r="C51549" t="str">
            <v>IL</v>
          </cell>
          <cell r="E51549" t="str">
            <v>NoSettings</v>
          </cell>
        </row>
        <row r="51550">
          <cell r="B51550">
            <v>2698</v>
          </cell>
          <cell r="C51550" t="str">
            <v>IL</v>
          </cell>
          <cell r="E51550" t="str">
            <v>NoSettings</v>
          </cell>
        </row>
        <row r="51551">
          <cell r="B51551">
            <v>2699</v>
          </cell>
          <cell r="C51551" t="str">
            <v>IL</v>
          </cell>
          <cell r="E51551" t="str">
            <v>NoSettings</v>
          </cell>
        </row>
        <row r="51552">
          <cell r="B51552">
            <v>2700</v>
          </cell>
          <cell r="C51552" t="str">
            <v>IL</v>
          </cell>
          <cell r="E51552" t="str">
            <v>NoSettings</v>
          </cell>
        </row>
        <row r="51553">
          <cell r="B51553">
            <v>2701</v>
          </cell>
          <cell r="C51553" t="str">
            <v>IL</v>
          </cell>
          <cell r="E51553" t="str">
            <v>NoSettings</v>
          </cell>
        </row>
        <row r="51554">
          <cell r="B51554">
            <v>2702</v>
          </cell>
          <cell r="C51554" t="str">
            <v>IL</v>
          </cell>
          <cell r="E51554" t="str">
            <v>NoSettings</v>
          </cell>
        </row>
        <row r="51555">
          <cell r="B51555">
            <v>2703</v>
          </cell>
          <cell r="C51555" t="str">
            <v>IL</v>
          </cell>
          <cell r="E51555" t="str">
            <v>NoSettings</v>
          </cell>
        </row>
        <row r="51556">
          <cell r="B51556">
            <v>2704</v>
          </cell>
          <cell r="C51556" t="str">
            <v>IL</v>
          </cell>
          <cell r="E51556" t="str">
            <v>NoSettings</v>
          </cell>
        </row>
        <row r="51557">
          <cell r="B51557">
            <v>2705</v>
          </cell>
          <cell r="C51557" t="str">
            <v>IL</v>
          </cell>
          <cell r="E51557" t="str">
            <v>NoSettings</v>
          </cell>
        </row>
        <row r="51558">
          <cell r="B51558">
            <v>2706</v>
          </cell>
          <cell r="C51558" t="str">
            <v>IL</v>
          </cell>
          <cell r="E51558" t="str">
            <v>NoSettings</v>
          </cell>
        </row>
        <row r="51559">
          <cell r="B51559">
            <v>2707</v>
          </cell>
          <cell r="C51559" t="str">
            <v>IL</v>
          </cell>
          <cell r="E51559" t="str">
            <v>NoSettings</v>
          </cell>
        </row>
        <row r="51560">
          <cell r="B51560">
            <v>2708</v>
          </cell>
          <cell r="C51560" t="str">
            <v>IL</v>
          </cell>
          <cell r="E51560" t="str">
            <v>NoSettings</v>
          </cell>
        </row>
        <row r="51561">
          <cell r="B51561">
            <v>2709</v>
          </cell>
          <cell r="C51561" t="str">
            <v>IL</v>
          </cell>
          <cell r="E51561" t="str">
            <v>NoSettings</v>
          </cell>
        </row>
        <row r="51562">
          <cell r="B51562">
            <v>2710</v>
          </cell>
          <cell r="C51562" t="str">
            <v>IL</v>
          </cell>
          <cell r="E51562" t="str">
            <v>NoSettings</v>
          </cell>
        </row>
        <row r="51563">
          <cell r="B51563">
            <v>2711</v>
          </cell>
          <cell r="C51563" t="str">
            <v>IL</v>
          </cell>
          <cell r="E51563" t="str">
            <v>NoSettings</v>
          </cell>
        </row>
        <row r="51564">
          <cell r="B51564">
            <v>2712</v>
          </cell>
          <cell r="C51564" t="str">
            <v>IL</v>
          </cell>
          <cell r="E51564" t="str">
            <v>NoSettings</v>
          </cell>
        </row>
        <row r="51565">
          <cell r="B51565">
            <v>2713</v>
          </cell>
          <cell r="C51565" t="str">
            <v>IL</v>
          </cell>
          <cell r="E51565" t="str">
            <v>NoSettings</v>
          </cell>
        </row>
        <row r="51566">
          <cell r="B51566">
            <v>2714</v>
          </cell>
          <cell r="C51566" t="str">
            <v>IL</v>
          </cell>
          <cell r="E51566" t="str">
            <v>NoSettings</v>
          </cell>
        </row>
        <row r="51567">
          <cell r="B51567">
            <v>2715</v>
          </cell>
          <cell r="C51567" t="str">
            <v>IL</v>
          </cell>
          <cell r="E51567" t="str">
            <v>NoSettings</v>
          </cell>
        </row>
        <row r="51568">
          <cell r="B51568">
            <v>2716</v>
          </cell>
          <cell r="C51568" t="str">
            <v>IL</v>
          </cell>
          <cell r="E51568" t="str">
            <v>NoSettings</v>
          </cell>
        </row>
        <row r="51569">
          <cell r="B51569">
            <v>2717</v>
          </cell>
          <cell r="C51569" t="str">
            <v>IL</v>
          </cell>
          <cell r="E51569" t="str">
            <v>NoSettings</v>
          </cell>
        </row>
        <row r="51570">
          <cell r="B51570">
            <v>2718</v>
          </cell>
          <cell r="C51570" t="str">
            <v>IL</v>
          </cell>
          <cell r="E51570" t="str">
            <v>NoSettings</v>
          </cell>
        </row>
        <row r="51571">
          <cell r="B51571">
            <v>2719</v>
          </cell>
          <cell r="C51571" t="str">
            <v>IL</v>
          </cell>
          <cell r="E51571" t="str">
            <v>NoSettings</v>
          </cell>
        </row>
        <row r="51572">
          <cell r="B51572">
            <v>2720</v>
          </cell>
          <cell r="C51572" t="str">
            <v>IL</v>
          </cell>
          <cell r="E51572" t="str">
            <v>NoSettings</v>
          </cell>
        </row>
        <row r="51573">
          <cell r="B51573">
            <v>2721</v>
          </cell>
          <cell r="C51573" t="str">
            <v>IL</v>
          </cell>
          <cell r="E51573" t="str">
            <v>NoSettings</v>
          </cell>
        </row>
        <row r="51574">
          <cell r="B51574">
            <v>2722</v>
          </cell>
          <cell r="C51574" t="str">
            <v>IL</v>
          </cell>
          <cell r="E51574" t="str">
            <v>NoSettings</v>
          </cell>
        </row>
        <row r="51575">
          <cell r="B51575">
            <v>2723</v>
          </cell>
          <cell r="C51575" t="str">
            <v>IL</v>
          </cell>
          <cell r="E51575" t="str">
            <v>NoSettings</v>
          </cell>
        </row>
        <row r="51576">
          <cell r="B51576">
            <v>2724</v>
          </cell>
          <cell r="C51576" t="str">
            <v>IL</v>
          </cell>
          <cell r="E51576" t="str">
            <v>NoSettings</v>
          </cell>
        </row>
        <row r="51577">
          <cell r="B51577">
            <v>2725</v>
          </cell>
          <cell r="C51577" t="str">
            <v>IL</v>
          </cell>
          <cell r="E51577" t="str">
            <v>NoSettings</v>
          </cell>
        </row>
        <row r="51578">
          <cell r="B51578">
            <v>2726</v>
          </cell>
          <cell r="C51578" t="str">
            <v>IL</v>
          </cell>
          <cell r="E51578" t="str">
            <v>NoSettings</v>
          </cell>
        </row>
        <row r="51579">
          <cell r="B51579">
            <v>2727</v>
          </cell>
          <cell r="C51579" t="str">
            <v>IL</v>
          </cell>
          <cell r="E51579" t="str">
            <v>NoSettings</v>
          </cell>
        </row>
        <row r="51580">
          <cell r="B51580">
            <v>2728</v>
          </cell>
          <cell r="C51580" t="str">
            <v>IL</v>
          </cell>
          <cell r="E51580" t="str">
            <v>NoSettings</v>
          </cell>
        </row>
        <row r="51581">
          <cell r="B51581">
            <v>2729</v>
          </cell>
          <cell r="C51581" t="str">
            <v>IL</v>
          </cell>
          <cell r="E51581" t="str">
            <v>NoSettings</v>
          </cell>
        </row>
        <row r="51582">
          <cell r="B51582">
            <v>2730</v>
          </cell>
          <cell r="C51582" t="str">
            <v>IL</v>
          </cell>
          <cell r="E51582" t="str">
            <v>NoSettings</v>
          </cell>
        </row>
        <row r="51583">
          <cell r="B51583">
            <v>2731</v>
          </cell>
          <cell r="C51583" t="str">
            <v>IL</v>
          </cell>
          <cell r="E51583" t="str">
            <v>NoSettings</v>
          </cell>
        </row>
        <row r="51584">
          <cell r="B51584">
            <v>2732</v>
          </cell>
          <cell r="C51584" t="str">
            <v>IL</v>
          </cell>
          <cell r="E51584" t="str">
            <v>NoSettings</v>
          </cell>
        </row>
        <row r="51585">
          <cell r="B51585">
            <v>2733</v>
          </cell>
          <cell r="C51585" t="str">
            <v>IL</v>
          </cell>
          <cell r="E51585" t="str">
            <v>NoSettings</v>
          </cell>
        </row>
        <row r="51586">
          <cell r="B51586">
            <v>2734</v>
          </cell>
          <cell r="C51586" t="str">
            <v>IL</v>
          </cell>
          <cell r="E51586" t="str">
            <v>NoSettings</v>
          </cell>
        </row>
        <row r="51587">
          <cell r="B51587">
            <v>2735</v>
          </cell>
          <cell r="C51587" t="str">
            <v>IL</v>
          </cell>
          <cell r="E51587" t="str">
            <v>NoSettings</v>
          </cell>
        </row>
        <row r="51588">
          <cell r="B51588">
            <v>2736</v>
          </cell>
          <cell r="C51588" t="str">
            <v>IL</v>
          </cell>
          <cell r="E51588" t="str">
            <v>NoSettings</v>
          </cell>
        </row>
        <row r="51589">
          <cell r="B51589">
            <v>2737</v>
          </cell>
          <cell r="C51589" t="str">
            <v>IL</v>
          </cell>
          <cell r="E51589" t="str">
            <v>NoSettings</v>
          </cell>
        </row>
        <row r="51590">
          <cell r="B51590">
            <v>2738</v>
          </cell>
          <cell r="C51590" t="str">
            <v>IL</v>
          </cell>
          <cell r="E51590" t="str">
            <v>NoSettings</v>
          </cell>
        </row>
        <row r="51591">
          <cell r="B51591">
            <v>2739</v>
          </cell>
          <cell r="C51591" t="str">
            <v>IL</v>
          </cell>
          <cell r="E51591" t="str">
            <v>NoSettings</v>
          </cell>
        </row>
        <row r="51592">
          <cell r="B51592">
            <v>2740</v>
          </cell>
          <cell r="C51592" t="str">
            <v>IL</v>
          </cell>
          <cell r="E51592" t="str">
            <v>NoSettings</v>
          </cell>
        </row>
        <row r="51593">
          <cell r="B51593">
            <v>2741</v>
          </cell>
          <cell r="C51593" t="str">
            <v>IL</v>
          </cell>
          <cell r="E51593" t="str">
            <v>NoSettings</v>
          </cell>
        </row>
        <row r="51594">
          <cell r="B51594">
            <v>2742</v>
          </cell>
          <cell r="C51594" t="str">
            <v>IL</v>
          </cell>
          <cell r="E51594" t="str">
            <v>NoSettings</v>
          </cell>
        </row>
        <row r="51595">
          <cell r="B51595">
            <v>2743</v>
          </cell>
          <cell r="C51595" t="str">
            <v>IL</v>
          </cell>
          <cell r="E51595" t="str">
            <v>NoSettings</v>
          </cell>
        </row>
        <row r="51596">
          <cell r="B51596">
            <v>2744</v>
          </cell>
          <cell r="C51596" t="str">
            <v>IL</v>
          </cell>
          <cell r="E51596" t="str">
            <v>NoSettings</v>
          </cell>
        </row>
        <row r="51597">
          <cell r="B51597">
            <v>2745</v>
          </cell>
          <cell r="C51597" t="str">
            <v>IL</v>
          </cell>
          <cell r="E51597" t="str">
            <v>NoSettings</v>
          </cell>
        </row>
        <row r="51598">
          <cell r="B51598">
            <v>2746</v>
          </cell>
          <cell r="C51598" t="str">
            <v>IL</v>
          </cell>
          <cell r="E51598" t="str">
            <v>NoSettings</v>
          </cell>
        </row>
        <row r="51599">
          <cell r="B51599">
            <v>2747</v>
          </cell>
          <cell r="C51599" t="str">
            <v>IL</v>
          </cell>
          <cell r="E51599" t="str">
            <v>NoSettings</v>
          </cell>
        </row>
        <row r="51600">
          <cell r="B51600">
            <v>2748</v>
          </cell>
          <cell r="C51600" t="str">
            <v>IL</v>
          </cell>
          <cell r="E51600" t="str">
            <v>NoSettings</v>
          </cell>
        </row>
        <row r="51601">
          <cell r="B51601">
            <v>2749</v>
          </cell>
          <cell r="C51601" t="str">
            <v>IL</v>
          </cell>
          <cell r="E51601" t="str">
            <v>NoSettings</v>
          </cell>
        </row>
        <row r="51602">
          <cell r="B51602">
            <v>2750</v>
          </cell>
          <cell r="C51602" t="str">
            <v>IL</v>
          </cell>
          <cell r="E51602" t="str">
            <v>NoSettings</v>
          </cell>
        </row>
        <row r="51603">
          <cell r="B51603">
            <v>2751</v>
          </cell>
          <cell r="C51603" t="str">
            <v>IL</v>
          </cell>
          <cell r="E51603" t="str">
            <v>NoSettings</v>
          </cell>
        </row>
        <row r="51604">
          <cell r="B51604">
            <v>2752</v>
          </cell>
          <cell r="C51604" t="str">
            <v>IL</v>
          </cell>
          <cell r="E51604" t="str">
            <v>NoSettings</v>
          </cell>
        </row>
        <row r="51605">
          <cell r="B51605">
            <v>2753</v>
          </cell>
          <cell r="C51605" t="str">
            <v>IL</v>
          </cell>
          <cell r="E51605" t="str">
            <v>NoSettings</v>
          </cell>
        </row>
        <row r="51606">
          <cell r="B51606">
            <v>2754</v>
          </cell>
          <cell r="C51606" t="str">
            <v>IL</v>
          </cell>
          <cell r="E51606" t="str">
            <v>NoSettings</v>
          </cell>
        </row>
        <row r="51607">
          <cell r="B51607">
            <v>2755</v>
          </cell>
          <cell r="C51607" t="str">
            <v>IL</v>
          </cell>
          <cell r="E51607" t="str">
            <v>NoSettings</v>
          </cell>
        </row>
        <row r="51608">
          <cell r="B51608">
            <v>2756</v>
          </cell>
          <cell r="C51608" t="str">
            <v>IL</v>
          </cell>
          <cell r="E51608" t="str">
            <v>NoSettings</v>
          </cell>
        </row>
        <row r="51609">
          <cell r="B51609">
            <v>2757</v>
          </cell>
          <cell r="C51609" t="str">
            <v>IL</v>
          </cell>
          <cell r="E51609" t="str">
            <v>NoSettings</v>
          </cell>
        </row>
        <row r="51610">
          <cell r="B51610">
            <v>2758</v>
          </cell>
          <cell r="C51610" t="str">
            <v>IL</v>
          </cell>
          <cell r="E51610" t="str">
            <v>NoSettings</v>
          </cell>
        </row>
        <row r="51611">
          <cell r="B51611">
            <v>2759</v>
          </cell>
          <cell r="C51611" t="str">
            <v>IL</v>
          </cell>
          <cell r="E51611" t="str">
            <v>NoSettings</v>
          </cell>
        </row>
        <row r="51612">
          <cell r="B51612">
            <v>2760</v>
          </cell>
          <cell r="C51612" t="str">
            <v>IL</v>
          </cell>
          <cell r="E51612" t="str">
            <v>NoSettings</v>
          </cell>
        </row>
        <row r="51613">
          <cell r="B51613">
            <v>2761</v>
          </cell>
          <cell r="C51613" t="str">
            <v>IL</v>
          </cell>
          <cell r="E51613" t="str">
            <v>NoSettings</v>
          </cell>
        </row>
        <row r="51614">
          <cell r="B51614">
            <v>2762</v>
          </cell>
          <cell r="C51614" t="str">
            <v>IL</v>
          </cell>
          <cell r="E51614" t="str">
            <v>NoSettings</v>
          </cell>
        </row>
        <row r="51615">
          <cell r="B51615">
            <v>2763</v>
          </cell>
          <cell r="C51615" t="str">
            <v>IL</v>
          </cell>
          <cell r="E51615" t="str">
            <v>NoSettings</v>
          </cell>
        </row>
        <row r="51616">
          <cell r="B51616">
            <v>2764</v>
          </cell>
          <cell r="C51616" t="str">
            <v>IL</v>
          </cell>
          <cell r="E51616" t="str">
            <v>NoSettings</v>
          </cell>
        </row>
        <row r="51617">
          <cell r="B51617">
            <v>2765</v>
          </cell>
          <cell r="C51617" t="str">
            <v>IL</v>
          </cell>
          <cell r="E51617" t="str">
            <v>NoSettings</v>
          </cell>
        </row>
        <row r="51618">
          <cell r="B51618">
            <v>2766</v>
          </cell>
          <cell r="C51618" t="str">
            <v>IL</v>
          </cell>
          <cell r="E51618" t="str">
            <v>NoSettings</v>
          </cell>
        </row>
        <row r="51619">
          <cell r="B51619">
            <v>2767</v>
          </cell>
          <cell r="C51619" t="str">
            <v>IL</v>
          </cell>
          <cell r="E51619" t="str">
            <v>NoSettings</v>
          </cell>
        </row>
        <row r="51620">
          <cell r="B51620">
            <v>2768</v>
          </cell>
          <cell r="C51620" t="str">
            <v>IL</v>
          </cell>
          <cell r="E51620" t="str">
            <v>NoSettings</v>
          </cell>
        </row>
        <row r="51621">
          <cell r="B51621">
            <v>2769</v>
          </cell>
          <cell r="C51621" t="str">
            <v>IL</v>
          </cell>
          <cell r="E51621" t="str">
            <v>NoSettings</v>
          </cell>
        </row>
        <row r="51622">
          <cell r="B51622">
            <v>2770</v>
          </cell>
          <cell r="C51622" t="str">
            <v>IL</v>
          </cell>
          <cell r="E51622" t="str">
            <v>NoSettings</v>
          </cell>
        </row>
        <row r="51623">
          <cell r="B51623">
            <v>2771</v>
          </cell>
          <cell r="C51623" t="str">
            <v>IL</v>
          </cell>
          <cell r="E51623" t="str">
            <v>NoSettings</v>
          </cell>
        </row>
        <row r="51624">
          <cell r="B51624">
            <v>2772</v>
          </cell>
          <cell r="C51624" t="str">
            <v>IL</v>
          </cell>
          <cell r="E51624" t="str">
            <v>NoSettings</v>
          </cell>
        </row>
        <row r="51625">
          <cell r="B51625">
            <v>2773</v>
          </cell>
          <cell r="C51625" t="str">
            <v>IL</v>
          </cell>
          <cell r="E51625" t="str">
            <v>NoSettings</v>
          </cell>
        </row>
        <row r="51626">
          <cell r="B51626">
            <v>2774</v>
          </cell>
          <cell r="C51626" t="str">
            <v>IL</v>
          </cell>
          <cell r="E51626" t="str">
            <v>NoSettings</v>
          </cell>
        </row>
        <row r="51627">
          <cell r="B51627">
            <v>2775</v>
          </cell>
          <cell r="C51627" t="str">
            <v>IL</v>
          </cell>
          <cell r="E51627" t="str">
            <v>NoSettings</v>
          </cell>
        </row>
        <row r="51628">
          <cell r="B51628">
            <v>2776</v>
          </cell>
          <cell r="C51628" t="str">
            <v>IL</v>
          </cell>
          <cell r="E51628" t="str">
            <v>NoSettings</v>
          </cell>
        </row>
        <row r="51629">
          <cell r="B51629">
            <v>2777</v>
          </cell>
          <cell r="C51629" t="str">
            <v>IL</v>
          </cell>
          <cell r="E51629" t="str">
            <v>NoSettings</v>
          </cell>
        </row>
        <row r="51630">
          <cell r="B51630">
            <v>2778</v>
          </cell>
          <cell r="C51630" t="str">
            <v>IL</v>
          </cell>
          <cell r="E51630" t="str">
            <v>NoSettings</v>
          </cell>
        </row>
        <row r="51631">
          <cell r="B51631">
            <v>2779</v>
          </cell>
          <cell r="C51631" t="str">
            <v>IL</v>
          </cell>
          <cell r="E51631" t="str">
            <v>NoSettings</v>
          </cell>
        </row>
        <row r="51632">
          <cell r="B51632">
            <v>2780</v>
          </cell>
          <cell r="C51632" t="str">
            <v>IL</v>
          </cell>
          <cell r="E51632" t="str">
            <v>NoSettings</v>
          </cell>
        </row>
        <row r="51633">
          <cell r="B51633">
            <v>2781</v>
          </cell>
          <cell r="C51633" t="str">
            <v>IL</v>
          </cell>
          <cell r="E51633" t="str">
            <v>NoSettings</v>
          </cell>
        </row>
        <row r="51634">
          <cell r="B51634">
            <v>2782</v>
          </cell>
          <cell r="C51634" t="str">
            <v>IL</v>
          </cell>
          <cell r="E51634" t="str">
            <v>NoSettings</v>
          </cell>
        </row>
        <row r="51635">
          <cell r="B51635">
            <v>2783</v>
          </cell>
          <cell r="C51635" t="str">
            <v>IL</v>
          </cell>
          <cell r="E51635" t="str">
            <v>NoSettings</v>
          </cell>
        </row>
        <row r="51636">
          <cell r="B51636">
            <v>2784</v>
          </cell>
          <cell r="C51636" t="str">
            <v>IL</v>
          </cell>
          <cell r="E51636" t="str">
            <v>NoSettings</v>
          </cell>
        </row>
        <row r="51637">
          <cell r="B51637">
            <v>2785</v>
          </cell>
          <cell r="C51637" t="str">
            <v>IL</v>
          </cell>
          <cell r="E51637" t="str">
            <v>NoSettings</v>
          </cell>
        </row>
        <row r="51638">
          <cell r="B51638">
            <v>2786</v>
          </cell>
          <cell r="C51638" t="str">
            <v>IL</v>
          </cell>
          <cell r="E51638" t="str">
            <v>NoSettings</v>
          </cell>
        </row>
        <row r="51639">
          <cell r="B51639">
            <v>2787</v>
          </cell>
          <cell r="C51639" t="str">
            <v>IL</v>
          </cell>
          <cell r="E51639" t="str">
            <v>NoSettings</v>
          </cell>
        </row>
        <row r="51640">
          <cell r="B51640">
            <v>2788</v>
          </cell>
          <cell r="C51640" t="str">
            <v>IL</v>
          </cell>
          <cell r="E51640" t="str">
            <v>NoSettings</v>
          </cell>
        </row>
        <row r="51641">
          <cell r="B51641">
            <v>2789</v>
          </cell>
          <cell r="C51641" t="str">
            <v>IL</v>
          </cell>
          <cell r="E51641" t="str">
            <v>NoSettings</v>
          </cell>
        </row>
        <row r="51642">
          <cell r="B51642">
            <v>3173</v>
          </cell>
          <cell r="C51642" t="str">
            <v>IL</v>
          </cell>
          <cell r="E51642" t="str">
            <v>NoSettings</v>
          </cell>
        </row>
        <row r="51643">
          <cell r="B51643">
            <v>3174</v>
          </cell>
          <cell r="C51643" t="str">
            <v>IL</v>
          </cell>
          <cell r="E51643" t="str">
            <v>NoSettings</v>
          </cell>
        </row>
        <row r="51644">
          <cell r="B51644">
            <v>3175</v>
          </cell>
          <cell r="C51644" t="str">
            <v>IL</v>
          </cell>
          <cell r="E51644" t="str">
            <v>NoSettings</v>
          </cell>
        </row>
        <row r="51645">
          <cell r="B51645">
            <v>3176</v>
          </cell>
          <cell r="C51645" t="str">
            <v>IL</v>
          </cell>
          <cell r="E51645" t="str">
            <v>NoSettings</v>
          </cell>
        </row>
        <row r="51646">
          <cell r="B51646">
            <v>3177</v>
          </cell>
          <cell r="C51646" t="str">
            <v>IL</v>
          </cell>
          <cell r="E51646" t="str">
            <v>NoSettings</v>
          </cell>
        </row>
        <row r="51647">
          <cell r="B51647">
            <v>3178</v>
          </cell>
          <cell r="C51647" t="str">
            <v>IL</v>
          </cell>
          <cell r="E51647" t="str">
            <v>NoSettings</v>
          </cell>
        </row>
        <row r="51648">
          <cell r="B51648">
            <v>3179</v>
          </cell>
          <cell r="C51648" t="str">
            <v>IL</v>
          </cell>
          <cell r="E51648" t="str">
            <v>NoSettings</v>
          </cell>
        </row>
        <row r="51649">
          <cell r="B51649">
            <v>3180</v>
          </cell>
          <cell r="C51649" t="str">
            <v>IL</v>
          </cell>
          <cell r="E51649" t="str">
            <v>NoSettings</v>
          </cell>
        </row>
        <row r="51650">
          <cell r="B51650">
            <v>3181</v>
          </cell>
          <cell r="C51650" t="str">
            <v>IL</v>
          </cell>
          <cell r="E51650" t="str">
            <v>NoSettings</v>
          </cell>
        </row>
        <row r="51651">
          <cell r="B51651">
            <v>3182</v>
          </cell>
          <cell r="C51651" t="str">
            <v>IL</v>
          </cell>
          <cell r="E51651" t="str">
            <v>NoSettings</v>
          </cell>
        </row>
        <row r="51652">
          <cell r="B51652">
            <v>3183</v>
          </cell>
          <cell r="C51652" t="str">
            <v>IL</v>
          </cell>
          <cell r="E51652" t="str">
            <v>NoSettings</v>
          </cell>
        </row>
        <row r="51653">
          <cell r="B51653">
            <v>3184</v>
          </cell>
          <cell r="C51653" t="str">
            <v>IL</v>
          </cell>
          <cell r="E51653" t="str">
            <v>NoSettings</v>
          </cell>
        </row>
        <row r="51654">
          <cell r="B51654">
            <v>3185</v>
          </cell>
          <cell r="C51654" t="str">
            <v>IL</v>
          </cell>
          <cell r="E51654" t="str">
            <v>NoSettings</v>
          </cell>
        </row>
        <row r="51655">
          <cell r="B51655">
            <v>3186</v>
          </cell>
          <cell r="C51655" t="str">
            <v>IL</v>
          </cell>
          <cell r="E51655" t="str">
            <v>NoSettings</v>
          </cell>
        </row>
        <row r="51656">
          <cell r="B51656">
            <v>3187</v>
          </cell>
          <cell r="C51656" t="str">
            <v>IL</v>
          </cell>
          <cell r="E51656" t="str">
            <v>NoSettings</v>
          </cell>
        </row>
        <row r="51657">
          <cell r="B51657">
            <v>3188</v>
          </cell>
          <cell r="C51657" t="str">
            <v>IL</v>
          </cell>
          <cell r="E51657" t="str">
            <v>NoSettings</v>
          </cell>
        </row>
        <row r="51658">
          <cell r="B51658">
            <v>3189</v>
          </cell>
          <cell r="C51658" t="str">
            <v>IL</v>
          </cell>
          <cell r="E51658" t="str">
            <v>NoSettings</v>
          </cell>
        </row>
        <row r="51659">
          <cell r="B51659">
            <v>3190</v>
          </cell>
          <cell r="C51659" t="str">
            <v>IL</v>
          </cell>
          <cell r="E51659" t="str">
            <v>NoSettings</v>
          </cell>
        </row>
        <row r="51660">
          <cell r="B51660">
            <v>3191</v>
          </cell>
          <cell r="C51660" t="str">
            <v>IL</v>
          </cell>
          <cell r="E51660" t="str">
            <v>NoSettings</v>
          </cell>
        </row>
        <row r="51661">
          <cell r="B51661">
            <v>3192</v>
          </cell>
          <cell r="C51661" t="str">
            <v>IL</v>
          </cell>
          <cell r="E51661" t="str">
            <v>NoSettings</v>
          </cell>
        </row>
        <row r="51662">
          <cell r="B51662">
            <v>3193</v>
          </cell>
          <cell r="C51662" t="str">
            <v>IL</v>
          </cell>
          <cell r="E51662" t="str">
            <v>NoSettings</v>
          </cell>
        </row>
        <row r="51663">
          <cell r="B51663">
            <v>3194</v>
          </cell>
          <cell r="C51663" t="str">
            <v>IL</v>
          </cell>
          <cell r="E51663" t="str">
            <v>NoSettings</v>
          </cell>
        </row>
        <row r="51664">
          <cell r="B51664">
            <v>3195</v>
          </cell>
          <cell r="C51664" t="str">
            <v>IL</v>
          </cell>
          <cell r="E51664" t="str">
            <v>NoSettings</v>
          </cell>
        </row>
        <row r="51665">
          <cell r="B51665">
            <v>3196</v>
          </cell>
          <cell r="C51665" t="str">
            <v>IL</v>
          </cell>
          <cell r="E51665" t="str">
            <v>NoSettings</v>
          </cell>
        </row>
        <row r="51666">
          <cell r="B51666">
            <v>3197</v>
          </cell>
          <cell r="C51666" t="str">
            <v>IL</v>
          </cell>
          <cell r="E51666" t="str">
            <v>NoSettings</v>
          </cell>
        </row>
        <row r="51667">
          <cell r="B51667">
            <v>3198</v>
          </cell>
          <cell r="C51667" t="str">
            <v>IL</v>
          </cell>
          <cell r="E51667" t="str">
            <v>NoSettings</v>
          </cell>
        </row>
        <row r="51668">
          <cell r="B51668">
            <v>3199</v>
          </cell>
          <cell r="C51668" t="str">
            <v>IL</v>
          </cell>
          <cell r="E51668" t="str">
            <v>NoSettings</v>
          </cell>
        </row>
        <row r="51669">
          <cell r="B51669">
            <v>3200</v>
          </cell>
          <cell r="C51669" t="str">
            <v>IL</v>
          </cell>
          <cell r="E51669" t="str">
            <v>NoSettings</v>
          </cell>
        </row>
        <row r="51670">
          <cell r="B51670">
            <v>3201</v>
          </cell>
          <cell r="C51670" t="str">
            <v>IL</v>
          </cell>
          <cell r="E51670" t="str">
            <v>NoSettings</v>
          </cell>
        </row>
        <row r="51671">
          <cell r="B51671">
            <v>3202</v>
          </cell>
          <cell r="C51671" t="str">
            <v>IL</v>
          </cell>
          <cell r="E51671" t="str">
            <v>NoSettings</v>
          </cell>
        </row>
        <row r="51672">
          <cell r="B51672">
            <v>3203</v>
          </cell>
          <cell r="C51672" t="str">
            <v>IL</v>
          </cell>
          <cell r="E51672" t="str">
            <v>NoSettings</v>
          </cell>
        </row>
        <row r="51673">
          <cell r="B51673">
            <v>3204</v>
          </cell>
          <cell r="C51673" t="str">
            <v>IL</v>
          </cell>
          <cell r="E51673" t="str">
            <v>NoSettings</v>
          </cell>
        </row>
        <row r="51674">
          <cell r="B51674">
            <v>3205</v>
          </cell>
          <cell r="C51674" t="str">
            <v>IL</v>
          </cell>
          <cell r="E51674" t="str">
            <v>NoSettings</v>
          </cell>
        </row>
        <row r="51675">
          <cell r="B51675">
            <v>3206</v>
          </cell>
          <cell r="C51675" t="str">
            <v>IL</v>
          </cell>
          <cell r="E51675" t="str">
            <v>NoSettings</v>
          </cell>
        </row>
        <row r="51676">
          <cell r="B51676">
            <v>3207</v>
          </cell>
          <cell r="C51676" t="str">
            <v>IL</v>
          </cell>
          <cell r="E51676" t="str">
            <v>NoSettings</v>
          </cell>
        </row>
        <row r="51677">
          <cell r="B51677">
            <v>3208</v>
          </cell>
          <cell r="C51677" t="str">
            <v>IL</v>
          </cell>
          <cell r="E51677" t="str">
            <v>NoSettings</v>
          </cell>
        </row>
        <row r="51678">
          <cell r="B51678">
            <v>3209</v>
          </cell>
          <cell r="C51678" t="str">
            <v>IL</v>
          </cell>
          <cell r="E51678" t="str">
            <v>NoSettings</v>
          </cell>
        </row>
        <row r="51679">
          <cell r="B51679">
            <v>3210</v>
          </cell>
          <cell r="C51679" t="str">
            <v>IL</v>
          </cell>
          <cell r="E51679" t="str">
            <v>NoSettings</v>
          </cell>
        </row>
        <row r="51680">
          <cell r="B51680">
            <v>3211</v>
          </cell>
          <cell r="C51680" t="str">
            <v>IL</v>
          </cell>
          <cell r="E51680" t="str">
            <v>NoSettings</v>
          </cell>
        </row>
        <row r="51681">
          <cell r="B51681">
            <v>3212</v>
          </cell>
          <cell r="C51681" t="str">
            <v>IL</v>
          </cell>
          <cell r="E51681" t="str">
            <v>NoSettings</v>
          </cell>
        </row>
        <row r="51682">
          <cell r="B51682">
            <v>3213</v>
          </cell>
          <cell r="C51682" t="str">
            <v>IL</v>
          </cell>
          <cell r="E51682" t="str">
            <v>NoSettings</v>
          </cell>
        </row>
        <row r="51683">
          <cell r="B51683">
            <v>3214</v>
          </cell>
          <cell r="C51683" t="str">
            <v>IL</v>
          </cell>
          <cell r="E51683" t="str">
            <v>NoSettings</v>
          </cell>
        </row>
        <row r="51684">
          <cell r="B51684">
            <v>3215</v>
          </cell>
          <cell r="C51684" t="str">
            <v>IL</v>
          </cell>
          <cell r="E51684" t="str">
            <v>NoSettings</v>
          </cell>
        </row>
        <row r="51685">
          <cell r="B51685">
            <v>3216</v>
          </cell>
          <cell r="C51685" t="str">
            <v>IL</v>
          </cell>
          <cell r="E51685" t="str">
            <v>NoSettings</v>
          </cell>
        </row>
        <row r="51686">
          <cell r="B51686">
            <v>3217</v>
          </cell>
          <cell r="C51686" t="str">
            <v>IL</v>
          </cell>
          <cell r="E51686" t="str">
            <v>NoSettings</v>
          </cell>
        </row>
        <row r="51687">
          <cell r="B51687">
            <v>3218</v>
          </cell>
          <cell r="C51687" t="str">
            <v>IL</v>
          </cell>
          <cell r="E51687" t="str">
            <v>NoSettings</v>
          </cell>
        </row>
        <row r="51688">
          <cell r="B51688">
            <v>3219</v>
          </cell>
          <cell r="C51688" t="str">
            <v>IL</v>
          </cell>
          <cell r="E51688" t="str">
            <v>NoSettings</v>
          </cell>
        </row>
        <row r="51689">
          <cell r="B51689">
            <v>3220</v>
          </cell>
          <cell r="C51689" t="str">
            <v>IL</v>
          </cell>
          <cell r="E51689" t="str">
            <v>NoSettings</v>
          </cell>
        </row>
        <row r="51690">
          <cell r="B51690">
            <v>3221</v>
          </cell>
          <cell r="C51690" t="str">
            <v>IL</v>
          </cell>
          <cell r="E51690" t="str">
            <v>NoSettings</v>
          </cell>
        </row>
        <row r="51691">
          <cell r="B51691">
            <v>3222</v>
          </cell>
          <cell r="C51691" t="str">
            <v>IL</v>
          </cell>
          <cell r="E51691" t="str">
            <v>NoSettings</v>
          </cell>
        </row>
        <row r="51692">
          <cell r="B51692">
            <v>3223</v>
          </cell>
          <cell r="C51692" t="str">
            <v>IL</v>
          </cell>
          <cell r="E51692" t="str">
            <v>NoSettings</v>
          </cell>
        </row>
        <row r="51693">
          <cell r="B51693">
            <v>3224</v>
          </cell>
          <cell r="C51693" t="str">
            <v>IL</v>
          </cell>
          <cell r="E51693" t="str">
            <v>NoSettings</v>
          </cell>
        </row>
        <row r="51694">
          <cell r="B51694">
            <v>3225</v>
          </cell>
          <cell r="C51694" t="str">
            <v>IL</v>
          </cell>
          <cell r="E51694" t="str">
            <v>NoSettings</v>
          </cell>
        </row>
        <row r="51695">
          <cell r="B51695">
            <v>3226</v>
          </cell>
          <cell r="C51695" t="str">
            <v>IL</v>
          </cell>
          <cell r="E51695" t="str">
            <v>NoSettings</v>
          </cell>
        </row>
        <row r="51696">
          <cell r="B51696">
            <v>3227</v>
          </cell>
          <cell r="C51696" t="str">
            <v>IL</v>
          </cell>
          <cell r="E51696" t="str">
            <v>NoSettings</v>
          </cell>
        </row>
        <row r="51697">
          <cell r="B51697">
            <v>3228</v>
          </cell>
          <cell r="C51697" t="str">
            <v>IL</v>
          </cell>
          <cell r="E51697" t="str">
            <v>NoSettings</v>
          </cell>
        </row>
        <row r="51698">
          <cell r="B51698">
            <v>3229</v>
          </cell>
          <cell r="C51698" t="str">
            <v>IL</v>
          </cell>
          <cell r="E51698" t="str">
            <v>NoSettings</v>
          </cell>
        </row>
        <row r="51699">
          <cell r="B51699">
            <v>3230</v>
          </cell>
          <cell r="C51699" t="str">
            <v>IL</v>
          </cell>
          <cell r="E51699" t="str">
            <v>NoSettings</v>
          </cell>
        </row>
        <row r="51700">
          <cell r="B51700">
            <v>3231</v>
          </cell>
          <cell r="C51700" t="str">
            <v>IL</v>
          </cell>
          <cell r="E51700" t="str">
            <v>NoSettings</v>
          </cell>
        </row>
        <row r="51701">
          <cell r="B51701">
            <v>3232</v>
          </cell>
          <cell r="C51701" t="str">
            <v>IL</v>
          </cell>
          <cell r="E51701" t="str">
            <v>NoSettings</v>
          </cell>
        </row>
        <row r="51702">
          <cell r="B51702">
            <v>3233</v>
          </cell>
          <cell r="C51702" t="str">
            <v>IL</v>
          </cell>
          <cell r="E51702" t="str">
            <v>NoSettings</v>
          </cell>
        </row>
        <row r="51703">
          <cell r="B51703">
            <v>3234</v>
          </cell>
          <cell r="C51703" t="str">
            <v>IL</v>
          </cell>
          <cell r="E51703" t="str">
            <v>NoSettings</v>
          </cell>
        </row>
        <row r="51704">
          <cell r="B51704">
            <v>3235</v>
          </cell>
          <cell r="C51704" t="str">
            <v>IL</v>
          </cell>
          <cell r="E51704" t="str">
            <v>NoSettings</v>
          </cell>
        </row>
        <row r="51705">
          <cell r="B51705">
            <v>3236</v>
          </cell>
          <cell r="C51705" t="str">
            <v>IL</v>
          </cell>
          <cell r="E51705" t="str">
            <v>NoSettings</v>
          </cell>
        </row>
        <row r="51706">
          <cell r="B51706">
            <v>3237</v>
          </cell>
          <cell r="C51706" t="str">
            <v>IL</v>
          </cell>
          <cell r="E51706" t="str">
            <v>NoSettings</v>
          </cell>
        </row>
        <row r="51707">
          <cell r="B51707">
            <v>3238</v>
          </cell>
          <cell r="C51707" t="str">
            <v>IL</v>
          </cell>
          <cell r="E51707" t="str">
            <v>NoSettings</v>
          </cell>
        </row>
        <row r="51708">
          <cell r="B51708">
            <v>3239</v>
          </cell>
          <cell r="C51708" t="str">
            <v>IL</v>
          </cell>
          <cell r="E51708" t="str">
            <v>NoSettings</v>
          </cell>
        </row>
        <row r="51709">
          <cell r="B51709">
            <v>3240</v>
          </cell>
          <cell r="C51709" t="str">
            <v>IL</v>
          </cell>
          <cell r="E51709" t="str">
            <v>NoSettings</v>
          </cell>
        </row>
        <row r="51710">
          <cell r="B51710">
            <v>3241</v>
          </cell>
          <cell r="C51710" t="str">
            <v>IL</v>
          </cell>
          <cell r="E51710" t="str">
            <v>NoSettings</v>
          </cell>
        </row>
        <row r="51711">
          <cell r="B51711">
            <v>3242</v>
          </cell>
          <cell r="C51711" t="str">
            <v>IL</v>
          </cell>
          <cell r="E51711" t="str">
            <v>NoSettings</v>
          </cell>
        </row>
        <row r="51712">
          <cell r="B51712">
            <v>3243</v>
          </cell>
          <cell r="C51712" t="str">
            <v>IL</v>
          </cell>
          <cell r="E51712" t="str">
            <v>NoSettings</v>
          </cell>
        </row>
        <row r="51713">
          <cell r="B51713">
            <v>3244</v>
          </cell>
          <cell r="C51713" t="str">
            <v>IL</v>
          </cell>
          <cell r="E51713" t="str">
            <v>NoSettings</v>
          </cell>
        </row>
        <row r="51714">
          <cell r="B51714">
            <v>3245</v>
          </cell>
          <cell r="C51714" t="str">
            <v>IL</v>
          </cell>
          <cell r="E51714" t="str">
            <v>NoSettings</v>
          </cell>
        </row>
        <row r="51715">
          <cell r="B51715">
            <v>3246</v>
          </cell>
          <cell r="C51715" t="str">
            <v>IL</v>
          </cell>
          <cell r="E51715" t="str">
            <v>NoSettings</v>
          </cell>
        </row>
        <row r="51716">
          <cell r="B51716">
            <v>3247</v>
          </cell>
          <cell r="C51716" t="str">
            <v>IL</v>
          </cell>
          <cell r="E51716" t="str">
            <v>NoSettings</v>
          </cell>
        </row>
        <row r="51717">
          <cell r="B51717">
            <v>3248</v>
          </cell>
          <cell r="C51717" t="str">
            <v>IL</v>
          </cell>
          <cell r="E51717" t="str">
            <v>NoSettings</v>
          </cell>
        </row>
        <row r="51718">
          <cell r="B51718">
            <v>3249</v>
          </cell>
          <cell r="C51718" t="str">
            <v>IL</v>
          </cell>
          <cell r="E51718" t="str">
            <v>NoSettings</v>
          </cell>
        </row>
        <row r="51719">
          <cell r="B51719">
            <v>3250</v>
          </cell>
          <cell r="C51719" t="str">
            <v>IL</v>
          </cell>
          <cell r="E51719" t="str">
            <v>NoSettings</v>
          </cell>
        </row>
        <row r="51720">
          <cell r="B51720">
            <v>3251</v>
          </cell>
          <cell r="C51720" t="str">
            <v>IL</v>
          </cell>
          <cell r="E51720" t="str">
            <v>NoSettings</v>
          </cell>
        </row>
        <row r="51721">
          <cell r="B51721">
            <v>3252</v>
          </cell>
          <cell r="C51721" t="str">
            <v>IL</v>
          </cell>
          <cell r="E51721" t="str">
            <v>NoSettings</v>
          </cell>
        </row>
        <row r="51722">
          <cell r="B51722">
            <v>3253</v>
          </cell>
          <cell r="C51722" t="str">
            <v>IL</v>
          </cell>
          <cell r="E51722" t="str">
            <v>NoSettings</v>
          </cell>
        </row>
        <row r="51723">
          <cell r="B51723">
            <v>3254</v>
          </cell>
          <cell r="C51723" t="str">
            <v>IL</v>
          </cell>
          <cell r="E51723" t="str">
            <v>NoSettings</v>
          </cell>
        </row>
        <row r="51724">
          <cell r="B51724">
            <v>3255</v>
          </cell>
          <cell r="C51724" t="str">
            <v>IL</v>
          </cell>
          <cell r="E51724" t="str">
            <v>NoSettings</v>
          </cell>
        </row>
        <row r="51725">
          <cell r="B51725">
            <v>3256</v>
          </cell>
          <cell r="C51725" t="str">
            <v>IL</v>
          </cell>
          <cell r="E51725" t="str">
            <v>NoSettings</v>
          </cell>
        </row>
        <row r="51726">
          <cell r="B51726">
            <v>3257</v>
          </cell>
          <cell r="C51726" t="str">
            <v>IL</v>
          </cell>
          <cell r="E51726" t="str">
            <v>NoSettings</v>
          </cell>
        </row>
        <row r="51727">
          <cell r="B51727">
            <v>3258</v>
          </cell>
          <cell r="C51727" t="str">
            <v>IL</v>
          </cell>
          <cell r="E51727" t="str">
            <v>NoSettings</v>
          </cell>
        </row>
        <row r="51728">
          <cell r="B51728">
            <v>3259</v>
          </cell>
          <cell r="C51728" t="str">
            <v>IL</v>
          </cell>
          <cell r="E51728" t="str">
            <v>NoSettings</v>
          </cell>
        </row>
        <row r="51729">
          <cell r="B51729">
            <v>3260</v>
          </cell>
          <cell r="C51729" t="str">
            <v>IL</v>
          </cell>
          <cell r="E51729" t="str">
            <v>NoSettings</v>
          </cell>
        </row>
        <row r="51730">
          <cell r="B51730">
            <v>3261</v>
          </cell>
          <cell r="C51730" t="str">
            <v>IL</v>
          </cell>
          <cell r="E51730" t="str">
            <v>NoSettings</v>
          </cell>
        </row>
        <row r="51731">
          <cell r="B51731">
            <v>3262</v>
          </cell>
          <cell r="C51731" t="str">
            <v>IL</v>
          </cell>
          <cell r="E51731" t="str">
            <v>NoSettings</v>
          </cell>
        </row>
        <row r="51732">
          <cell r="B51732">
            <v>3263</v>
          </cell>
          <cell r="C51732" t="str">
            <v>IL</v>
          </cell>
          <cell r="E51732" t="str">
            <v>NoSettings</v>
          </cell>
        </row>
        <row r="51733">
          <cell r="B51733">
            <v>3264</v>
          </cell>
          <cell r="C51733" t="str">
            <v>IL</v>
          </cell>
          <cell r="E51733" t="str">
            <v>NoSettings</v>
          </cell>
        </row>
        <row r="51734">
          <cell r="B51734">
            <v>3265</v>
          </cell>
          <cell r="C51734" t="str">
            <v>IL</v>
          </cell>
          <cell r="E51734" t="str">
            <v>NoSettings</v>
          </cell>
        </row>
        <row r="51735">
          <cell r="B51735">
            <v>3266</v>
          </cell>
          <cell r="C51735" t="str">
            <v>IL</v>
          </cell>
          <cell r="E51735" t="str">
            <v>NoSettings</v>
          </cell>
        </row>
        <row r="51736">
          <cell r="B51736">
            <v>3267</v>
          </cell>
          <cell r="C51736" t="str">
            <v>IL</v>
          </cell>
          <cell r="E51736" t="str">
            <v>NoSettings</v>
          </cell>
        </row>
        <row r="51737">
          <cell r="B51737">
            <v>3268</v>
          </cell>
          <cell r="C51737" t="str">
            <v>IL</v>
          </cell>
          <cell r="E51737" t="str">
            <v>NoSettings</v>
          </cell>
        </row>
        <row r="51738">
          <cell r="B51738">
            <v>3269</v>
          </cell>
          <cell r="C51738" t="str">
            <v>IL</v>
          </cell>
          <cell r="E51738" t="str">
            <v>NoSettings</v>
          </cell>
        </row>
        <row r="51739">
          <cell r="B51739">
            <v>3270</v>
          </cell>
          <cell r="C51739" t="str">
            <v>IL</v>
          </cell>
          <cell r="E51739" t="str">
            <v>NoSettings</v>
          </cell>
        </row>
        <row r="51740">
          <cell r="B51740">
            <v>3271</v>
          </cell>
          <cell r="C51740" t="str">
            <v>IL</v>
          </cell>
          <cell r="E51740" t="str">
            <v>NoSettings</v>
          </cell>
        </row>
        <row r="51741">
          <cell r="B51741">
            <v>3272</v>
          </cell>
          <cell r="C51741" t="str">
            <v>IL</v>
          </cell>
          <cell r="E51741" t="str">
            <v>NoSettings</v>
          </cell>
        </row>
        <row r="51742">
          <cell r="B51742">
            <v>3273</v>
          </cell>
          <cell r="C51742" t="str">
            <v>IL</v>
          </cell>
          <cell r="E51742" t="str">
            <v>NoSettings</v>
          </cell>
        </row>
        <row r="51743">
          <cell r="B51743">
            <v>3274</v>
          </cell>
          <cell r="C51743" t="str">
            <v>IL</v>
          </cell>
          <cell r="E51743" t="str">
            <v>NoSettings</v>
          </cell>
        </row>
        <row r="51744">
          <cell r="B51744">
            <v>3275</v>
          </cell>
          <cell r="C51744" t="str">
            <v>IL</v>
          </cell>
          <cell r="E51744" t="str">
            <v>NoSettings</v>
          </cell>
        </row>
        <row r="51745">
          <cell r="B51745">
            <v>3276</v>
          </cell>
          <cell r="C51745" t="str">
            <v>IL</v>
          </cell>
          <cell r="E51745" t="str">
            <v>NoSettings</v>
          </cell>
        </row>
        <row r="51746">
          <cell r="B51746">
            <v>3277</v>
          </cell>
          <cell r="C51746" t="str">
            <v>IL</v>
          </cell>
          <cell r="E51746" t="str">
            <v>NoSettings</v>
          </cell>
        </row>
        <row r="51747">
          <cell r="B51747">
            <v>3278</v>
          </cell>
          <cell r="C51747" t="str">
            <v>IL</v>
          </cell>
          <cell r="E51747" t="str">
            <v>NoSettings</v>
          </cell>
        </row>
        <row r="51748">
          <cell r="B51748">
            <v>3279</v>
          </cell>
          <cell r="C51748" t="str">
            <v>IL</v>
          </cell>
          <cell r="E51748" t="str">
            <v>NoSettings</v>
          </cell>
        </row>
        <row r="51749">
          <cell r="B51749">
            <v>3280</v>
          </cell>
          <cell r="C51749" t="str">
            <v>IL</v>
          </cell>
          <cell r="E51749" t="str">
            <v>NoSettings</v>
          </cell>
        </row>
        <row r="51750">
          <cell r="B51750">
            <v>3281</v>
          </cell>
          <cell r="C51750" t="str">
            <v>IL</v>
          </cell>
          <cell r="E51750" t="str">
            <v>NoSettings</v>
          </cell>
        </row>
        <row r="51751">
          <cell r="B51751">
            <v>3282</v>
          </cell>
          <cell r="C51751" t="str">
            <v>IL</v>
          </cell>
          <cell r="E51751" t="str">
            <v>NoSettings</v>
          </cell>
        </row>
        <row r="51752">
          <cell r="B51752">
            <v>3283</v>
          </cell>
          <cell r="C51752" t="str">
            <v>IL</v>
          </cell>
          <cell r="E51752" t="str">
            <v>NoSettings</v>
          </cell>
        </row>
        <row r="51753">
          <cell r="B51753">
            <v>3284</v>
          </cell>
          <cell r="C51753" t="str">
            <v>IL</v>
          </cell>
          <cell r="E51753" t="str">
            <v>NoSettings</v>
          </cell>
        </row>
        <row r="51754">
          <cell r="B51754">
            <v>3285</v>
          </cell>
          <cell r="C51754" t="str">
            <v>IL</v>
          </cell>
          <cell r="E51754" t="str">
            <v>NoSettings</v>
          </cell>
        </row>
        <row r="51755">
          <cell r="B51755">
            <v>3286</v>
          </cell>
          <cell r="C51755" t="str">
            <v>IL</v>
          </cell>
          <cell r="E51755" t="str">
            <v>NoSettings</v>
          </cell>
        </row>
        <row r="51756">
          <cell r="B51756">
            <v>3287</v>
          </cell>
          <cell r="C51756" t="str">
            <v>IL</v>
          </cell>
          <cell r="E51756" t="str">
            <v>NoSettings</v>
          </cell>
        </row>
        <row r="51757">
          <cell r="B51757">
            <v>3288</v>
          </cell>
          <cell r="C51757" t="str">
            <v>IL</v>
          </cell>
          <cell r="E51757" t="str">
            <v>NoSettings</v>
          </cell>
        </row>
        <row r="51758">
          <cell r="B51758">
            <v>3289</v>
          </cell>
          <cell r="C51758" t="str">
            <v>IL</v>
          </cell>
          <cell r="E51758" t="str">
            <v>NoSettings</v>
          </cell>
        </row>
        <row r="51759">
          <cell r="B51759">
            <v>3290</v>
          </cell>
          <cell r="C51759" t="str">
            <v>IL</v>
          </cell>
          <cell r="E51759" t="str">
            <v>NoSettings</v>
          </cell>
        </row>
        <row r="51760">
          <cell r="B51760">
            <v>3291</v>
          </cell>
          <cell r="C51760" t="str">
            <v>IL</v>
          </cell>
          <cell r="E51760" t="str">
            <v>NoSettings</v>
          </cell>
        </row>
        <row r="51761">
          <cell r="B51761">
            <v>3292</v>
          </cell>
          <cell r="C51761" t="str">
            <v>IL</v>
          </cell>
          <cell r="E51761" t="str">
            <v>NoSettings</v>
          </cell>
        </row>
        <row r="51762">
          <cell r="B51762">
            <v>3293</v>
          </cell>
          <cell r="C51762" t="str">
            <v>IL</v>
          </cell>
          <cell r="E51762" t="str">
            <v>NoSettings</v>
          </cell>
        </row>
        <row r="51763">
          <cell r="B51763">
            <v>3294</v>
          </cell>
          <cell r="C51763" t="str">
            <v>IL</v>
          </cell>
          <cell r="E51763" t="str">
            <v>NoSettings</v>
          </cell>
        </row>
        <row r="51764">
          <cell r="B51764">
            <v>3295</v>
          </cell>
          <cell r="C51764" t="str">
            <v>IL</v>
          </cell>
          <cell r="E51764" t="str">
            <v>NoSettings</v>
          </cell>
        </row>
        <row r="51765">
          <cell r="B51765">
            <v>3296</v>
          </cell>
          <cell r="C51765" t="str">
            <v>IL</v>
          </cell>
          <cell r="E51765" t="str">
            <v>NoSettings</v>
          </cell>
        </row>
        <row r="51766">
          <cell r="B51766">
            <v>3297</v>
          </cell>
          <cell r="C51766" t="str">
            <v>IL</v>
          </cell>
          <cell r="E51766" t="str">
            <v>NoSettings</v>
          </cell>
        </row>
        <row r="51767">
          <cell r="B51767">
            <v>3298</v>
          </cell>
          <cell r="C51767" t="str">
            <v>IL</v>
          </cell>
          <cell r="E51767" t="str">
            <v>NoSettings</v>
          </cell>
        </row>
        <row r="51768">
          <cell r="B51768">
            <v>3299</v>
          </cell>
          <cell r="C51768" t="str">
            <v>IL</v>
          </cell>
          <cell r="E51768" t="str">
            <v>NoSettings</v>
          </cell>
        </row>
        <row r="51769">
          <cell r="B51769">
            <v>3300</v>
          </cell>
          <cell r="C51769" t="str">
            <v>IL</v>
          </cell>
          <cell r="E51769" t="str">
            <v>NoSettings</v>
          </cell>
        </row>
        <row r="51770">
          <cell r="B51770">
            <v>3301</v>
          </cell>
          <cell r="C51770" t="str">
            <v>IL</v>
          </cell>
          <cell r="E51770" t="str">
            <v>NoSettings</v>
          </cell>
        </row>
        <row r="51771">
          <cell r="B51771">
            <v>3302</v>
          </cell>
          <cell r="C51771" t="str">
            <v>IL</v>
          </cell>
          <cell r="E51771" t="str">
            <v>NoSettings</v>
          </cell>
        </row>
        <row r="51772">
          <cell r="B51772">
            <v>3303</v>
          </cell>
          <cell r="C51772" t="str">
            <v>IL</v>
          </cell>
          <cell r="E51772" t="str">
            <v>NoSettings</v>
          </cell>
        </row>
        <row r="51773">
          <cell r="B51773">
            <v>3304</v>
          </cell>
          <cell r="C51773" t="str">
            <v>IL</v>
          </cell>
          <cell r="E51773" t="str">
            <v>NoSettings</v>
          </cell>
        </row>
        <row r="51774">
          <cell r="B51774">
            <v>3305</v>
          </cell>
          <cell r="C51774" t="str">
            <v>IL</v>
          </cell>
          <cell r="E51774" t="str">
            <v>NoSettings</v>
          </cell>
        </row>
        <row r="51775">
          <cell r="B51775">
            <v>3306</v>
          </cell>
          <cell r="C51775" t="str">
            <v>IL</v>
          </cell>
          <cell r="E51775" t="str">
            <v>NoSettings</v>
          </cell>
        </row>
        <row r="51776">
          <cell r="B51776">
            <v>3307</v>
          </cell>
          <cell r="C51776" t="str">
            <v>IL</v>
          </cell>
          <cell r="E51776" t="str">
            <v>NoSettings</v>
          </cell>
        </row>
        <row r="51777">
          <cell r="B51777">
            <v>3308</v>
          </cell>
          <cell r="C51777" t="str">
            <v>IL</v>
          </cell>
          <cell r="E51777" t="str">
            <v>NoSettings</v>
          </cell>
        </row>
        <row r="51778">
          <cell r="B51778">
            <v>3309</v>
          </cell>
          <cell r="C51778" t="str">
            <v>IL</v>
          </cell>
          <cell r="E51778" t="str">
            <v>NoSettings</v>
          </cell>
        </row>
        <row r="51779">
          <cell r="B51779">
            <v>3310</v>
          </cell>
          <cell r="C51779" t="str">
            <v>IL</v>
          </cell>
          <cell r="E51779" t="str">
            <v>NoSettings</v>
          </cell>
        </row>
        <row r="51780">
          <cell r="B51780">
            <v>3311</v>
          </cell>
          <cell r="C51780" t="str">
            <v>IL</v>
          </cell>
          <cell r="E51780" t="str">
            <v>NoSettings</v>
          </cell>
        </row>
        <row r="51781">
          <cell r="B51781">
            <v>3312</v>
          </cell>
          <cell r="C51781" t="str">
            <v>IL</v>
          </cell>
          <cell r="E51781" t="str">
            <v>NoSettings</v>
          </cell>
        </row>
        <row r="51782">
          <cell r="B51782">
            <v>3313</v>
          </cell>
          <cell r="C51782" t="str">
            <v>IL</v>
          </cell>
          <cell r="E51782" t="str">
            <v>NoSettings</v>
          </cell>
        </row>
        <row r="51783">
          <cell r="B51783">
            <v>3314</v>
          </cell>
          <cell r="C51783" t="str">
            <v>IL</v>
          </cell>
          <cell r="E51783" t="str">
            <v>NoSettings</v>
          </cell>
        </row>
        <row r="51784">
          <cell r="B51784">
            <v>3315</v>
          </cell>
          <cell r="C51784" t="str">
            <v>IL</v>
          </cell>
          <cell r="E51784" t="str">
            <v>NoSettings</v>
          </cell>
        </row>
        <row r="51785">
          <cell r="B51785">
            <v>3316</v>
          </cell>
          <cell r="C51785" t="str">
            <v>IL</v>
          </cell>
          <cell r="E51785" t="str">
            <v>NoSettings</v>
          </cell>
        </row>
        <row r="51786">
          <cell r="B51786">
            <v>3317</v>
          </cell>
          <cell r="C51786" t="str">
            <v>IL</v>
          </cell>
          <cell r="E51786" t="str">
            <v>NoSettings</v>
          </cell>
        </row>
        <row r="51787">
          <cell r="B51787">
            <v>3318</v>
          </cell>
          <cell r="C51787" t="str">
            <v>IL</v>
          </cell>
          <cell r="E51787" t="str">
            <v>NoSettings</v>
          </cell>
        </row>
        <row r="51788">
          <cell r="B51788">
            <v>3319</v>
          </cell>
          <cell r="C51788" t="str">
            <v>IL</v>
          </cell>
          <cell r="E51788" t="str">
            <v>NoSettings</v>
          </cell>
        </row>
        <row r="51789">
          <cell r="B51789">
            <v>3320</v>
          </cell>
          <cell r="C51789" t="str">
            <v>IL</v>
          </cell>
          <cell r="E51789" t="str">
            <v>NoSettings</v>
          </cell>
        </row>
        <row r="51790">
          <cell r="B51790">
            <v>3321</v>
          </cell>
          <cell r="C51790" t="str">
            <v>IL</v>
          </cell>
          <cell r="E51790" t="str">
            <v>NoSettings</v>
          </cell>
        </row>
        <row r="51791">
          <cell r="B51791">
            <v>3322</v>
          </cell>
          <cell r="C51791" t="str">
            <v>IL</v>
          </cell>
          <cell r="E51791" t="str">
            <v>NoSettings</v>
          </cell>
        </row>
        <row r="51792">
          <cell r="B51792">
            <v>3323</v>
          </cell>
          <cell r="C51792" t="str">
            <v>IL</v>
          </cell>
          <cell r="E51792" t="str">
            <v>NoSettings</v>
          </cell>
        </row>
        <row r="51793">
          <cell r="B51793">
            <v>3324</v>
          </cell>
          <cell r="C51793" t="str">
            <v>IL</v>
          </cell>
          <cell r="E51793" t="str">
            <v>NoSettings</v>
          </cell>
        </row>
        <row r="51794">
          <cell r="B51794">
            <v>3325</v>
          </cell>
          <cell r="C51794" t="str">
            <v>IL</v>
          </cell>
          <cell r="E51794" t="str">
            <v>NoSettings</v>
          </cell>
        </row>
        <row r="51795">
          <cell r="B51795">
            <v>3326</v>
          </cell>
          <cell r="C51795" t="str">
            <v>IL</v>
          </cell>
          <cell r="E51795" t="str">
            <v>NoSettings</v>
          </cell>
        </row>
        <row r="51796">
          <cell r="B51796">
            <v>3327</v>
          </cell>
          <cell r="C51796" t="str">
            <v>IL</v>
          </cell>
          <cell r="E51796" t="str">
            <v>NoSettings</v>
          </cell>
        </row>
        <row r="51797">
          <cell r="B51797">
            <v>3328</v>
          </cell>
          <cell r="C51797" t="str">
            <v>IL</v>
          </cell>
          <cell r="E51797" t="str">
            <v>NoSettings</v>
          </cell>
        </row>
        <row r="51798">
          <cell r="B51798">
            <v>3329</v>
          </cell>
          <cell r="C51798" t="str">
            <v>IL</v>
          </cell>
          <cell r="E51798" t="str">
            <v>NoSettings</v>
          </cell>
        </row>
        <row r="51799">
          <cell r="B51799">
            <v>3330</v>
          </cell>
          <cell r="C51799" t="str">
            <v>IL</v>
          </cell>
          <cell r="E51799" t="str">
            <v>NoSettings</v>
          </cell>
        </row>
        <row r="51800">
          <cell r="B51800">
            <v>3331</v>
          </cell>
          <cell r="C51800" t="str">
            <v>IL</v>
          </cell>
          <cell r="E51800" t="str">
            <v>NoSettings</v>
          </cell>
        </row>
        <row r="51801">
          <cell r="B51801">
            <v>3332</v>
          </cell>
          <cell r="C51801" t="str">
            <v>IL</v>
          </cell>
          <cell r="E51801" t="str">
            <v>NoSettings</v>
          </cell>
        </row>
        <row r="51802">
          <cell r="B51802">
            <v>3333</v>
          </cell>
          <cell r="C51802" t="str">
            <v>IL</v>
          </cell>
          <cell r="E51802" t="str">
            <v>NoSettings</v>
          </cell>
        </row>
        <row r="51803">
          <cell r="B51803">
            <v>3334</v>
          </cell>
          <cell r="C51803" t="str">
            <v>IL</v>
          </cell>
          <cell r="E51803" t="str">
            <v>NoSettings</v>
          </cell>
        </row>
        <row r="51804">
          <cell r="B51804">
            <v>3335</v>
          </cell>
          <cell r="C51804" t="str">
            <v>IL</v>
          </cell>
          <cell r="E51804" t="str">
            <v>NoSettings</v>
          </cell>
        </row>
        <row r="51805">
          <cell r="B51805">
            <v>3336</v>
          </cell>
          <cell r="C51805" t="str">
            <v>IL</v>
          </cell>
          <cell r="E51805" t="str">
            <v>NoSettings</v>
          </cell>
        </row>
        <row r="51806">
          <cell r="B51806">
            <v>3337</v>
          </cell>
          <cell r="C51806" t="str">
            <v>IL</v>
          </cell>
          <cell r="E51806" t="str">
            <v>NoSettings</v>
          </cell>
        </row>
        <row r="51807">
          <cell r="B51807">
            <v>3338</v>
          </cell>
          <cell r="C51807" t="str">
            <v>IL</v>
          </cell>
          <cell r="E51807" t="str">
            <v>NoSettings</v>
          </cell>
        </row>
        <row r="51808">
          <cell r="B51808">
            <v>3339</v>
          </cell>
          <cell r="C51808" t="str">
            <v>IL</v>
          </cell>
          <cell r="E51808" t="str">
            <v>NoSettings</v>
          </cell>
        </row>
        <row r="51809">
          <cell r="B51809">
            <v>3340</v>
          </cell>
          <cell r="C51809" t="str">
            <v>IL</v>
          </cell>
          <cell r="E51809" t="str">
            <v>NoSettings</v>
          </cell>
        </row>
        <row r="51810">
          <cell r="B51810">
            <v>3341</v>
          </cell>
          <cell r="C51810" t="str">
            <v>IL</v>
          </cell>
          <cell r="E51810" t="str">
            <v>NoSettings</v>
          </cell>
        </row>
        <row r="51811">
          <cell r="B51811">
            <v>3342</v>
          </cell>
          <cell r="C51811" t="str">
            <v>IL</v>
          </cell>
          <cell r="E51811" t="str">
            <v>NoSettings</v>
          </cell>
        </row>
        <row r="51812">
          <cell r="B51812">
            <v>3343</v>
          </cell>
          <cell r="C51812" t="str">
            <v>IL</v>
          </cell>
          <cell r="E51812" t="str">
            <v>NoSettings</v>
          </cell>
        </row>
        <row r="51813">
          <cell r="B51813">
            <v>3344</v>
          </cell>
          <cell r="C51813" t="str">
            <v>IL</v>
          </cell>
          <cell r="E51813" t="str">
            <v>NoSettings</v>
          </cell>
        </row>
        <row r="51814">
          <cell r="B51814">
            <v>3345</v>
          </cell>
          <cell r="C51814" t="str">
            <v>IL</v>
          </cell>
          <cell r="E51814" t="str">
            <v>NoSettings</v>
          </cell>
        </row>
        <row r="51815">
          <cell r="B51815">
            <v>3346</v>
          </cell>
          <cell r="C51815" t="str">
            <v>IL</v>
          </cell>
          <cell r="E51815" t="str">
            <v>NoSettings</v>
          </cell>
        </row>
        <row r="51816">
          <cell r="B51816">
            <v>3347</v>
          </cell>
          <cell r="C51816" t="str">
            <v>IL</v>
          </cell>
          <cell r="E51816" t="str">
            <v>NoSettings</v>
          </cell>
        </row>
        <row r="51817">
          <cell r="B51817">
            <v>3348</v>
          </cell>
          <cell r="C51817" t="str">
            <v>IL</v>
          </cell>
          <cell r="E51817" t="str">
            <v>NoSettings</v>
          </cell>
        </row>
        <row r="51818">
          <cell r="B51818">
            <v>3349</v>
          </cell>
          <cell r="C51818" t="str">
            <v>IL</v>
          </cell>
          <cell r="E51818" t="str">
            <v>NoSettings</v>
          </cell>
        </row>
        <row r="51819">
          <cell r="B51819">
            <v>3350</v>
          </cell>
          <cell r="C51819" t="str">
            <v>IL</v>
          </cell>
          <cell r="E51819" t="str">
            <v>NoSettings</v>
          </cell>
        </row>
        <row r="51820">
          <cell r="B51820">
            <v>3351</v>
          </cell>
          <cell r="C51820" t="str">
            <v>IL</v>
          </cell>
          <cell r="E51820" t="str">
            <v>NoSettings</v>
          </cell>
        </row>
        <row r="51821">
          <cell r="B51821">
            <v>3352</v>
          </cell>
          <cell r="C51821" t="str">
            <v>IL</v>
          </cell>
          <cell r="E51821" t="str">
            <v>NoSettings</v>
          </cell>
        </row>
        <row r="51822">
          <cell r="B51822">
            <v>3353</v>
          </cell>
          <cell r="C51822" t="str">
            <v>IL</v>
          </cell>
          <cell r="E51822" t="str">
            <v>NoSettings</v>
          </cell>
        </row>
        <row r="51823">
          <cell r="B51823">
            <v>3354</v>
          </cell>
          <cell r="C51823" t="str">
            <v>IL</v>
          </cell>
          <cell r="E51823" t="str">
            <v>NoSettings</v>
          </cell>
        </row>
        <row r="51824">
          <cell r="B51824">
            <v>3355</v>
          </cell>
          <cell r="C51824" t="str">
            <v>IL</v>
          </cell>
          <cell r="E51824" t="str">
            <v>NoSettings</v>
          </cell>
        </row>
        <row r="51825">
          <cell r="B51825">
            <v>3356</v>
          </cell>
          <cell r="C51825" t="str">
            <v>IL</v>
          </cell>
          <cell r="E51825" t="str">
            <v>NoSettings</v>
          </cell>
        </row>
        <row r="51826">
          <cell r="B51826">
            <v>3357</v>
          </cell>
          <cell r="C51826" t="str">
            <v>IL</v>
          </cell>
          <cell r="E51826" t="str">
            <v>NoSettings</v>
          </cell>
        </row>
        <row r="51827">
          <cell r="B51827">
            <v>3358</v>
          </cell>
          <cell r="C51827" t="str">
            <v>IL</v>
          </cell>
          <cell r="E51827" t="str">
            <v>NoSettings</v>
          </cell>
        </row>
        <row r="51828">
          <cell r="B51828">
            <v>3359</v>
          </cell>
          <cell r="C51828" t="str">
            <v>IL</v>
          </cell>
          <cell r="E51828" t="str">
            <v>NoSettings</v>
          </cell>
        </row>
        <row r="51829">
          <cell r="B51829">
            <v>3360</v>
          </cell>
          <cell r="C51829" t="str">
            <v>IL</v>
          </cell>
          <cell r="E51829" t="str">
            <v>NoSettings</v>
          </cell>
        </row>
        <row r="51830">
          <cell r="B51830">
            <v>3361</v>
          </cell>
          <cell r="C51830" t="str">
            <v>IL</v>
          </cell>
          <cell r="E51830" t="str">
            <v>NoSettings</v>
          </cell>
        </row>
        <row r="51831">
          <cell r="B51831">
            <v>3362</v>
          </cell>
          <cell r="C51831" t="str">
            <v>IL</v>
          </cell>
          <cell r="E51831" t="str">
            <v>NoSettings</v>
          </cell>
        </row>
        <row r="51832">
          <cell r="B51832">
            <v>3363</v>
          </cell>
          <cell r="C51832" t="str">
            <v>IL</v>
          </cell>
          <cell r="E51832" t="str">
            <v>NoSettings</v>
          </cell>
        </row>
        <row r="51833">
          <cell r="B51833">
            <v>3364</v>
          </cell>
          <cell r="C51833" t="str">
            <v>IL</v>
          </cell>
          <cell r="E51833" t="str">
            <v>NoSettings</v>
          </cell>
        </row>
        <row r="51834">
          <cell r="B51834">
            <v>3365</v>
          </cell>
          <cell r="C51834" t="str">
            <v>IL</v>
          </cell>
          <cell r="E51834" t="str">
            <v>NoSettings</v>
          </cell>
        </row>
        <row r="51835">
          <cell r="B51835">
            <v>3366</v>
          </cell>
          <cell r="C51835" t="str">
            <v>IL</v>
          </cell>
          <cell r="E51835" t="str">
            <v>NoSettings</v>
          </cell>
        </row>
        <row r="51836">
          <cell r="B51836">
            <v>3367</v>
          </cell>
          <cell r="C51836" t="str">
            <v>IL</v>
          </cell>
          <cell r="E51836" t="str">
            <v>NoSettings</v>
          </cell>
        </row>
        <row r="51837">
          <cell r="B51837">
            <v>3368</v>
          </cell>
          <cell r="C51837" t="str">
            <v>IL</v>
          </cell>
          <cell r="E51837" t="str">
            <v>NoSettings</v>
          </cell>
        </row>
        <row r="51838">
          <cell r="B51838">
            <v>3369</v>
          </cell>
          <cell r="C51838" t="str">
            <v>IL</v>
          </cell>
          <cell r="E51838" t="str">
            <v>NoSettings</v>
          </cell>
        </row>
        <row r="51839">
          <cell r="B51839">
            <v>3370</v>
          </cell>
          <cell r="C51839" t="str">
            <v>IL</v>
          </cell>
          <cell r="E51839" t="str">
            <v>NoSettings</v>
          </cell>
        </row>
        <row r="51840">
          <cell r="B51840">
            <v>3371</v>
          </cell>
          <cell r="C51840" t="str">
            <v>IL</v>
          </cell>
          <cell r="E51840" t="str">
            <v>NoSettings</v>
          </cell>
        </row>
        <row r="51841">
          <cell r="B51841">
            <v>3372</v>
          </cell>
          <cell r="C51841" t="str">
            <v>IL</v>
          </cell>
          <cell r="E51841" t="str">
            <v>NoSettings</v>
          </cell>
        </row>
        <row r="51842">
          <cell r="B51842">
            <v>3373</v>
          </cell>
          <cell r="C51842" t="str">
            <v>IL</v>
          </cell>
          <cell r="E51842" t="str">
            <v>NoSettings</v>
          </cell>
        </row>
        <row r="51843">
          <cell r="B51843">
            <v>3374</v>
          </cell>
          <cell r="C51843" t="str">
            <v>IL</v>
          </cell>
          <cell r="E51843" t="str">
            <v>NoSettings</v>
          </cell>
        </row>
        <row r="51844">
          <cell r="B51844">
            <v>3375</v>
          </cell>
          <cell r="C51844" t="str">
            <v>IL</v>
          </cell>
          <cell r="E51844" t="str">
            <v>NoSettings</v>
          </cell>
        </row>
        <row r="51845">
          <cell r="B51845">
            <v>3376</v>
          </cell>
          <cell r="C51845" t="str">
            <v>IL</v>
          </cell>
          <cell r="E51845" t="str">
            <v>NoSettings</v>
          </cell>
        </row>
        <row r="51846">
          <cell r="B51846">
            <v>3377</v>
          </cell>
          <cell r="C51846" t="str">
            <v>IL</v>
          </cell>
          <cell r="E51846" t="str">
            <v>NoSettings</v>
          </cell>
        </row>
        <row r="51847">
          <cell r="B51847">
            <v>3378</v>
          </cell>
          <cell r="C51847" t="str">
            <v>IL</v>
          </cell>
          <cell r="E51847" t="str">
            <v>NoSettings</v>
          </cell>
        </row>
        <row r="51848">
          <cell r="B51848">
            <v>3379</v>
          </cell>
          <cell r="C51848" t="str">
            <v>IL</v>
          </cell>
          <cell r="E51848" t="str">
            <v>NoSettings</v>
          </cell>
        </row>
        <row r="51849">
          <cell r="B51849">
            <v>3380</v>
          </cell>
          <cell r="C51849" t="str">
            <v>IL</v>
          </cell>
          <cell r="E51849" t="str">
            <v>NoSettings</v>
          </cell>
        </row>
        <row r="51850">
          <cell r="B51850">
            <v>3381</v>
          </cell>
          <cell r="C51850" t="str">
            <v>IL</v>
          </cell>
          <cell r="E51850" t="str">
            <v>NoSettings</v>
          </cell>
        </row>
        <row r="51851">
          <cell r="B51851">
            <v>3382</v>
          </cell>
          <cell r="C51851" t="str">
            <v>IL</v>
          </cell>
          <cell r="E51851" t="str">
            <v>NoSettings</v>
          </cell>
        </row>
        <row r="51852">
          <cell r="B51852">
            <v>3383</v>
          </cell>
          <cell r="C51852" t="str">
            <v>IL</v>
          </cell>
          <cell r="E51852" t="str">
            <v>NoSettings</v>
          </cell>
        </row>
        <row r="51853">
          <cell r="B51853">
            <v>3384</v>
          </cell>
          <cell r="C51853" t="str">
            <v>IL</v>
          </cell>
          <cell r="E51853" t="str">
            <v>NoSettings</v>
          </cell>
        </row>
        <row r="51854">
          <cell r="B51854">
            <v>3385</v>
          </cell>
          <cell r="C51854" t="str">
            <v>IL</v>
          </cell>
          <cell r="E51854" t="str">
            <v>NoSettings</v>
          </cell>
        </row>
        <row r="51855">
          <cell r="B51855">
            <v>3386</v>
          </cell>
          <cell r="C51855" t="str">
            <v>IL</v>
          </cell>
          <cell r="E51855" t="str">
            <v>NoSettings</v>
          </cell>
        </row>
        <row r="51856">
          <cell r="B51856">
            <v>3387</v>
          </cell>
          <cell r="C51856" t="str">
            <v>IL</v>
          </cell>
          <cell r="E51856" t="str">
            <v>NoSettings</v>
          </cell>
        </row>
        <row r="51857">
          <cell r="B51857">
            <v>3388</v>
          </cell>
          <cell r="C51857" t="str">
            <v>IL</v>
          </cell>
          <cell r="E51857" t="str">
            <v>NoSettings</v>
          </cell>
        </row>
        <row r="51858">
          <cell r="B51858">
            <v>3389</v>
          </cell>
          <cell r="C51858" t="str">
            <v>IL</v>
          </cell>
          <cell r="E51858" t="str">
            <v>NoSettings</v>
          </cell>
        </row>
        <row r="51859">
          <cell r="B51859">
            <v>3390</v>
          </cell>
          <cell r="C51859" t="str">
            <v>IL</v>
          </cell>
          <cell r="E51859" t="str">
            <v>NoSettings</v>
          </cell>
        </row>
        <row r="51860">
          <cell r="B51860">
            <v>3391</v>
          </cell>
          <cell r="C51860" t="str">
            <v>IL</v>
          </cell>
          <cell r="E51860" t="str">
            <v>NoSettings</v>
          </cell>
        </row>
        <row r="51861">
          <cell r="B51861">
            <v>3392</v>
          </cell>
          <cell r="C51861" t="str">
            <v>IL</v>
          </cell>
          <cell r="E51861" t="str">
            <v>NoSettings</v>
          </cell>
        </row>
        <row r="51862">
          <cell r="B51862">
            <v>3393</v>
          </cell>
          <cell r="C51862" t="str">
            <v>IL</v>
          </cell>
          <cell r="E51862" t="str">
            <v>NoSettings</v>
          </cell>
        </row>
        <row r="51863">
          <cell r="B51863">
            <v>3394</v>
          </cell>
          <cell r="C51863" t="str">
            <v>IL</v>
          </cell>
          <cell r="E51863" t="str">
            <v>NoSettings</v>
          </cell>
        </row>
        <row r="51864">
          <cell r="B51864">
            <v>3395</v>
          </cell>
          <cell r="C51864" t="str">
            <v>IL</v>
          </cell>
          <cell r="E51864" t="str">
            <v>NoSettings</v>
          </cell>
        </row>
        <row r="51865">
          <cell r="B51865">
            <v>3396</v>
          </cell>
          <cell r="C51865" t="str">
            <v>IL</v>
          </cell>
          <cell r="E51865" t="str">
            <v>NoSettings</v>
          </cell>
        </row>
        <row r="51866">
          <cell r="B51866">
            <v>3397</v>
          </cell>
          <cell r="C51866" t="str">
            <v>IL</v>
          </cell>
          <cell r="E51866" t="str">
            <v>NoSettings</v>
          </cell>
        </row>
        <row r="51867">
          <cell r="B51867">
            <v>3398</v>
          </cell>
          <cell r="C51867" t="str">
            <v>IL</v>
          </cell>
          <cell r="E51867" t="str">
            <v>NoSettings</v>
          </cell>
        </row>
        <row r="51868">
          <cell r="B51868">
            <v>3399</v>
          </cell>
          <cell r="C51868" t="str">
            <v>IL</v>
          </cell>
          <cell r="E51868" t="str">
            <v>NoSettings</v>
          </cell>
        </row>
        <row r="51869">
          <cell r="B51869">
            <v>3400</v>
          </cell>
          <cell r="C51869" t="str">
            <v>IL</v>
          </cell>
          <cell r="E51869" t="str">
            <v>NoSettings</v>
          </cell>
        </row>
        <row r="51870">
          <cell r="B51870">
            <v>3401</v>
          </cell>
          <cell r="C51870" t="str">
            <v>IL</v>
          </cell>
          <cell r="E51870" t="str">
            <v>NoSettings</v>
          </cell>
        </row>
        <row r="51871">
          <cell r="B51871">
            <v>3402</v>
          </cell>
          <cell r="C51871" t="str">
            <v>IL</v>
          </cell>
          <cell r="E51871" t="str">
            <v>NoSettings</v>
          </cell>
        </row>
        <row r="51872">
          <cell r="B51872">
            <v>3403</v>
          </cell>
          <cell r="C51872" t="str">
            <v>IL</v>
          </cell>
          <cell r="E51872" t="str">
            <v>NoSettings</v>
          </cell>
        </row>
        <row r="51873">
          <cell r="B51873">
            <v>3404</v>
          </cell>
          <cell r="C51873" t="str">
            <v>IL</v>
          </cell>
          <cell r="E51873" t="str">
            <v>NoSettings</v>
          </cell>
        </row>
        <row r="51874">
          <cell r="B51874">
            <v>3405</v>
          </cell>
          <cell r="C51874" t="str">
            <v>IL</v>
          </cell>
          <cell r="E51874" t="str">
            <v>NoSettings</v>
          </cell>
        </row>
        <row r="51875">
          <cell r="B51875">
            <v>3406</v>
          </cell>
          <cell r="C51875" t="str">
            <v>IL</v>
          </cell>
          <cell r="E51875" t="str">
            <v>NoSettings</v>
          </cell>
        </row>
        <row r="51876">
          <cell r="B51876">
            <v>3407</v>
          </cell>
          <cell r="C51876" t="str">
            <v>IL</v>
          </cell>
          <cell r="E51876" t="str">
            <v>NoSettings</v>
          </cell>
        </row>
        <row r="51877">
          <cell r="B51877">
            <v>3408</v>
          </cell>
          <cell r="C51877" t="str">
            <v>IL</v>
          </cell>
          <cell r="E51877" t="str">
            <v>NoSettings</v>
          </cell>
        </row>
        <row r="51878">
          <cell r="B51878">
            <v>3409</v>
          </cell>
          <cell r="C51878" t="str">
            <v>IL</v>
          </cell>
          <cell r="E51878" t="str">
            <v>NoSettings</v>
          </cell>
        </row>
        <row r="51879">
          <cell r="B51879">
            <v>3410</v>
          </cell>
          <cell r="C51879" t="str">
            <v>IL</v>
          </cell>
          <cell r="E51879" t="str">
            <v>NoSettings</v>
          </cell>
        </row>
        <row r="51880">
          <cell r="B51880">
            <v>3411</v>
          </cell>
          <cell r="C51880" t="str">
            <v>IL</v>
          </cell>
          <cell r="E51880" t="str">
            <v>NoSettings</v>
          </cell>
        </row>
        <row r="51881">
          <cell r="B51881">
            <v>3412</v>
          </cell>
          <cell r="C51881" t="str">
            <v>IL</v>
          </cell>
          <cell r="E51881" t="str">
            <v>NoSettings</v>
          </cell>
        </row>
        <row r="51882">
          <cell r="B51882">
            <v>3413</v>
          </cell>
          <cell r="C51882" t="str">
            <v>IL</v>
          </cell>
          <cell r="E51882" t="str">
            <v>NoSettings</v>
          </cell>
        </row>
        <row r="51883">
          <cell r="B51883">
            <v>3414</v>
          </cell>
          <cell r="C51883" t="str">
            <v>IL</v>
          </cell>
          <cell r="E51883" t="str">
            <v>NoSettings</v>
          </cell>
        </row>
        <row r="51884">
          <cell r="B51884">
            <v>3415</v>
          </cell>
          <cell r="C51884" t="str">
            <v>IL</v>
          </cell>
          <cell r="E51884" t="str">
            <v>NoSettings</v>
          </cell>
        </row>
        <row r="51885">
          <cell r="B51885">
            <v>3416</v>
          </cell>
          <cell r="C51885" t="str">
            <v>IL</v>
          </cell>
          <cell r="E51885" t="str">
            <v>NoSettings</v>
          </cell>
        </row>
        <row r="51886">
          <cell r="B51886">
            <v>3417</v>
          </cell>
          <cell r="C51886" t="str">
            <v>IL</v>
          </cell>
          <cell r="E51886" t="str">
            <v>NoSettings</v>
          </cell>
        </row>
        <row r="51887">
          <cell r="B51887">
            <v>3418</v>
          </cell>
          <cell r="C51887" t="str">
            <v>IL</v>
          </cell>
          <cell r="E51887" t="str">
            <v>NoSettings</v>
          </cell>
        </row>
        <row r="51888">
          <cell r="B51888">
            <v>3419</v>
          </cell>
          <cell r="C51888" t="str">
            <v>IL</v>
          </cell>
          <cell r="E51888" t="str">
            <v>NoSettings</v>
          </cell>
        </row>
        <row r="51889">
          <cell r="B51889">
            <v>3420</v>
          </cell>
          <cell r="C51889" t="str">
            <v>IL</v>
          </cell>
          <cell r="E51889" t="str">
            <v>NoSettings</v>
          </cell>
        </row>
        <row r="51890">
          <cell r="B51890">
            <v>3421</v>
          </cell>
          <cell r="C51890" t="str">
            <v>IL</v>
          </cell>
          <cell r="E51890" t="str">
            <v>NoSettings</v>
          </cell>
        </row>
        <row r="51891">
          <cell r="B51891">
            <v>3422</v>
          </cell>
          <cell r="C51891" t="str">
            <v>IL</v>
          </cell>
          <cell r="E51891" t="str">
            <v>NoSettings</v>
          </cell>
        </row>
        <row r="51892">
          <cell r="B51892">
            <v>8415</v>
          </cell>
          <cell r="C51892" t="str">
            <v>IL</v>
          </cell>
          <cell r="E51892" t="str">
            <v>NoSettings</v>
          </cell>
        </row>
        <row r="51893">
          <cell r="B51893">
            <v>8416</v>
          </cell>
          <cell r="C51893" t="str">
            <v>IL</v>
          </cell>
          <cell r="E51893" t="str">
            <v>NoSettings</v>
          </cell>
        </row>
        <row r="51894">
          <cell r="B51894">
            <v>8417</v>
          </cell>
          <cell r="C51894" t="str">
            <v>IL</v>
          </cell>
          <cell r="E51894" t="str">
            <v>NoSettings</v>
          </cell>
        </row>
        <row r="51895">
          <cell r="B51895">
            <v>8418</v>
          </cell>
          <cell r="C51895" t="str">
            <v>IL</v>
          </cell>
          <cell r="E51895" t="str">
            <v>NoSettings</v>
          </cell>
        </row>
        <row r="51896">
          <cell r="B51896">
            <v>8419</v>
          </cell>
          <cell r="C51896" t="str">
            <v>IL</v>
          </cell>
          <cell r="E51896" t="str">
            <v>NoSettings</v>
          </cell>
        </row>
        <row r="51897">
          <cell r="B51897">
            <v>8420</v>
          </cell>
          <cell r="C51897" t="str">
            <v>IL</v>
          </cell>
          <cell r="E51897" t="str">
            <v>NoSettings</v>
          </cell>
        </row>
        <row r="51898">
          <cell r="B51898">
            <v>8421</v>
          </cell>
          <cell r="C51898" t="str">
            <v>IL</v>
          </cell>
          <cell r="E51898" t="str">
            <v>NoSettings</v>
          </cell>
        </row>
        <row r="51899">
          <cell r="B51899">
            <v>8422</v>
          </cell>
          <cell r="C51899" t="str">
            <v>IL</v>
          </cell>
          <cell r="E51899" t="str">
            <v>NoSettings</v>
          </cell>
        </row>
        <row r="51900">
          <cell r="B51900">
            <v>8423</v>
          </cell>
          <cell r="C51900" t="str">
            <v>IL</v>
          </cell>
          <cell r="E51900" t="str">
            <v>NoSettings</v>
          </cell>
        </row>
        <row r="51901">
          <cell r="B51901">
            <v>8424</v>
          </cell>
          <cell r="C51901" t="str">
            <v>IL</v>
          </cell>
          <cell r="E51901" t="str">
            <v>NoSettings</v>
          </cell>
        </row>
        <row r="51902">
          <cell r="B51902">
            <v>8425</v>
          </cell>
          <cell r="C51902" t="str">
            <v>IL</v>
          </cell>
          <cell r="E51902" t="str">
            <v>NoSettings</v>
          </cell>
        </row>
        <row r="51903">
          <cell r="B51903">
            <v>8426</v>
          </cell>
          <cell r="C51903" t="str">
            <v>IL</v>
          </cell>
          <cell r="E51903" t="str">
            <v>NoSettings</v>
          </cell>
        </row>
        <row r="51904">
          <cell r="B51904">
            <v>8427</v>
          </cell>
          <cell r="C51904" t="str">
            <v>IL</v>
          </cell>
          <cell r="E51904" t="str">
            <v>NoSettings</v>
          </cell>
        </row>
        <row r="51905">
          <cell r="B51905">
            <v>8428</v>
          </cell>
          <cell r="C51905" t="str">
            <v>IL</v>
          </cell>
          <cell r="E51905" t="str">
            <v>NoSettings</v>
          </cell>
        </row>
        <row r="51906">
          <cell r="B51906">
            <v>8429</v>
          </cell>
          <cell r="C51906" t="str">
            <v>IL</v>
          </cell>
          <cell r="E51906" t="str">
            <v>NoSettings</v>
          </cell>
        </row>
        <row r="51907">
          <cell r="B51907">
            <v>8430</v>
          </cell>
          <cell r="C51907" t="str">
            <v>IL</v>
          </cell>
          <cell r="E51907" t="str">
            <v>NoSettings</v>
          </cell>
        </row>
        <row r="51908">
          <cell r="B51908">
            <v>8431</v>
          </cell>
          <cell r="C51908" t="str">
            <v>IL</v>
          </cell>
          <cell r="E51908" t="str">
            <v>NoSettings</v>
          </cell>
        </row>
        <row r="51909">
          <cell r="B51909">
            <v>8432</v>
          </cell>
          <cell r="C51909" t="str">
            <v>IL</v>
          </cell>
          <cell r="E51909" t="str">
            <v>NoSettings</v>
          </cell>
        </row>
        <row r="51910">
          <cell r="B51910">
            <v>8433</v>
          </cell>
          <cell r="C51910" t="str">
            <v>IL</v>
          </cell>
          <cell r="E51910" t="str">
            <v>NoSettings</v>
          </cell>
        </row>
        <row r="51911">
          <cell r="B51911">
            <v>8434</v>
          </cell>
          <cell r="C51911" t="str">
            <v>IL</v>
          </cell>
          <cell r="E51911" t="str">
            <v>NoSettings</v>
          </cell>
        </row>
        <row r="51912">
          <cell r="B51912">
            <v>8435</v>
          </cell>
          <cell r="C51912" t="str">
            <v>IL</v>
          </cell>
          <cell r="E51912" t="str">
            <v>NoSettings</v>
          </cell>
        </row>
        <row r="51913">
          <cell r="B51913">
            <v>8436</v>
          </cell>
          <cell r="C51913" t="str">
            <v>IL</v>
          </cell>
          <cell r="E51913" t="str">
            <v>NoSettings</v>
          </cell>
        </row>
        <row r="51914">
          <cell r="B51914">
            <v>8437</v>
          </cell>
          <cell r="C51914" t="str">
            <v>IL</v>
          </cell>
          <cell r="E51914" t="str">
            <v>NoSettings</v>
          </cell>
        </row>
        <row r="51915">
          <cell r="B51915">
            <v>8438</v>
          </cell>
          <cell r="C51915" t="str">
            <v>IL</v>
          </cell>
          <cell r="E51915" t="str">
            <v>NoSettings</v>
          </cell>
        </row>
        <row r="51916">
          <cell r="B51916">
            <v>8439</v>
          </cell>
          <cell r="C51916" t="str">
            <v>IL</v>
          </cell>
          <cell r="E51916" t="str">
            <v>NoSettings</v>
          </cell>
        </row>
        <row r="51917">
          <cell r="B51917">
            <v>8440</v>
          </cell>
          <cell r="C51917" t="str">
            <v>IL</v>
          </cell>
          <cell r="E51917" t="str">
            <v>NoSettings</v>
          </cell>
        </row>
        <row r="51918">
          <cell r="B51918">
            <v>8441</v>
          </cell>
          <cell r="C51918" t="str">
            <v>IL</v>
          </cell>
          <cell r="E51918" t="str">
            <v>NoSettings</v>
          </cell>
        </row>
        <row r="51919">
          <cell r="B51919">
            <v>8442</v>
          </cell>
          <cell r="C51919" t="str">
            <v>IL</v>
          </cell>
          <cell r="E51919" t="str">
            <v>NoSettings</v>
          </cell>
        </row>
        <row r="51920">
          <cell r="B51920">
            <v>8443</v>
          </cell>
          <cell r="C51920" t="str">
            <v>IL</v>
          </cell>
          <cell r="E51920" t="str">
            <v>NoSettings</v>
          </cell>
        </row>
        <row r="51921">
          <cell r="B51921">
            <v>8444</v>
          </cell>
          <cell r="C51921" t="str">
            <v>IL</v>
          </cell>
          <cell r="E51921" t="str">
            <v>NoSettings</v>
          </cell>
        </row>
        <row r="51922">
          <cell r="B51922">
            <v>8445</v>
          </cell>
          <cell r="C51922" t="str">
            <v>IL</v>
          </cell>
          <cell r="E51922" t="str">
            <v>NoSettings</v>
          </cell>
        </row>
        <row r="51923">
          <cell r="B51923">
            <v>8446</v>
          </cell>
          <cell r="C51923" t="str">
            <v>IL</v>
          </cell>
          <cell r="E51923" t="str">
            <v>NoSettings</v>
          </cell>
        </row>
        <row r="51924">
          <cell r="B51924">
            <v>8447</v>
          </cell>
          <cell r="C51924" t="str">
            <v>IL</v>
          </cell>
          <cell r="E51924" t="str">
            <v>NoSettings</v>
          </cell>
        </row>
        <row r="51925">
          <cell r="B51925">
            <v>8448</v>
          </cell>
          <cell r="C51925" t="str">
            <v>IL</v>
          </cell>
          <cell r="E51925" t="str">
            <v>NoSettings</v>
          </cell>
        </row>
        <row r="51926">
          <cell r="B51926">
            <v>8449</v>
          </cell>
          <cell r="C51926" t="str">
            <v>IL</v>
          </cell>
          <cell r="E51926" t="str">
            <v>NoSettings</v>
          </cell>
        </row>
        <row r="51927">
          <cell r="B51927">
            <v>8450</v>
          </cell>
          <cell r="C51927" t="str">
            <v>IL</v>
          </cell>
          <cell r="E51927" t="str">
            <v>NoSettings</v>
          </cell>
        </row>
        <row r="51928">
          <cell r="B51928">
            <v>8451</v>
          </cell>
          <cell r="C51928" t="str">
            <v>IL</v>
          </cell>
          <cell r="E51928" t="str">
            <v>NoSettings</v>
          </cell>
        </row>
        <row r="51929">
          <cell r="B51929">
            <v>8452</v>
          </cell>
          <cell r="C51929" t="str">
            <v>IL</v>
          </cell>
          <cell r="E51929" t="str">
            <v>NoSettings</v>
          </cell>
        </row>
        <row r="51930">
          <cell r="B51930">
            <v>8453</v>
          </cell>
          <cell r="C51930" t="str">
            <v>IL</v>
          </cell>
          <cell r="E51930" t="str">
            <v>NoSettings</v>
          </cell>
        </row>
        <row r="51931">
          <cell r="B51931">
            <v>8454</v>
          </cell>
          <cell r="C51931" t="str">
            <v>IL</v>
          </cell>
          <cell r="E51931" t="str">
            <v>NoSettings</v>
          </cell>
        </row>
        <row r="51932">
          <cell r="B51932">
            <v>8455</v>
          </cell>
          <cell r="C51932" t="str">
            <v>IL</v>
          </cell>
          <cell r="E51932" t="str">
            <v>NoSettings</v>
          </cell>
        </row>
        <row r="51933">
          <cell r="B51933">
            <v>8456</v>
          </cell>
          <cell r="C51933" t="str">
            <v>IL</v>
          </cell>
          <cell r="E51933" t="str">
            <v>NoSettings</v>
          </cell>
        </row>
        <row r="51934">
          <cell r="B51934">
            <v>8457</v>
          </cell>
          <cell r="C51934" t="str">
            <v>IL</v>
          </cell>
          <cell r="E51934" t="str">
            <v>NoSettings</v>
          </cell>
        </row>
        <row r="51935">
          <cell r="B51935">
            <v>8458</v>
          </cell>
          <cell r="C51935" t="str">
            <v>IL</v>
          </cell>
          <cell r="E51935" t="str">
            <v>NoSettings</v>
          </cell>
        </row>
        <row r="51936">
          <cell r="B51936">
            <v>8459</v>
          </cell>
          <cell r="C51936" t="str">
            <v>IL</v>
          </cell>
          <cell r="E51936" t="str">
            <v>NoSettings</v>
          </cell>
        </row>
        <row r="51937">
          <cell r="B51937">
            <v>8460</v>
          </cell>
          <cell r="C51937" t="str">
            <v>IL</v>
          </cell>
          <cell r="E51937" t="str">
            <v>NoSettings</v>
          </cell>
        </row>
        <row r="51938">
          <cell r="B51938">
            <v>8461</v>
          </cell>
          <cell r="C51938" t="str">
            <v>IL</v>
          </cell>
          <cell r="E51938" t="str">
            <v>NoSettings</v>
          </cell>
        </row>
        <row r="51939">
          <cell r="B51939">
            <v>8462</v>
          </cell>
          <cell r="C51939" t="str">
            <v>IL</v>
          </cell>
          <cell r="E51939" t="str">
            <v>NoSettings</v>
          </cell>
        </row>
        <row r="51940">
          <cell r="B51940">
            <v>8463</v>
          </cell>
          <cell r="C51940" t="str">
            <v>IL</v>
          </cell>
          <cell r="E51940" t="str">
            <v>NoSettings</v>
          </cell>
        </row>
        <row r="51941">
          <cell r="B51941">
            <v>8464</v>
          </cell>
          <cell r="C51941" t="str">
            <v>IL</v>
          </cell>
          <cell r="E51941" t="str">
            <v>NoSettings</v>
          </cell>
        </row>
        <row r="51942">
          <cell r="B51942">
            <v>8465</v>
          </cell>
          <cell r="C51942" t="str">
            <v>IL</v>
          </cell>
          <cell r="E51942" t="str">
            <v>NoSettings</v>
          </cell>
        </row>
        <row r="51943">
          <cell r="B51943">
            <v>8466</v>
          </cell>
          <cell r="C51943" t="str">
            <v>IL</v>
          </cell>
          <cell r="E51943" t="str">
            <v>NoSettings</v>
          </cell>
        </row>
        <row r="51944">
          <cell r="B51944">
            <v>8467</v>
          </cell>
          <cell r="C51944" t="str">
            <v>IL</v>
          </cell>
          <cell r="E51944" t="str">
            <v>NoSettings</v>
          </cell>
        </row>
        <row r="51945">
          <cell r="B51945">
            <v>8468</v>
          </cell>
          <cell r="C51945" t="str">
            <v>IL</v>
          </cell>
          <cell r="E51945" t="str">
            <v>NoSettings</v>
          </cell>
        </row>
        <row r="51946">
          <cell r="B51946">
            <v>8469</v>
          </cell>
          <cell r="C51946" t="str">
            <v>IL</v>
          </cell>
          <cell r="E51946" t="str">
            <v>NoSettings</v>
          </cell>
        </row>
        <row r="51947">
          <cell r="B51947">
            <v>8470</v>
          </cell>
          <cell r="C51947" t="str">
            <v>IL</v>
          </cell>
          <cell r="E51947" t="str">
            <v>NoSettings</v>
          </cell>
        </row>
        <row r="51948">
          <cell r="B51948">
            <v>8471</v>
          </cell>
          <cell r="C51948" t="str">
            <v>IL</v>
          </cell>
          <cell r="E51948" t="str">
            <v>NoSettings</v>
          </cell>
        </row>
        <row r="51949">
          <cell r="B51949">
            <v>8472</v>
          </cell>
          <cell r="C51949" t="str">
            <v>IL</v>
          </cell>
          <cell r="E51949" t="str">
            <v>NoSettings</v>
          </cell>
        </row>
        <row r="51950">
          <cell r="B51950">
            <v>8473</v>
          </cell>
          <cell r="C51950" t="str">
            <v>IL</v>
          </cell>
          <cell r="E51950" t="str">
            <v>NoSettings</v>
          </cell>
        </row>
        <row r="51951">
          <cell r="B51951">
            <v>8474</v>
          </cell>
          <cell r="C51951" t="str">
            <v>IL</v>
          </cell>
          <cell r="E51951" t="str">
            <v>NoSettings</v>
          </cell>
        </row>
        <row r="51952">
          <cell r="B51952">
            <v>8475</v>
          </cell>
          <cell r="C51952" t="str">
            <v>IL</v>
          </cell>
          <cell r="E51952" t="str">
            <v>NoSettings</v>
          </cell>
        </row>
        <row r="51953">
          <cell r="B51953">
            <v>8476</v>
          </cell>
          <cell r="C51953" t="str">
            <v>IL</v>
          </cell>
          <cell r="E51953" t="str">
            <v>NoSettings</v>
          </cell>
        </row>
        <row r="51954">
          <cell r="B51954">
            <v>8477</v>
          </cell>
          <cell r="C51954" t="str">
            <v>IL</v>
          </cell>
          <cell r="E51954" t="str">
            <v>NoSettings</v>
          </cell>
        </row>
        <row r="51955">
          <cell r="B51955">
            <v>8478</v>
          </cell>
          <cell r="C51955" t="str">
            <v>IL</v>
          </cell>
          <cell r="E51955" t="str">
            <v>NoSettings</v>
          </cell>
        </row>
        <row r="51956">
          <cell r="B51956">
            <v>8479</v>
          </cell>
          <cell r="C51956" t="str">
            <v>IL</v>
          </cell>
          <cell r="E51956" t="str">
            <v>NoSettings</v>
          </cell>
        </row>
        <row r="51957">
          <cell r="B51957">
            <v>8480</v>
          </cell>
          <cell r="C51957" t="str">
            <v>IL</v>
          </cell>
          <cell r="E51957" t="str">
            <v>NoSettings</v>
          </cell>
        </row>
        <row r="51958">
          <cell r="B51958">
            <v>8481</v>
          </cell>
          <cell r="C51958" t="str">
            <v>IL</v>
          </cell>
          <cell r="E51958" t="str">
            <v>NoSettings</v>
          </cell>
        </row>
        <row r="51959">
          <cell r="B51959">
            <v>8482</v>
          </cell>
          <cell r="C51959" t="str">
            <v>IL</v>
          </cell>
          <cell r="E51959" t="str">
            <v>NoSettings</v>
          </cell>
        </row>
        <row r="51960">
          <cell r="B51960">
            <v>8483</v>
          </cell>
          <cell r="C51960" t="str">
            <v>IL</v>
          </cell>
          <cell r="E51960" t="str">
            <v>NoSettings</v>
          </cell>
        </row>
        <row r="51961">
          <cell r="B51961">
            <v>8484</v>
          </cell>
          <cell r="C51961" t="str">
            <v>IL</v>
          </cell>
          <cell r="E51961" t="str">
            <v>NoSettings</v>
          </cell>
        </row>
        <row r="51962">
          <cell r="B51962">
            <v>8485</v>
          </cell>
          <cell r="C51962" t="str">
            <v>IL</v>
          </cell>
          <cell r="E51962" t="str">
            <v>NoSettings</v>
          </cell>
        </row>
        <row r="51963">
          <cell r="B51963">
            <v>8486</v>
          </cell>
          <cell r="C51963" t="str">
            <v>IL</v>
          </cell>
          <cell r="E51963" t="str">
            <v>NoSettings</v>
          </cell>
        </row>
        <row r="51964">
          <cell r="B51964">
            <v>8487</v>
          </cell>
          <cell r="C51964" t="str">
            <v>IL</v>
          </cell>
          <cell r="E51964" t="str">
            <v>NoSettings</v>
          </cell>
        </row>
        <row r="51965">
          <cell r="B51965">
            <v>8488</v>
          </cell>
          <cell r="C51965" t="str">
            <v>IL</v>
          </cell>
          <cell r="E51965" t="str">
            <v>NoSettings</v>
          </cell>
        </row>
        <row r="51966">
          <cell r="B51966">
            <v>8489</v>
          </cell>
          <cell r="C51966" t="str">
            <v>IL</v>
          </cell>
          <cell r="E51966" t="str">
            <v>NoSettings</v>
          </cell>
        </row>
        <row r="51967">
          <cell r="B51967">
            <v>8490</v>
          </cell>
          <cell r="C51967" t="str">
            <v>IL</v>
          </cell>
          <cell r="E51967" t="str">
            <v>NoSettings</v>
          </cell>
        </row>
        <row r="51968">
          <cell r="B51968">
            <v>8491</v>
          </cell>
          <cell r="C51968" t="str">
            <v>IL</v>
          </cell>
          <cell r="E51968" t="str">
            <v>NoSettings</v>
          </cell>
        </row>
        <row r="51969">
          <cell r="B51969">
            <v>8492</v>
          </cell>
          <cell r="C51969" t="str">
            <v>IL</v>
          </cell>
          <cell r="E51969" t="str">
            <v>NoSettings</v>
          </cell>
        </row>
        <row r="51970">
          <cell r="B51970">
            <v>8493</v>
          </cell>
          <cell r="C51970" t="str">
            <v>IL</v>
          </cell>
          <cell r="E51970" t="str">
            <v>NoSettings</v>
          </cell>
        </row>
        <row r="51971">
          <cell r="B51971">
            <v>8494</v>
          </cell>
          <cell r="C51971" t="str">
            <v>IL</v>
          </cell>
          <cell r="E51971" t="str">
            <v>NoSettings</v>
          </cell>
        </row>
        <row r="51972">
          <cell r="B51972">
            <v>8495</v>
          </cell>
          <cell r="C51972" t="str">
            <v>IL</v>
          </cell>
          <cell r="E51972" t="str">
            <v>NoSettings</v>
          </cell>
        </row>
        <row r="51973">
          <cell r="B51973">
            <v>8496</v>
          </cell>
          <cell r="C51973" t="str">
            <v>IL</v>
          </cell>
          <cell r="E51973" t="str">
            <v>NoSettings</v>
          </cell>
        </row>
        <row r="51974">
          <cell r="B51974">
            <v>8497</v>
          </cell>
          <cell r="C51974" t="str">
            <v>IL</v>
          </cell>
          <cell r="E51974" t="str">
            <v>NoSettings</v>
          </cell>
        </row>
        <row r="51975">
          <cell r="B51975">
            <v>8498</v>
          </cell>
          <cell r="C51975" t="str">
            <v>IL</v>
          </cell>
          <cell r="E51975" t="str">
            <v>NoSettings</v>
          </cell>
        </row>
        <row r="51976">
          <cell r="B51976">
            <v>8499</v>
          </cell>
          <cell r="C51976" t="str">
            <v>IL</v>
          </cell>
          <cell r="E51976" t="str">
            <v>NoSettings</v>
          </cell>
        </row>
        <row r="51977">
          <cell r="B51977">
            <v>8500</v>
          </cell>
          <cell r="C51977" t="str">
            <v>IL</v>
          </cell>
          <cell r="E51977" t="str">
            <v>NoSettings</v>
          </cell>
        </row>
        <row r="51978">
          <cell r="B51978">
            <v>8501</v>
          </cell>
          <cell r="C51978" t="str">
            <v>IL</v>
          </cell>
          <cell r="E51978" t="str">
            <v>NoSettings</v>
          </cell>
        </row>
        <row r="51979">
          <cell r="B51979">
            <v>8502</v>
          </cell>
          <cell r="C51979" t="str">
            <v>IL</v>
          </cell>
          <cell r="E51979" t="str">
            <v>NoSettings</v>
          </cell>
        </row>
        <row r="51980">
          <cell r="B51980">
            <v>8503</v>
          </cell>
          <cell r="C51980" t="str">
            <v>IL</v>
          </cell>
          <cell r="E51980" t="str">
            <v>NoSettings</v>
          </cell>
        </row>
        <row r="51981">
          <cell r="B51981">
            <v>8504</v>
          </cell>
          <cell r="C51981" t="str">
            <v>IL</v>
          </cell>
          <cell r="E51981" t="str">
            <v>NoSettings</v>
          </cell>
        </row>
        <row r="51982">
          <cell r="B51982">
            <v>8505</v>
          </cell>
          <cell r="C51982" t="str">
            <v>IL</v>
          </cell>
          <cell r="E51982" t="str">
            <v>NoSettings</v>
          </cell>
        </row>
        <row r="51983">
          <cell r="B51983">
            <v>8506</v>
          </cell>
          <cell r="C51983" t="str">
            <v>IL</v>
          </cell>
          <cell r="E51983" t="str">
            <v>NoSettings</v>
          </cell>
        </row>
        <row r="51984">
          <cell r="B51984">
            <v>8507</v>
          </cell>
          <cell r="C51984" t="str">
            <v>IL</v>
          </cell>
          <cell r="E51984" t="str">
            <v>NoSettings</v>
          </cell>
        </row>
        <row r="51985">
          <cell r="B51985">
            <v>8508</v>
          </cell>
          <cell r="C51985" t="str">
            <v>IL</v>
          </cell>
          <cell r="E51985" t="str">
            <v>NoSettings</v>
          </cell>
        </row>
        <row r="51986">
          <cell r="B51986">
            <v>8509</v>
          </cell>
          <cell r="C51986" t="str">
            <v>IL</v>
          </cell>
          <cell r="E51986" t="str">
            <v>NoSettings</v>
          </cell>
        </row>
        <row r="51987">
          <cell r="B51987">
            <v>8510</v>
          </cell>
          <cell r="C51987" t="str">
            <v>IL</v>
          </cell>
          <cell r="E51987" t="str">
            <v>NoSettings</v>
          </cell>
        </row>
        <row r="51988">
          <cell r="B51988">
            <v>8511</v>
          </cell>
          <cell r="C51988" t="str">
            <v>IL</v>
          </cell>
          <cell r="E51988" t="str">
            <v>NoSettings</v>
          </cell>
        </row>
        <row r="51989">
          <cell r="B51989">
            <v>8512</v>
          </cell>
          <cell r="C51989" t="str">
            <v>IL</v>
          </cell>
          <cell r="E51989" t="str">
            <v>NoSettings</v>
          </cell>
        </row>
        <row r="51990">
          <cell r="B51990">
            <v>8513</v>
          </cell>
          <cell r="C51990" t="str">
            <v>IL</v>
          </cell>
          <cell r="E51990" t="str">
            <v>NoSettings</v>
          </cell>
        </row>
        <row r="51991">
          <cell r="B51991">
            <v>8514</v>
          </cell>
          <cell r="C51991" t="str">
            <v>IL</v>
          </cell>
          <cell r="E51991" t="str">
            <v>NoSettings</v>
          </cell>
        </row>
        <row r="51992">
          <cell r="B51992">
            <v>8515</v>
          </cell>
          <cell r="C51992" t="str">
            <v>IL</v>
          </cell>
          <cell r="E51992" t="str">
            <v>NoSettings</v>
          </cell>
        </row>
        <row r="51993">
          <cell r="B51993">
            <v>8516</v>
          </cell>
          <cell r="C51993" t="str">
            <v>IL</v>
          </cell>
          <cell r="E51993" t="str">
            <v>NoSettings</v>
          </cell>
        </row>
        <row r="51994">
          <cell r="B51994">
            <v>8517</v>
          </cell>
          <cell r="C51994" t="str">
            <v>IL</v>
          </cell>
          <cell r="E51994" t="str">
            <v>NoSettings</v>
          </cell>
        </row>
        <row r="51995">
          <cell r="B51995">
            <v>8518</v>
          </cell>
          <cell r="C51995" t="str">
            <v>IL</v>
          </cell>
          <cell r="E51995" t="str">
            <v>NoSettings</v>
          </cell>
        </row>
        <row r="51996">
          <cell r="B51996">
            <v>8519</v>
          </cell>
          <cell r="C51996" t="str">
            <v>IL</v>
          </cell>
          <cell r="E51996" t="str">
            <v>NoSettings</v>
          </cell>
        </row>
        <row r="51997">
          <cell r="B51997">
            <v>8520</v>
          </cell>
          <cell r="C51997" t="str">
            <v>IL</v>
          </cell>
          <cell r="E51997" t="str">
            <v>NoSettings</v>
          </cell>
        </row>
        <row r="51998">
          <cell r="B51998">
            <v>8521</v>
          </cell>
          <cell r="C51998" t="str">
            <v>IL</v>
          </cell>
          <cell r="E51998" t="str">
            <v>NoSettings</v>
          </cell>
        </row>
        <row r="51999">
          <cell r="B51999">
            <v>8522</v>
          </cell>
          <cell r="C51999" t="str">
            <v>IL</v>
          </cell>
          <cell r="E51999" t="str">
            <v>NoSettings</v>
          </cell>
        </row>
        <row r="52000">
          <cell r="B52000">
            <v>8523</v>
          </cell>
          <cell r="C52000" t="str">
            <v>IL</v>
          </cell>
          <cell r="E52000" t="str">
            <v>NoSettings</v>
          </cell>
        </row>
        <row r="52001">
          <cell r="B52001">
            <v>8524</v>
          </cell>
          <cell r="C52001" t="str">
            <v>IL</v>
          </cell>
          <cell r="E52001" t="str">
            <v>NoSettings</v>
          </cell>
        </row>
        <row r="52002">
          <cell r="B52002">
            <v>8525</v>
          </cell>
          <cell r="C52002" t="str">
            <v>IL</v>
          </cell>
          <cell r="E52002" t="str">
            <v>NoSettings</v>
          </cell>
        </row>
        <row r="52003">
          <cell r="B52003">
            <v>8526</v>
          </cell>
          <cell r="C52003" t="str">
            <v>IL</v>
          </cell>
          <cell r="E52003" t="str">
            <v>NoSettings</v>
          </cell>
        </row>
        <row r="52004">
          <cell r="B52004">
            <v>8527</v>
          </cell>
          <cell r="C52004" t="str">
            <v>IL</v>
          </cell>
          <cell r="E52004" t="str">
            <v>NoSettings</v>
          </cell>
        </row>
        <row r="52005">
          <cell r="B52005">
            <v>8528</v>
          </cell>
          <cell r="C52005" t="str">
            <v>IL</v>
          </cell>
          <cell r="E52005" t="str">
            <v>NoSettings</v>
          </cell>
        </row>
        <row r="52006">
          <cell r="B52006">
            <v>8529</v>
          </cell>
          <cell r="C52006" t="str">
            <v>IL</v>
          </cell>
          <cell r="E52006" t="str">
            <v>NoSettings</v>
          </cell>
        </row>
        <row r="52007">
          <cell r="B52007">
            <v>8530</v>
          </cell>
          <cell r="C52007" t="str">
            <v>IL</v>
          </cell>
          <cell r="E52007" t="str">
            <v>NoSettings</v>
          </cell>
        </row>
        <row r="52008">
          <cell r="B52008">
            <v>8531</v>
          </cell>
          <cell r="C52008" t="str">
            <v>IL</v>
          </cell>
          <cell r="E52008" t="str">
            <v>NoSettings</v>
          </cell>
        </row>
        <row r="52009">
          <cell r="B52009">
            <v>8532</v>
          </cell>
          <cell r="C52009" t="str">
            <v>IL</v>
          </cell>
          <cell r="E52009" t="str">
            <v>NoSettings</v>
          </cell>
        </row>
        <row r="52010">
          <cell r="B52010">
            <v>8533</v>
          </cell>
          <cell r="C52010" t="str">
            <v>IL</v>
          </cell>
          <cell r="E52010" t="str">
            <v>NoSettings</v>
          </cell>
        </row>
        <row r="52011">
          <cell r="B52011">
            <v>8534</v>
          </cell>
          <cell r="C52011" t="str">
            <v>IL</v>
          </cell>
          <cell r="E52011" t="str">
            <v>NoSettings</v>
          </cell>
        </row>
        <row r="52012">
          <cell r="B52012">
            <v>8535</v>
          </cell>
          <cell r="C52012" t="str">
            <v>IL</v>
          </cell>
          <cell r="E52012" t="str">
            <v>NoSettings</v>
          </cell>
        </row>
        <row r="52013">
          <cell r="B52013">
            <v>8536</v>
          </cell>
          <cell r="C52013" t="str">
            <v>IL</v>
          </cell>
          <cell r="E52013" t="str">
            <v>NoSettings</v>
          </cell>
        </row>
        <row r="52014">
          <cell r="B52014">
            <v>8537</v>
          </cell>
          <cell r="C52014" t="str">
            <v>IL</v>
          </cell>
          <cell r="E52014" t="str">
            <v>NoSettings</v>
          </cell>
        </row>
        <row r="52015">
          <cell r="B52015">
            <v>8538</v>
          </cell>
          <cell r="C52015" t="str">
            <v>IL</v>
          </cell>
          <cell r="E52015" t="str">
            <v>NoSettings</v>
          </cell>
        </row>
        <row r="52016">
          <cell r="B52016">
            <v>8539</v>
          </cell>
          <cell r="C52016" t="str">
            <v>IL</v>
          </cell>
          <cell r="E52016" t="str">
            <v>NoSettings</v>
          </cell>
        </row>
        <row r="52017">
          <cell r="B52017">
            <v>8540</v>
          </cell>
          <cell r="C52017" t="str">
            <v>IL</v>
          </cell>
          <cell r="E52017" t="str">
            <v>NoSettings</v>
          </cell>
        </row>
        <row r="52018">
          <cell r="B52018">
            <v>8541</v>
          </cell>
          <cell r="C52018" t="str">
            <v>IL</v>
          </cell>
          <cell r="E52018" t="str">
            <v>NoSettings</v>
          </cell>
        </row>
        <row r="52019">
          <cell r="B52019">
            <v>8542</v>
          </cell>
          <cell r="C52019" t="str">
            <v>IL</v>
          </cell>
          <cell r="E52019" t="str">
            <v>NoSettings</v>
          </cell>
        </row>
        <row r="52020">
          <cell r="B52020">
            <v>8543</v>
          </cell>
          <cell r="C52020" t="str">
            <v>IL</v>
          </cell>
          <cell r="E52020" t="str">
            <v>NoSettings</v>
          </cell>
        </row>
        <row r="52021">
          <cell r="B52021">
            <v>8544</v>
          </cell>
          <cell r="C52021" t="str">
            <v>IL</v>
          </cell>
          <cell r="E52021" t="str">
            <v>NoSettings</v>
          </cell>
        </row>
        <row r="52022">
          <cell r="B52022">
            <v>8545</v>
          </cell>
          <cell r="C52022" t="str">
            <v>IL</v>
          </cell>
          <cell r="E52022" t="str">
            <v>NoSettings</v>
          </cell>
        </row>
        <row r="52023">
          <cell r="B52023">
            <v>8546</v>
          </cell>
          <cell r="C52023" t="str">
            <v>IL</v>
          </cell>
          <cell r="E52023" t="str">
            <v>NoSettings</v>
          </cell>
        </row>
        <row r="52024">
          <cell r="B52024">
            <v>8547</v>
          </cell>
          <cell r="C52024" t="str">
            <v>IL</v>
          </cell>
          <cell r="E52024" t="str">
            <v>NoSettings</v>
          </cell>
        </row>
        <row r="52025">
          <cell r="B52025">
            <v>8548</v>
          </cell>
          <cell r="C52025" t="str">
            <v>IL</v>
          </cell>
          <cell r="E52025" t="str">
            <v>NoSettings</v>
          </cell>
        </row>
        <row r="52026">
          <cell r="B52026">
            <v>8549</v>
          </cell>
          <cell r="C52026" t="str">
            <v>IL</v>
          </cell>
          <cell r="E52026" t="str">
            <v>NoSettings</v>
          </cell>
        </row>
        <row r="52027">
          <cell r="B52027">
            <v>8550</v>
          </cell>
          <cell r="C52027" t="str">
            <v>IL</v>
          </cell>
          <cell r="E52027" t="str">
            <v>NoSettings</v>
          </cell>
        </row>
        <row r="52028">
          <cell r="B52028">
            <v>8551</v>
          </cell>
          <cell r="C52028" t="str">
            <v>IL</v>
          </cell>
          <cell r="E52028" t="str">
            <v>NoSettings</v>
          </cell>
        </row>
        <row r="52029">
          <cell r="B52029">
            <v>8552</v>
          </cell>
          <cell r="C52029" t="str">
            <v>IL</v>
          </cell>
          <cell r="E52029" t="str">
            <v>NoSettings</v>
          </cell>
        </row>
        <row r="52030">
          <cell r="B52030">
            <v>8553</v>
          </cell>
          <cell r="C52030" t="str">
            <v>IL</v>
          </cell>
          <cell r="E52030" t="str">
            <v>NoSettings</v>
          </cell>
        </row>
        <row r="52031">
          <cell r="B52031">
            <v>8554</v>
          </cell>
          <cell r="C52031" t="str">
            <v>IL</v>
          </cell>
          <cell r="E52031" t="str">
            <v>NoSettings</v>
          </cell>
        </row>
        <row r="52032">
          <cell r="B52032">
            <v>8555</v>
          </cell>
          <cell r="C52032" t="str">
            <v>IL</v>
          </cell>
          <cell r="E52032" t="str">
            <v>NoSettings</v>
          </cell>
        </row>
        <row r="52033">
          <cell r="B52033">
            <v>8556</v>
          </cell>
          <cell r="C52033" t="str">
            <v>IL</v>
          </cell>
          <cell r="E52033" t="str">
            <v>NoSettings</v>
          </cell>
        </row>
        <row r="52034">
          <cell r="B52034">
            <v>8557</v>
          </cell>
          <cell r="C52034" t="str">
            <v>IL</v>
          </cell>
          <cell r="E52034" t="str">
            <v>NoSettings</v>
          </cell>
        </row>
        <row r="52035">
          <cell r="B52035">
            <v>8558</v>
          </cell>
          <cell r="C52035" t="str">
            <v>IL</v>
          </cell>
          <cell r="E52035" t="str">
            <v>NoSettings</v>
          </cell>
        </row>
        <row r="52036">
          <cell r="B52036">
            <v>8559</v>
          </cell>
          <cell r="C52036" t="str">
            <v>IL</v>
          </cell>
          <cell r="E52036" t="str">
            <v>NoSettings</v>
          </cell>
        </row>
        <row r="52037">
          <cell r="B52037">
            <v>8560</v>
          </cell>
          <cell r="C52037" t="str">
            <v>IL</v>
          </cell>
          <cell r="E52037" t="str">
            <v>NoSettings</v>
          </cell>
        </row>
        <row r="52038">
          <cell r="B52038">
            <v>8561</v>
          </cell>
          <cell r="C52038" t="str">
            <v>IL</v>
          </cell>
          <cell r="E52038" t="str">
            <v>NoSettings</v>
          </cell>
        </row>
        <row r="52039">
          <cell r="B52039">
            <v>8562</v>
          </cell>
          <cell r="C52039" t="str">
            <v>IL</v>
          </cell>
          <cell r="E52039" t="str">
            <v>NoSettings</v>
          </cell>
        </row>
        <row r="52040">
          <cell r="B52040">
            <v>8563</v>
          </cell>
          <cell r="C52040" t="str">
            <v>IL</v>
          </cell>
          <cell r="E52040" t="str">
            <v>NoSettings</v>
          </cell>
        </row>
        <row r="52041">
          <cell r="B52041">
            <v>8564</v>
          </cell>
          <cell r="C52041" t="str">
            <v>IL</v>
          </cell>
          <cell r="E52041" t="str">
            <v>NoSettings</v>
          </cell>
        </row>
        <row r="52042">
          <cell r="B52042">
            <v>8565</v>
          </cell>
          <cell r="C52042" t="str">
            <v>IL</v>
          </cell>
          <cell r="E52042" t="str">
            <v>NoSettings</v>
          </cell>
        </row>
        <row r="52043">
          <cell r="B52043">
            <v>8566</v>
          </cell>
          <cell r="C52043" t="str">
            <v>IL</v>
          </cell>
          <cell r="E52043" t="str">
            <v>NoSettings</v>
          </cell>
        </row>
        <row r="52044">
          <cell r="B52044">
            <v>8567</v>
          </cell>
          <cell r="C52044" t="str">
            <v>IL</v>
          </cell>
          <cell r="E52044" t="str">
            <v>NoSettings</v>
          </cell>
        </row>
        <row r="52045">
          <cell r="B52045">
            <v>8568</v>
          </cell>
          <cell r="C52045" t="str">
            <v>IL</v>
          </cell>
          <cell r="E52045" t="str">
            <v>NoSettings</v>
          </cell>
        </row>
        <row r="52046">
          <cell r="B52046">
            <v>8569</v>
          </cell>
          <cell r="C52046" t="str">
            <v>IL</v>
          </cell>
          <cell r="E52046" t="str">
            <v>NoSettings</v>
          </cell>
        </row>
        <row r="52047">
          <cell r="B52047">
            <v>8570</v>
          </cell>
          <cell r="C52047" t="str">
            <v>IL</v>
          </cell>
          <cell r="E52047" t="str">
            <v>NoSettings</v>
          </cell>
        </row>
        <row r="52048">
          <cell r="B52048">
            <v>8571</v>
          </cell>
          <cell r="C52048" t="str">
            <v>IL</v>
          </cell>
          <cell r="E52048" t="str">
            <v>NoSettings</v>
          </cell>
        </row>
        <row r="52049">
          <cell r="B52049">
            <v>8572</v>
          </cell>
          <cell r="C52049" t="str">
            <v>IL</v>
          </cell>
          <cell r="E52049" t="str">
            <v>NoSettings</v>
          </cell>
        </row>
        <row r="52050">
          <cell r="B52050">
            <v>8573</v>
          </cell>
          <cell r="C52050" t="str">
            <v>IL</v>
          </cell>
          <cell r="E52050" t="str">
            <v>NoSettings</v>
          </cell>
        </row>
        <row r="52051">
          <cell r="B52051">
            <v>8574</v>
          </cell>
          <cell r="C52051" t="str">
            <v>IL</v>
          </cell>
          <cell r="E52051" t="str">
            <v>NoSettings</v>
          </cell>
        </row>
        <row r="52052">
          <cell r="B52052">
            <v>8575</v>
          </cell>
          <cell r="C52052" t="str">
            <v>IL</v>
          </cell>
          <cell r="E52052" t="str">
            <v>NoSettings</v>
          </cell>
        </row>
        <row r="52053">
          <cell r="B52053">
            <v>8576</v>
          </cell>
          <cell r="C52053" t="str">
            <v>IL</v>
          </cell>
          <cell r="E52053" t="str">
            <v>NoSettings</v>
          </cell>
        </row>
        <row r="52054">
          <cell r="B52054">
            <v>8577</v>
          </cell>
          <cell r="C52054" t="str">
            <v>IL</v>
          </cell>
          <cell r="E52054" t="str">
            <v>NoSettings</v>
          </cell>
        </row>
        <row r="52055">
          <cell r="B52055">
            <v>8578</v>
          </cell>
          <cell r="C52055" t="str">
            <v>IL</v>
          </cell>
          <cell r="E52055" t="str">
            <v>NoSettings</v>
          </cell>
        </row>
        <row r="52056">
          <cell r="B52056">
            <v>8579</v>
          </cell>
          <cell r="C52056" t="str">
            <v>IL</v>
          </cell>
          <cell r="E52056" t="str">
            <v>NoSettings</v>
          </cell>
        </row>
        <row r="52057">
          <cell r="B52057">
            <v>8580</v>
          </cell>
          <cell r="C52057" t="str">
            <v>IL</v>
          </cell>
          <cell r="E52057" t="str">
            <v>NoSettings</v>
          </cell>
        </row>
        <row r="52058">
          <cell r="B52058">
            <v>8581</v>
          </cell>
          <cell r="C52058" t="str">
            <v>IL</v>
          </cell>
          <cell r="E52058" t="str">
            <v>NoSettings</v>
          </cell>
        </row>
        <row r="52059">
          <cell r="B52059">
            <v>8582</v>
          </cell>
          <cell r="C52059" t="str">
            <v>IL</v>
          </cell>
          <cell r="E52059" t="str">
            <v>NoSettings</v>
          </cell>
        </row>
        <row r="52060">
          <cell r="B52060">
            <v>8583</v>
          </cell>
          <cell r="C52060" t="str">
            <v>IL</v>
          </cell>
          <cell r="E52060" t="str">
            <v>NoSettings</v>
          </cell>
        </row>
        <row r="52061">
          <cell r="B52061">
            <v>8584</v>
          </cell>
          <cell r="C52061" t="str">
            <v>IL</v>
          </cell>
          <cell r="E52061" t="str">
            <v>NoSettings</v>
          </cell>
        </row>
        <row r="52062">
          <cell r="B52062">
            <v>8585</v>
          </cell>
          <cell r="C52062" t="str">
            <v>IL</v>
          </cell>
          <cell r="E52062" t="str">
            <v>NoSettings</v>
          </cell>
        </row>
        <row r="52063">
          <cell r="B52063">
            <v>8586</v>
          </cell>
          <cell r="C52063" t="str">
            <v>IL</v>
          </cell>
          <cell r="E52063" t="str">
            <v>NoSettings</v>
          </cell>
        </row>
        <row r="52064">
          <cell r="B52064">
            <v>8587</v>
          </cell>
          <cell r="C52064" t="str">
            <v>IL</v>
          </cell>
          <cell r="E52064" t="str">
            <v>NoSettings</v>
          </cell>
        </row>
        <row r="52065">
          <cell r="B52065">
            <v>8588</v>
          </cell>
          <cell r="C52065" t="str">
            <v>IL</v>
          </cell>
          <cell r="E52065" t="str">
            <v>NoSettings</v>
          </cell>
        </row>
        <row r="52066">
          <cell r="B52066">
            <v>8589</v>
          </cell>
          <cell r="C52066" t="str">
            <v>IL</v>
          </cell>
          <cell r="E52066" t="str">
            <v>NoSettings</v>
          </cell>
        </row>
        <row r="52067">
          <cell r="B52067">
            <v>8590</v>
          </cell>
          <cell r="C52067" t="str">
            <v>IL</v>
          </cell>
          <cell r="E52067" t="str">
            <v>NoSettings</v>
          </cell>
        </row>
        <row r="52068">
          <cell r="B52068">
            <v>8591</v>
          </cell>
          <cell r="C52068" t="str">
            <v>IL</v>
          </cell>
          <cell r="E52068" t="str">
            <v>NoSettings</v>
          </cell>
        </row>
        <row r="52069">
          <cell r="B52069">
            <v>8592</v>
          </cell>
          <cell r="C52069" t="str">
            <v>IL</v>
          </cell>
          <cell r="E52069" t="str">
            <v>NoSettings</v>
          </cell>
        </row>
        <row r="52070">
          <cell r="B52070">
            <v>8593</v>
          </cell>
          <cell r="C52070" t="str">
            <v>IL</v>
          </cell>
          <cell r="E52070" t="str">
            <v>NoSettings</v>
          </cell>
        </row>
        <row r="52071">
          <cell r="B52071">
            <v>8594</v>
          </cell>
          <cell r="C52071" t="str">
            <v>IL</v>
          </cell>
          <cell r="E52071" t="str">
            <v>NoSettings</v>
          </cell>
        </row>
        <row r="52072">
          <cell r="B52072">
            <v>1950</v>
          </cell>
          <cell r="C52072" t="str">
            <v>MN</v>
          </cell>
          <cell r="E52072" t="str">
            <v>NoSettings</v>
          </cell>
        </row>
        <row r="52073">
          <cell r="B52073">
            <v>1951</v>
          </cell>
          <cell r="C52073" t="str">
            <v>MN</v>
          </cell>
          <cell r="E52073" t="str">
            <v>NoSettings</v>
          </cell>
        </row>
        <row r="52074">
          <cell r="B52074">
            <v>1952</v>
          </cell>
          <cell r="C52074" t="str">
            <v>MN</v>
          </cell>
          <cell r="E52074" t="str">
            <v>NoSettings</v>
          </cell>
        </row>
        <row r="52075">
          <cell r="B52075">
            <v>1953</v>
          </cell>
          <cell r="C52075" t="str">
            <v>MN</v>
          </cell>
          <cell r="E52075" t="str">
            <v>NoSettings</v>
          </cell>
        </row>
        <row r="52076">
          <cell r="B52076">
            <v>1954</v>
          </cell>
          <cell r="C52076" t="str">
            <v>MN</v>
          </cell>
          <cell r="E52076" t="str">
            <v>NoSettings</v>
          </cell>
        </row>
        <row r="52077">
          <cell r="B52077">
            <v>1955</v>
          </cell>
          <cell r="C52077" t="str">
            <v>MN</v>
          </cell>
          <cell r="E52077" t="str">
            <v>NoSettings</v>
          </cell>
        </row>
        <row r="52078">
          <cell r="B52078">
            <v>1956</v>
          </cell>
          <cell r="C52078" t="str">
            <v>MN</v>
          </cell>
          <cell r="E52078" t="str">
            <v>NoSettings</v>
          </cell>
        </row>
        <row r="52079">
          <cell r="B52079">
            <v>1957</v>
          </cell>
          <cell r="C52079" t="str">
            <v>MN</v>
          </cell>
          <cell r="E52079" t="str">
            <v>NoSettings</v>
          </cell>
        </row>
        <row r="52080">
          <cell r="B52080">
            <v>1958</v>
          </cell>
          <cell r="C52080" t="str">
            <v>MN</v>
          </cell>
          <cell r="E52080" t="str">
            <v>NoSettings</v>
          </cell>
        </row>
        <row r="52081">
          <cell r="B52081">
            <v>1959</v>
          </cell>
          <cell r="C52081" t="str">
            <v>MN</v>
          </cell>
          <cell r="E52081" t="str">
            <v>NoSettings</v>
          </cell>
        </row>
        <row r="52082">
          <cell r="B52082">
            <v>1960</v>
          </cell>
          <cell r="C52082" t="str">
            <v>MN</v>
          </cell>
          <cell r="E52082" t="str">
            <v>NoSettings</v>
          </cell>
        </row>
        <row r="52083">
          <cell r="B52083">
            <v>1961</v>
          </cell>
          <cell r="C52083" t="str">
            <v>MN</v>
          </cell>
          <cell r="E52083" t="str">
            <v>NoSettings</v>
          </cell>
        </row>
        <row r="52084">
          <cell r="B52084">
            <v>1962</v>
          </cell>
          <cell r="C52084" t="str">
            <v>MN</v>
          </cell>
          <cell r="E52084" t="str">
            <v>NoSettings</v>
          </cell>
        </row>
        <row r="52085">
          <cell r="B52085">
            <v>1963</v>
          </cell>
          <cell r="C52085" t="str">
            <v>MN</v>
          </cell>
          <cell r="E52085" t="str">
            <v>NoSettings</v>
          </cell>
        </row>
        <row r="52086">
          <cell r="B52086">
            <v>1964</v>
          </cell>
          <cell r="C52086" t="str">
            <v>MN</v>
          </cell>
          <cell r="E52086" t="str">
            <v>NoSettings</v>
          </cell>
        </row>
        <row r="52087">
          <cell r="B52087">
            <v>1965</v>
          </cell>
          <cell r="C52087" t="str">
            <v>MN</v>
          </cell>
          <cell r="E52087" t="str">
            <v>NoSettings</v>
          </cell>
        </row>
        <row r="52088">
          <cell r="B52088">
            <v>1966</v>
          </cell>
          <cell r="C52088" t="str">
            <v>MN</v>
          </cell>
          <cell r="E52088" t="str">
            <v>NoSettings</v>
          </cell>
        </row>
        <row r="52089">
          <cell r="B52089">
            <v>1967</v>
          </cell>
          <cell r="C52089" t="str">
            <v>MN</v>
          </cell>
          <cell r="E52089" t="str">
            <v>NoSettings</v>
          </cell>
        </row>
        <row r="52090">
          <cell r="B52090">
            <v>1968</v>
          </cell>
          <cell r="C52090" t="str">
            <v>MN</v>
          </cell>
          <cell r="E52090" t="str">
            <v>NoSettings</v>
          </cell>
        </row>
        <row r="52091">
          <cell r="B52091">
            <v>1969</v>
          </cell>
          <cell r="C52091" t="str">
            <v>MN</v>
          </cell>
          <cell r="E52091" t="str">
            <v>NoSettings</v>
          </cell>
        </row>
        <row r="52092">
          <cell r="B52092">
            <v>1970</v>
          </cell>
          <cell r="C52092" t="str">
            <v>MN</v>
          </cell>
          <cell r="E52092" t="str">
            <v>NoSettings</v>
          </cell>
        </row>
        <row r="52093">
          <cell r="B52093">
            <v>1971</v>
          </cell>
          <cell r="C52093" t="str">
            <v>MN</v>
          </cell>
          <cell r="E52093" t="str">
            <v>NoSettings</v>
          </cell>
        </row>
        <row r="52094">
          <cell r="B52094">
            <v>1972</v>
          </cell>
          <cell r="C52094" t="str">
            <v>MN</v>
          </cell>
          <cell r="E52094" t="str">
            <v>NoSettings</v>
          </cell>
        </row>
        <row r="52095">
          <cell r="B52095">
            <v>1973</v>
          </cell>
          <cell r="C52095" t="str">
            <v>MN</v>
          </cell>
          <cell r="E52095" t="str">
            <v>NoSettings</v>
          </cell>
        </row>
        <row r="52096">
          <cell r="B52096">
            <v>1974</v>
          </cell>
          <cell r="C52096" t="str">
            <v>MN</v>
          </cell>
          <cell r="E52096" t="str">
            <v>NoSettings</v>
          </cell>
        </row>
        <row r="52097">
          <cell r="B52097">
            <v>1975</v>
          </cell>
          <cell r="C52097" t="str">
            <v>MN</v>
          </cell>
          <cell r="E52097" t="str">
            <v>NoSettings</v>
          </cell>
        </row>
        <row r="52098">
          <cell r="B52098">
            <v>1976</v>
          </cell>
          <cell r="C52098" t="str">
            <v>MN</v>
          </cell>
          <cell r="E52098" t="str">
            <v>NoSettings</v>
          </cell>
        </row>
        <row r="52099">
          <cell r="B52099">
            <v>1977</v>
          </cell>
          <cell r="C52099" t="str">
            <v>MN</v>
          </cell>
          <cell r="E52099" t="str">
            <v>NoSettings</v>
          </cell>
        </row>
        <row r="52100">
          <cell r="B52100">
            <v>1978</v>
          </cell>
          <cell r="C52100" t="str">
            <v>MN</v>
          </cell>
          <cell r="E52100" t="str">
            <v>NoSettings</v>
          </cell>
        </row>
        <row r="52101">
          <cell r="B52101">
            <v>1979</v>
          </cell>
          <cell r="C52101" t="str">
            <v>MN</v>
          </cell>
          <cell r="E52101" t="str">
            <v>NoSettings</v>
          </cell>
        </row>
        <row r="52102">
          <cell r="B52102">
            <v>1980</v>
          </cell>
          <cell r="C52102" t="str">
            <v>MN</v>
          </cell>
          <cell r="E52102" t="str">
            <v>NoSettings</v>
          </cell>
        </row>
        <row r="52103">
          <cell r="B52103">
            <v>1981</v>
          </cell>
          <cell r="C52103" t="str">
            <v>MN</v>
          </cell>
          <cell r="E52103" t="str">
            <v>NoSettings</v>
          </cell>
        </row>
        <row r="52104">
          <cell r="B52104">
            <v>1982</v>
          </cell>
          <cell r="C52104" t="str">
            <v>MN</v>
          </cell>
          <cell r="E52104" t="str">
            <v>NoSettings</v>
          </cell>
        </row>
        <row r="52105">
          <cell r="B52105">
            <v>1983</v>
          </cell>
          <cell r="C52105" t="str">
            <v>MN</v>
          </cell>
          <cell r="E52105" t="str">
            <v>NoSettings</v>
          </cell>
        </row>
        <row r="52106">
          <cell r="B52106">
            <v>1984</v>
          </cell>
          <cell r="C52106" t="str">
            <v>MN</v>
          </cell>
          <cell r="E52106" t="str">
            <v>NoSettings</v>
          </cell>
        </row>
        <row r="52107">
          <cell r="B52107">
            <v>1985</v>
          </cell>
          <cell r="C52107" t="str">
            <v>MN</v>
          </cell>
          <cell r="E52107" t="str">
            <v>NoSettings</v>
          </cell>
        </row>
        <row r="52108">
          <cell r="B52108">
            <v>1986</v>
          </cell>
          <cell r="C52108" t="str">
            <v>MN</v>
          </cell>
          <cell r="E52108" t="str">
            <v>NoSettings</v>
          </cell>
        </row>
        <row r="52109">
          <cell r="B52109">
            <v>1987</v>
          </cell>
          <cell r="C52109" t="str">
            <v>MN</v>
          </cell>
          <cell r="E52109" t="str">
            <v>NoSettings</v>
          </cell>
        </row>
        <row r="52110">
          <cell r="B52110">
            <v>1988</v>
          </cell>
          <cell r="C52110" t="str">
            <v>MN</v>
          </cell>
          <cell r="E52110" t="str">
            <v>NoSettings</v>
          </cell>
        </row>
        <row r="52111">
          <cell r="B52111">
            <v>1989</v>
          </cell>
          <cell r="C52111" t="str">
            <v>MN</v>
          </cell>
          <cell r="E52111" t="str">
            <v>NoSettings</v>
          </cell>
        </row>
        <row r="52112">
          <cell r="B52112">
            <v>1990</v>
          </cell>
          <cell r="C52112" t="str">
            <v>MN</v>
          </cell>
          <cell r="E52112" t="str">
            <v>NoSettings</v>
          </cell>
        </row>
        <row r="52113">
          <cell r="B52113">
            <v>1991</v>
          </cell>
          <cell r="C52113" t="str">
            <v>MN</v>
          </cell>
          <cell r="E52113" t="str">
            <v>NoSettings</v>
          </cell>
        </row>
        <row r="52114">
          <cell r="B52114">
            <v>1992</v>
          </cell>
          <cell r="C52114" t="str">
            <v>MN</v>
          </cell>
          <cell r="E52114" t="str">
            <v>NoSettings</v>
          </cell>
        </row>
        <row r="52115">
          <cell r="B52115">
            <v>1993</v>
          </cell>
          <cell r="C52115" t="str">
            <v>MN</v>
          </cell>
          <cell r="E52115" t="str">
            <v>NoSettings</v>
          </cell>
        </row>
        <row r="52116">
          <cell r="B52116">
            <v>1994</v>
          </cell>
          <cell r="C52116" t="str">
            <v>MN</v>
          </cell>
          <cell r="E52116" t="str">
            <v>NoSettings</v>
          </cell>
        </row>
        <row r="52117">
          <cell r="B52117">
            <v>1995</v>
          </cell>
          <cell r="C52117" t="str">
            <v>MN</v>
          </cell>
          <cell r="E52117" t="str">
            <v>NoSettings</v>
          </cell>
        </row>
        <row r="52118">
          <cell r="B52118">
            <v>1996</v>
          </cell>
          <cell r="C52118" t="str">
            <v>MN</v>
          </cell>
          <cell r="E52118" t="str">
            <v>NoSettings</v>
          </cell>
        </row>
        <row r="52119">
          <cell r="B52119">
            <v>1997</v>
          </cell>
          <cell r="C52119" t="str">
            <v>MN</v>
          </cell>
          <cell r="E52119" t="str">
            <v>NoSettings</v>
          </cell>
        </row>
        <row r="52120">
          <cell r="B52120">
            <v>1998</v>
          </cell>
          <cell r="C52120" t="str">
            <v>MN</v>
          </cell>
          <cell r="E52120" t="str">
            <v>NoSettings</v>
          </cell>
        </row>
        <row r="52121">
          <cell r="B52121">
            <v>1999</v>
          </cell>
          <cell r="C52121" t="str">
            <v>MN</v>
          </cell>
          <cell r="E52121" t="str">
            <v>NoSettings</v>
          </cell>
        </row>
        <row r="52122">
          <cell r="B52122">
            <v>2000</v>
          </cell>
          <cell r="C52122" t="str">
            <v>MN</v>
          </cell>
          <cell r="E52122" t="str">
            <v>NoSettings</v>
          </cell>
        </row>
        <row r="52123">
          <cell r="B52123">
            <v>2001</v>
          </cell>
          <cell r="C52123" t="str">
            <v>MN</v>
          </cell>
          <cell r="E52123" t="str">
            <v>NoSettings</v>
          </cell>
        </row>
        <row r="52124">
          <cell r="B52124">
            <v>2002</v>
          </cell>
          <cell r="C52124" t="str">
            <v>MN</v>
          </cell>
          <cell r="E52124" t="str">
            <v>NoSettings</v>
          </cell>
        </row>
        <row r="52125">
          <cell r="B52125">
            <v>2003</v>
          </cell>
          <cell r="C52125" t="str">
            <v>MN</v>
          </cell>
          <cell r="E52125" t="str">
            <v>NoSettings</v>
          </cell>
        </row>
        <row r="52126">
          <cell r="B52126">
            <v>2004</v>
          </cell>
          <cell r="C52126" t="str">
            <v>MN</v>
          </cell>
          <cell r="E52126" t="str">
            <v>NoSettings</v>
          </cell>
        </row>
        <row r="52127">
          <cell r="B52127">
            <v>2005</v>
          </cell>
          <cell r="C52127" t="str">
            <v>MN</v>
          </cell>
          <cell r="E52127" t="str">
            <v>NoSettings</v>
          </cell>
        </row>
        <row r="52128">
          <cell r="B52128">
            <v>2006</v>
          </cell>
          <cell r="C52128" t="str">
            <v>MN</v>
          </cell>
          <cell r="E52128" t="str">
            <v>NoSettings</v>
          </cell>
        </row>
        <row r="52129">
          <cell r="B52129">
            <v>2007</v>
          </cell>
          <cell r="C52129" t="str">
            <v>MN</v>
          </cell>
          <cell r="E52129" t="str">
            <v>NoSettings</v>
          </cell>
        </row>
        <row r="52130">
          <cell r="B52130">
            <v>2008</v>
          </cell>
          <cell r="C52130" t="str">
            <v>MN</v>
          </cell>
          <cell r="E52130" t="str">
            <v>NoSettings</v>
          </cell>
        </row>
        <row r="52131">
          <cell r="B52131">
            <v>2009</v>
          </cell>
          <cell r="C52131" t="str">
            <v>MN</v>
          </cell>
          <cell r="E52131" t="str">
            <v>NoSettings</v>
          </cell>
        </row>
        <row r="52132">
          <cell r="B52132">
            <v>2010</v>
          </cell>
          <cell r="C52132" t="str">
            <v>MN</v>
          </cell>
          <cell r="E52132" t="str">
            <v>NoSettings</v>
          </cell>
        </row>
        <row r="52133">
          <cell r="B52133">
            <v>2011</v>
          </cell>
          <cell r="C52133" t="str">
            <v>MN</v>
          </cell>
          <cell r="E52133" t="str">
            <v>NoSettings</v>
          </cell>
        </row>
        <row r="52134">
          <cell r="B52134">
            <v>2012</v>
          </cell>
          <cell r="C52134" t="str">
            <v>MN</v>
          </cell>
          <cell r="E52134" t="str">
            <v>NoSettings</v>
          </cell>
        </row>
        <row r="52135">
          <cell r="B52135">
            <v>2013</v>
          </cell>
          <cell r="C52135" t="str">
            <v>MN</v>
          </cell>
          <cell r="E52135" t="str">
            <v>NoSettings</v>
          </cell>
        </row>
        <row r="52136">
          <cell r="B52136">
            <v>2014</v>
          </cell>
          <cell r="C52136" t="str">
            <v>MN</v>
          </cell>
          <cell r="E52136" t="str">
            <v>NoSettings</v>
          </cell>
        </row>
        <row r="52137">
          <cell r="B52137">
            <v>2015</v>
          </cell>
          <cell r="C52137" t="str">
            <v>MN</v>
          </cell>
          <cell r="E52137" t="str">
            <v>NoSettings</v>
          </cell>
        </row>
        <row r="52138">
          <cell r="B52138">
            <v>2016</v>
          </cell>
          <cell r="C52138" t="str">
            <v>MN</v>
          </cell>
          <cell r="E52138" t="str">
            <v>NoSettings</v>
          </cell>
        </row>
        <row r="52139">
          <cell r="B52139">
            <v>2017</v>
          </cell>
          <cell r="C52139" t="str">
            <v>MN</v>
          </cell>
          <cell r="E52139" t="str">
            <v>NoSettings</v>
          </cell>
        </row>
        <row r="52140">
          <cell r="B52140">
            <v>2018</v>
          </cell>
          <cell r="C52140" t="str">
            <v>MN</v>
          </cell>
          <cell r="E52140" t="str">
            <v>NoSettings</v>
          </cell>
        </row>
        <row r="52141">
          <cell r="B52141">
            <v>2019</v>
          </cell>
          <cell r="C52141" t="str">
            <v>MN</v>
          </cell>
          <cell r="E52141" t="str">
            <v>NoSettings</v>
          </cell>
        </row>
        <row r="52142">
          <cell r="B52142">
            <v>2020</v>
          </cell>
          <cell r="C52142" t="str">
            <v>MN</v>
          </cell>
          <cell r="E52142" t="str">
            <v>NoSettings</v>
          </cell>
        </row>
        <row r="52143">
          <cell r="B52143">
            <v>2021</v>
          </cell>
          <cell r="C52143" t="str">
            <v>MN</v>
          </cell>
          <cell r="E52143" t="str">
            <v>NoSettings</v>
          </cell>
        </row>
        <row r="52144">
          <cell r="B52144">
            <v>2022</v>
          </cell>
          <cell r="C52144" t="str">
            <v>MN</v>
          </cell>
          <cell r="E52144" t="str">
            <v>NoSettings</v>
          </cell>
        </row>
        <row r="52145">
          <cell r="B52145">
            <v>2023</v>
          </cell>
          <cell r="C52145" t="str">
            <v>MN</v>
          </cell>
          <cell r="E52145" t="str">
            <v>NoSettings</v>
          </cell>
        </row>
        <row r="52146">
          <cell r="B52146">
            <v>2024</v>
          </cell>
          <cell r="C52146" t="str">
            <v>MN</v>
          </cell>
          <cell r="E52146" t="str">
            <v>NoSettings</v>
          </cell>
        </row>
        <row r="52147">
          <cell r="B52147">
            <v>2025</v>
          </cell>
          <cell r="C52147" t="str">
            <v>MN</v>
          </cell>
          <cell r="E52147" t="str">
            <v>NoSettings</v>
          </cell>
        </row>
        <row r="52148">
          <cell r="B52148">
            <v>2026</v>
          </cell>
          <cell r="C52148" t="str">
            <v>MN</v>
          </cell>
          <cell r="E52148" t="str">
            <v>NoSettings</v>
          </cell>
        </row>
        <row r="52149">
          <cell r="B52149">
            <v>2027</v>
          </cell>
          <cell r="C52149" t="str">
            <v>MN</v>
          </cell>
          <cell r="E52149" t="str">
            <v>NoSettings</v>
          </cell>
        </row>
        <row r="52150">
          <cell r="B52150">
            <v>2028</v>
          </cell>
          <cell r="C52150" t="str">
            <v>MN</v>
          </cell>
          <cell r="E52150" t="str">
            <v>NoSettings</v>
          </cell>
        </row>
        <row r="52151">
          <cell r="B52151">
            <v>2029</v>
          </cell>
          <cell r="C52151" t="str">
            <v>MN</v>
          </cell>
          <cell r="E52151" t="str">
            <v>NoSettings</v>
          </cell>
        </row>
        <row r="52152">
          <cell r="B52152">
            <v>2030</v>
          </cell>
          <cell r="C52152" t="str">
            <v>MN</v>
          </cell>
          <cell r="E52152" t="str">
            <v>NoSettings</v>
          </cell>
        </row>
        <row r="52153">
          <cell r="B52153">
            <v>2031</v>
          </cell>
          <cell r="C52153" t="str">
            <v>MN</v>
          </cell>
          <cell r="E52153" t="str">
            <v>NoSettings</v>
          </cell>
        </row>
        <row r="52154">
          <cell r="B52154">
            <v>2032</v>
          </cell>
          <cell r="C52154" t="str">
            <v>MN</v>
          </cell>
          <cell r="E52154" t="str">
            <v>NoSettings</v>
          </cell>
        </row>
        <row r="52155">
          <cell r="B52155">
            <v>2033</v>
          </cell>
          <cell r="C52155" t="str">
            <v>MN</v>
          </cell>
          <cell r="E52155" t="str">
            <v>NoSettings</v>
          </cell>
        </row>
        <row r="52156">
          <cell r="B52156">
            <v>2034</v>
          </cell>
          <cell r="C52156" t="str">
            <v>MN</v>
          </cell>
          <cell r="E52156" t="str">
            <v>NoSettings</v>
          </cell>
        </row>
        <row r="52157">
          <cell r="B52157">
            <v>2035</v>
          </cell>
          <cell r="C52157" t="str">
            <v>MN</v>
          </cell>
          <cell r="E52157" t="str">
            <v>NoSettings</v>
          </cell>
        </row>
        <row r="52158">
          <cell r="B52158">
            <v>2036</v>
          </cell>
          <cell r="C52158" t="str">
            <v>MN</v>
          </cell>
          <cell r="E52158" t="str">
            <v>NoSettings</v>
          </cell>
        </row>
        <row r="52159">
          <cell r="B52159">
            <v>2037</v>
          </cell>
          <cell r="C52159" t="str">
            <v>MN</v>
          </cell>
          <cell r="E52159" t="str">
            <v>NoSettings</v>
          </cell>
        </row>
        <row r="52160">
          <cell r="B52160">
            <v>2038</v>
          </cell>
          <cell r="C52160" t="str">
            <v>MN</v>
          </cell>
          <cell r="E52160" t="str">
            <v>NoSettings</v>
          </cell>
        </row>
        <row r="52161">
          <cell r="B52161">
            <v>2039</v>
          </cell>
          <cell r="C52161" t="str">
            <v>MN</v>
          </cell>
          <cell r="E52161" t="str">
            <v>NoSettings</v>
          </cell>
        </row>
        <row r="52162">
          <cell r="B52162">
            <v>2040</v>
          </cell>
          <cell r="C52162" t="str">
            <v>MN</v>
          </cell>
          <cell r="E52162" t="str">
            <v>NoSettings</v>
          </cell>
        </row>
        <row r="52163">
          <cell r="B52163">
            <v>2041</v>
          </cell>
          <cell r="C52163" t="str">
            <v>MN</v>
          </cell>
          <cell r="E52163" t="str">
            <v>NoSettings</v>
          </cell>
        </row>
        <row r="52164">
          <cell r="B52164">
            <v>2042</v>
          </cell>
          <cell r="C52164" t="str">
            <v>MN</v>
          </cell>
          <cell r="E52164" t="str">
            <v>NoSettings</v>
          </cell>
        </row>
        <row r="52165">
          <cell r="B52165">
            <v>2043</v>
          </cell>
          <cell r="C52165" t="str">
            <v>MN</v>
          </cell>
          <cell r="E52165" t="str">
            <v>NoSettings</v>
          </cell>
        </row>
        <row r="52166">
          <cell r="B52166">
            <v>2044</v>
          </cell>
          <cell r="C52166" t="str">
            <v>MN</v>
          </cell>
          <cell r="E52166" t="str">
            <v>NoSettings</v>
          </cell>
        </row>
        <row r="52167">
          <cell r="B52167">
            <v>2045</v>
          </cell>
          <cell r="C52167" t="str">
            <v>MN</v>
          </cell>
          <cell r="E52167" t="str">
            <v>NoSettings</v>
          </cell>
        </row>
        <row r="52168">
          <cell r="B52168">
            <v>2046</v>
          </cell>
          <cell r="C52168" t="str">
            <v>MN</v>
          </cell>
          <cell r="E52168" t="str">
            <v>NoSettings</v>
          </cell>
        </row>
        <row r="52169">
          <cell r="B52169">
            <v>2047</v>
          </cell>
          <cell r="C52169" t="str">
            <v>MN</v>
          </cell>
          <cell r="E52169" t="str">
            <v>NoSettings</v>
          </cell>
        </row>
        <row r="52170">
          <cell r="B52170">
            <v>2048</v>
          </cell>
          <cell r="C52170" t="str">
            <v>MN</v>
          </cell>
          <cell r="E52170" t="str">
            <v>NoSettings</v>
          </cell>
        </row>
        <row r="52171">
          <cell r="B52171">
            <v>2049</v>
          </cell>
          <cell r="C52171" t="str">
            <v>MN</v>
          </cell>
          <cell r="E52171" t="str">
            <v>NoSettings</v>
          </cell>
        </row>
        <row r="52172">
          <cell r="B52172">
            <v>2050</v>
          </cell>
          <cell r="C52172" t="str">
            <v>MN</v>
          </cell>
          <cell r="E52172" t="str">
            <v>NoSettings</v>
          </cell>
        </row>
        <row r="52173">
          <cell r="B52173">
            <v>2051</v>
          </cell>
          <cell r="C52173" t="str">
            <v>MN</v>
          </cell>
          <cell r="E52173" t="str">
            <v>NoSettings</v>
          </cell>
        </row>
        <row r="52174">
          <cell r="B52174">
            <v>2052</v>
          </cell>
          <cell r="C52174" t="str">
            <v>MN</v>
          </cell>
          <cell r="E52174" t="str">
            <v>NoSettings</v>
          </cell>
        </row>
        <row r="52175">
          <cell r="B52175">
            <v>2053</v>
          </cell>
          <cell r="C52175" t="str">
            <v>MN</v>
          </cell>
          <cell r="E52175" t="str">
            <v>NoSettings</v>
          </cell>
        </row>
        <row r="52176">
          <cell r="B52176">
            <v>2054</v>
          </cell>
          <cell r="C52176" t="str">
            <v>MN</v>
          </cell>
          <cell r="E52176" t="str">
            <v>NoSettings</v>
          </cell>
        </row>
        <row r="52177">
          <cell r="B52177">
            <v>2055</v>
          </cell>
          <cell r="C52177" t="str">
            <v>MN</v>
          </cell>
          <cell r="E52177" t="str">
            <v>NoSettings</v>
          </cell>
        </row>
        <row r="52178">
          <cell r="B52178">
            <v>2056</v>
          </cell>
          <cell r="C52178" t="str">
            <v>MN</v>
          </cell>
          <cell r="E52178" t="str">
            <v>NoSettings</v>
          </cell>
        </row>
        <row r="52179">
          <cell r="B52179">
            <v>2057</v>
          </cell>
          <cell r="C52179" t="str">
            <v>MN</v>
          </cell>
          <cell r="E52179" t="str">
            <v>NoSettings</v>
          </cell>
        </row>
        <row r="52180">
          <cell r="B52180">
            <v>2058</v>
          </cell>
          <cell r="C52180" t="str">
            <v>MN</v>
          </cell>
          <cell r="E52180" t="str">
            <v>NoSettings</v>
          </cell>
        </row>
        <row r="52181">
          <cell r="B52181">
            <v>2059</v>
          </cell>
          <cell r="C52181" t="str">
            <v>MN</v>
          </cell>
          <cell r="E52181" t="str">
            <v>NoSettings</v>
          </cell>
        </row>
        <row r="52182">
          <cell r="B52182">
            <v>2060</v>
          </cell>
          <cell r="C52182" t="str">
            <v>MN</v>
          </cell>
          <cell r="E52182" t="str">
            <v>NoSettings</v>
          </cell>
        </row>
        <row r="52183">
          <cell r="B52183">
            <v>2061</v>
          </cell>
          <cell r="C52183" t="str">
            <v>MN</v>
          </cell>
          <cell r="E52183" t="str">
            <v>NoSettings</v>
          </cell>
        </row>
        <row r="52184">
          <cell r="B52184">
            <v>2062</v>
          </cell>
          <cell r="C52184" t="str">
            <v>MN</v>
          </cell>
          <cell r="E52184" t="str">
            <v>NoSettings</v>
          </cell>
        </row>
        <row r="52185">
          <cell r="B52185">
            <v>2063</v>
          </cell>
          <cell r="C52185" t="str">
            <v>MN</v>
          </cell>
          <cell r="E52185" t="str">
            <v>NoSettings</v>
          </cell>
        </row>
        <row r="52186">
          <cell r="B52186">
            <v>2064</v>
          </cell>
          <cell r="C52186" t="str">
            <v>MN</v>
          </cell>
          <cell r="E52186" t="str">
            <v>NoSettings</v>
          </cell>
        </row>
        <row r="52187">
          <cell r="B52187">
            <v>2065</v>
          </cell>
          <cell r="C52187" t="str">
            <v>MN</v>
          </cell>
          <cell r="E52187" t="str">
            <v>NoSettings</v>
          </cell>
        </row>
        <row r="52188">
          <cell r="B52188">
            <v>2066</v>
          </cell>
          <cell r="C52188" t="str">
            <v>MN</v>
          </cell>
          <cell r="E52188" t="str">
            <v>NoSettings</v>
          </cell>
        </row>
        <row r="52189">
          <cell r="B52189">
            <v>2067</v>
          </cell>
          <cell r="C52189" t="str">
            <v>MN</v>
          </cell>
          <cell r="E52189" t="str">
            <v>NoSettings</v>
          </cell>
        </row>
        <row r="52190">
          <cell r="B52190">
            <v>2068</v>
          </cell>
          <cell r="C52190" t="str">
            <v>MN</v>
          </cell>
          <cell r="E52190" t="str">
            <v>NoSettings</v>
          </cell>
        </row>
        <row r="52191">
          <cell r="B52191">
            <v>2069</v>
          </cell>
          <cell r="C52191" t="str">
            <v>MN</v>
          </cell>
          <cell r="E52191" t="str">
            <v>NoSettings</v>
          </cell>
        </row>
        <row r="52192">
          <cell r="B52192">
            <v>2070</v>
          </cell>
          <cell r="C52192" t="str">
            <v>MN</v>
          </cell>
          <cell r="E52192" t="str">
            <v>NoSettings</v>
          </cell>
        </row>
        <row r="52193">
          <cell r="B52193">
            <v>2071</v>
          </cell>
          <cell r="C52193" t="str">
            <v>MN</v>
          </cell>
          <cell r="E52193" t="str">
            <v>NoSettings</v>
          </cell>
        </row>
        <row r="52194">
          <cell r="B52194">
            <v>2072</v>
          </cell>
          <cell r="C52194" t="str">
            <v>MN</v>
          </cell>
          <cell r="E52194" t="str">
            <v>NoSettings</v>
          </cell>
        </row>
        <row r="52195">
          <cell r="B52195">
            <v>2073</v>
          </cell>
          <cell r="C52195" t="str">
            <v>MN</v>
          </cell>
          <cell r="E52195" t="str">
            <v>NoSettings</v>
          </cell>
        </row>
        <row r="52196">
          <cell r="B52196">
            <v>2074</v>
          </cell>
          <cell r="C52196" t="str">
            <v>MN</v>
          </cell>
          <cell r="E52196" t="str">
            <v>NoSettings</v>
          </cell>
        </row>
        <row r="52197">
          <cell r="B52197">
            <v>2075</v>
          </cell>
          <cell r="C52197" t="str">
            <v>MN</v>
          </cell>
          <cell r="E52197" t="str">
            <v>NoSettings</v>
          </cell>
        </row>
        <row r="52198">
          <cell r="B52198">
            <v>2076</v>
          </cell>
          <cell r="C52198" t="str">
            <v>MN</v>
          </cell>
          <cell r="E52198" t="str">
            <v>NoSettings</v>
          </cell>
        </row>
        <row r="52199">
          <cell r="B52199">
            <v>2077</v>
          </cell>
          <cell r="C52199" t="str">
            <v>MN</v>
          </cell>
          <cell r="E52199" t="str">
            <v>NoSettings</v>
          </cell>
        </row>
        <row r="52200">
          <cell r="B52200">
            <v>2078</v>
          </cell>
          <cell r="C52200" t="str">
            <v>MN</v>
          </cell>
          <cell r="E52200" t="str">
            <v>NoSettings</v>
          </cell>
        </row>
        <row r="52201">
          <cell r="B52201">
            <v>2079</v>
          </cell>
          <cell r="C52201" t="str">
            <v>MN</v>
          </cell>
          <cell r="E52201" t="str">
            <v>NoSettings</v>
          </cell>
        </row>
        <row r="52202">
          <cell r="B52202">
            <v>2080</v>
          </cell>
          <cell r="C52202" t="str">
            <v>MN</v>
          </cell>
          <cell r="E52202" t="str">
            <v>NoSettings</v>
          </cell>
        </row>
        <row r="52203">
          <cell r="B52203">
            <v>2081</v>
          </cell>
          <cell r="C52203" t="str">
            <v>MN</v>
          </cell>
          <cell r="E52203" t="str">
            <v>NoSettings</v>
          </cell>
        </row>
        <row r="52204">
          <cell r="B52204">
            <v>2082</v>
          </cell>
          <cell r="C52204" t="str">
            <v>MN</v>
          </cell>
          <cell r="E52204" t="str">
            <v>NoSettings</v>
          </cell>
        </row>
        <row r="52205">
          <cell r="B52205">
            <v>2083</v>
          </cell>
          <cell r="C52205" t="str">
            <v>MN</v>
          </cell>
          <cell r="E52205" t="str">
            <v>NoSettings</v>
          </cell>
        </row>
        <row r="52206">
          <cell r="B52206">
            <v>2084</v>
          </cell>
          <cell r="C52206" t="str">
            <v>MN</v>
          </cell>
          <cell r="E52206" t="str">
            <v>NoSettings</v>
          </cell>
        </row>
        <row r="52207">
          <cell r="B52207">
            <v>2085</v>
          </cell>
          <cell r="C52207" t="str">
            <v>MN</v>
          </cell>
          <cell r="E52207" t="str">
            <v>NoSettings</v>
          </cell>
        </row>
        <row r="52208">
          <cell r="B52208">
            <v>2086</v>
          </cell>
          <cell r="C52208" t="str">
            <v>MN</v>
          </cell>
          <cell r="E52208" t="str">
            <v>NoSettings</v>
          </cell>
        </row>
        <row r="52209">
          <cell r="B52209">
            <v>2087</v>
          </cell>
          <cell r="C52209" t="str">
            <v>MN</v>
          </cell>
          <cell r="E52209" t="str">
            <v>NoSettings</v>
          </cell>
        </row>
        <row r="52210">
          <cell r="B52210">
            <v>2088</v>
          </cell>
          <cell r="C52210" t="str">
            <v>MN</v>
          </cell>
          <cell r="E52210" t="str">
            <v>NoSettings</v>
          </cell>
        </row>
        <row r="52211">
          <cell r="B52211">
            <v>2089</v>
          </cell>
          <cell r="C52211" t="str">
            <v>MN</v>
          </cell>
          <cell r="E52211" t="str">
            <v>NoSettings</v>
          </cell>
        </row>
        <row r="52212">
          <cell r="B52212">
            <v>2090</v>
          </cell>
          <cell r="C52212" t="str">
            <v>MN</v>
          </cell>
          <cell r="E52212" t="str">
            <v>NoSettings</v>
          </cell>
        </row>
        <row r="52213">
          <cell r="B52213">
            <v>2091</v>
          </cell>
          <cell r="C52213" t="str">
            <v>MN</v>
          </cell>
          <cell r="E52213" t="str">
            <v>NoSettings</v>
          </cell>
        </row>
        <row r="52214">
          <cell r="B52214">
            <v>2092</v>
          </cell>
          <cell r="C52214" t="str">
            <v>MN</v>
          </cell>
          <cell r="E52214" t="str">
            <v>NoSettings</v>
          </cell>
        </row>
        <row r="52215">
          <cell r="B52215">
            <v>2093</v>
          </cell>
          <cell r="C52215" t="str">
            <v>MN</v>
          </cell>
          <cell r="E52215" t="str">
            <v>NoSettings</v>
          </cell>
        </row>
        <row r="52216">
          <cell r="B52216">
            <v>2094</v>
          </cell>
          <cell r="C52216" t="str">
            <v>MN</v>
          </cell>
          <cell r="E52216" t="str">
            <v>NoSettings</v>
          </cell>
        </row>
        <row r="52217">
          <cell r="B52217">
            <v>2095</v>
          </cell>
          <cell r="C52217" t="str">
            <v>MN</v>
          </cell>
          <cell r="E52217" t="str">
            <v>NoSettings</v>
          </cell>
        </row>
        <row r="52218">
          <cell r="B52218">
            <v>2096</v>
          </cell>
          <cell r="C52218" t="str">
            <v>MN</v>
          </cell>
          <cell r="E52218" t="str">
            <v>NoSettings</v>
          </cell>
        </row>
        <row r="52219">
          <cell r="B52219">
            <v>2097</v>
          </cell>
          <cell r="C52219" t="str">
            <v>MN</v>
          </cell>
          <cell r="E52219" t="str">
            <v>NoSettings</v>
          </cell>
        </row>
        <row r="52220">
          <cell r="B52220">
            <v>2098</v>
          </cell>
          <cell r="C52220" t="str">
            <v>MN</v>
          </cell>
          <cell r="E52220" t="str">
            <v>NoSettings</v>
          </cell>
        </row>
        <row r="52221">
          <cell r="B52221">
            <v>2099</v>
          </cell>
          <cell r="C52221" t="str">
            <v>MN</v>
          </cell>
          <cell r="E52221" t="str">
            <v>NoSettings</v>
          </cell>
        </row>
        <row r="52222">
          <cell r="B52222">
            <v>2100</v>
          </cell>
          <cell r="C52222" t="str">
            <v>MN</v>
          </cell>
          <cell r="E52222" t="str">
            <v>NoSettings</v>
          </cell>
        </row>
        <row r="52223">
          <cell r="B52223">
            <v>2101</v>
          </cell>
          <cell r="C52223" t="str">
            <v>MN</v>
          </cell>
          <cell r="E52223" t="str">
            <v>NoSettings</v>
          </cell>
        </row>
        <row r="52224">
          <cell r="B52224">
            <v>2102</v>
          </cell>
          <cell r="C52224" t="str">
            <v>MN</v>
          </cell>
          <cell r="E52224" t="str">
            <v>NoSettings</v>
          </cell>
        </row>
        <row r="52225">
          <cell r="B52225">
            <v>2103</v>
          </cell>
          <cell r="C52225" t="str">
            <v>MN</v>
          </cell>
          <cell r="E52225" t="str">
            <v>NoSettings</v>
          </cell>
        </row>
        <row r="52226">
          <cell r="B52226">
            <v>2104</v>
          </cell>
          <cell r="C52226" t="str">
            <v>MN</v>
          </cell>
          <cell r="E52226" t="str">
            <v>NoSettings</v>
          </cell>
        </row>
        <row r="52227">
          <cell r="B52227">
            <v>2105</v>
          </cell>
          <cell r="C52227" t="str">
            <v>MN</v>
          </cell>
          <cell r="E52227" t="str">
            <v>NoSettings</v>
          </cell>
        </row>
        <row r="52228">
          <cell r="B52228">
            <v>2106</v>
          </cell>
          <cell r="C52228" t="str">
            <v>MN</v>
          </cell>
          <cell r="E52228" t="str">
            <v>NoSettings</v>
          </cell>
        </row>
        <row r="52229">
          <cell r="B52229">
            <v>2107</v>
          </cell>
          <cell r="C52229" t="str">
            <v>MN</v>
          </cell>
          <cell r="E52229" t="str">
            <v>NoSettings</v>
          </cell>
        </row>
        <row r="52230">
          <cell r="B52230">
            <v>2108</v>
          </cell>
          <cell r="C52230" t="str">
            <v>MN</v>
          </cell>
          <cell r="E52230" t="str">
            <v>NoSettings</v>
          </cell>
        </row>
        <row r="52231">
          <cell r="B52231">
            <v>2109</v>
          </cell>
          <cell r="C52231" t="str">
            <v>MN</v>
          </cell>
          <cell r="E52231" t="str">
            <v>NoSettings</v>
          </cell>
        </row>
        <row r="52232">
          <cell r="B52232">
            <v>2110</v>
          </cell>
          <cell r="C52232" t="str">
            <v>MN</v>
          </cell>
          <cell r="E52232" t="str">
            <v>NoSettings</v>
          </cell>
        </row>
        <row r="52233">
          <cell r="B52233">
            <v>2111</v>
          </cell>
          <cell r="C52233" t="str">
            <v>MN</v>
          </cell>
          <cell r="E52233" t="str">
            <v>NoSettings</v>
          </cell>
        </row>
        <row r="52234">
          <cell r="B52234">
            <v>2112</v>
          </cell>
          <cell r="C52234" t="str">
            <v>MN</v>
          </cell>
          <cell r="E52234" t="str">
            <v>NoSettings</v>
          </cell>
        </row>
        <row r="52235">
          <cell r="B52235">
            <v>2113</v>
          </cell>
          <cell r="C52235" t="str">
            <v>MN</v>
          </cell>
          <cell r="E52235" t="str">
            <v>NoSettings</v>
          </cell>
        </row>
        <row r="52236">
          <cell r="B52236">
            <v>2114</v>
          </cell>
          <cell r="C52236" t="str">
            <v>MN</v>
          </cell>
          <cell r="E52236" t="str">
            <v>NoSettings</v>
          </cell>
        </row>
        <row r="52237">
          <cell r="B52237">
            <v>2115</v>
          </cell>
          <cell r="C52237" t="str">
            <v>MN</v>
          </cell>
          <cell r="E52237" t="str">
            <v>NoSettings</v>
          </cell>
        </row>
        <row r="52238">
          <cell r="B52238">
            <v>2116</v>
          </cell>
          <cell r="C52238" t="str">
            <v>MN</v>
          </cell>
          <cell r="E52238" t="str">
            <v>NoSettings</v>
          </cell>
        </row>
        <row r="52239">
          <cell r="B52239">
            <v>2117</v>
          </cell>
          <cell r="C52239" t="str">
            <v>MN</v>
          </cell>
          <cell r="E52239" t="str">
            <v>NoSettings</v>
          </cell>
        </row>
        <row r="52240">
          <cell r="B52240">
            <v>2118</v>
          </cell>
          <cell r="C52240" t="str">
            <v>MN</v>
          </cell>
          <cell r="E52240" t="str">
            <v>NoSettings</v>
          </cell>
        </row>
        <row r="52241">
          <cell r="B52241">
            <v>2119</v>
          </cell>
          <cell r="C52241" t="str">
            <v>MN</v>
          </cell>
          <cell r="E52241" t="str">
            <v>NoSettings</v>
          </cell>
        </row>
        <row r="52242">
          <cell r="B52242">
            <v>2120</v>
          </cell>
          <cell r="C52242" t="str">
            <v>MN</v>
          </cell>
          <cell r="E52242" t="str">
            <v>NoSettings</v>
          </cell>
        </row>
        <row r="52243">
          <cell r="B52243">
            <v>2121</v>
          </cell>
          <cell r="C52243" t="str">
            <v>MN</v>
          </cell>
          <cell r="E52243" t="str">
            <v>NoSettings</v>
          </cell>
        </row>
        <row r="52244">
          <cell r="B52244">
            <v>2122</v>
          </cell>
          <cell r="C52244" t="str">
            <v>MN</v>
          </cell>
          <cell r="E52244" t="str">
            <v>NoSettings</v>
          </cell>
        </row>
        <row r="52245">
          <cell r="B52245">
            <v>2123</v>
          </cell>
          <cell r="C52245" t="str">
            <v>MN</v>
          </cell>
          <cell r="E52245" t="str">
            <v>NoSettings</v>
          </cell>
        </row>
        <row r="52246">
          <cell r="B52246">
            <v>2124</v>
          </cell>
          <cell r="C52246" t="str">
            <v>MN</v>
          </cell>
          <cell r="E52246" t="str">
            <v>NoSettings</v>
          </cell>
        </row>
        <row r="52247">
          <cell r="B52247">
            <v>2125</v>
          </cell>
          <cell r="C52247" t="str">
            <v>MN</v>
          </cell>
          <cell r="E52247" t="str">
            <v>NoSettings</v>
          </cell>
        </row>
        <row r="52248">
          <cell r="B52248">
            <v>2126</v>
          </cell>
          <cell r="C52248" t="str">
            <v>MN</v>
          </cell>
          <cell r="E52248" t="str">
            <v>NoSettings</v>
          </cell>
        </row>
        <row r="52249">
          <cell r="B52249">
            <v>2127</v>
          </cell>
          <cell r="C52249" t="str">
            <v>MN</v>
          </cell>
          <cell r="E52249" t="str">
            <v>NoSettings</v>
          </cell>
        </row>
        <row r="52250">
          <cell r="B52250">
            <v>2128</v>
          </cell>
          <cell r="C52250" t="str">
            <v>MN</v>
          </cell>
          <cell r="E52250" t="str">
            <v>NoSettings</v>
          </cell>
        </row>
        <row r="52251">
          <cell r="B52251">
            <v>2129</v>
          </cell>
          <cell r="C52251" t="str">
            <v>MN</v>
          </cell>
          <cell r="E52251" t="str">
            <v>NoSettings</v>
          </cell>
        </row>
        <row r="52252">
          <cell r="B52252">
            <v>2130</v>
          </cell>
          <cell r="C52252" t="str">
            <v>MN</v>
          </cell>
          <cell r="E52252" t="str">
            <v>NoSettings</v>
          </cell>
        </row>
        <row r="52253">
          <cell r="B52253">
            <v>2131</v>
          </cell>
          <cell r="C52253" t="str">
            <v>MN</v>
          </cell>
          <cell r="E52253" t="str">
            <v>NoSettings</v>
          </cell>
        </row>
        <row r="52254">
          <cell r="B52254">
            <v>2132</v>
          </cell>
          <cell r="C52254" t="str">
            <v>MN</v>
          </cell>
          <cell r="E52254" t="str">
            <v>NoSettings</v>
          </cell>
        </row>
        <row r="52255">
          <cell r="B52255">
            <v>2133</v>
          </cell>
          <cell r="C52255" t="str">
            <v>MN</v>
          </cell>
          <cell r="E52255" t="str">
            <v>NoSettings</v>
          </cell>
        </row>
        <row r="52256">
          <cell r="B52256">
            <v>2134</v>
          </cell>
          <cell r="C52256" t="str">
            <v>MN</v>
          </cell>
          <cell r="E52256" t="str">
            <v>NoSettings</v>
          </cell>
        </row>
        <row r="52257">
          <cell r="B52257">
            <v>2135</v>
          </cell>
          <cell r="C52257" t="str">
            <v>MN</v>
          </cell>
          <cell r="E52257" t="str">
            <v>NoSettings</v>
          </cell>
        </row>
        <row r="52258">
          <cell r="B52258">
            <v>2136</v>
          </cell>
          <cell r="C52258" t="str">
            <v>MN</v>
          </cell>
          <cell r="E52258" t="str">
            <v>NoSettings</v>
          </cell>
        </row>
        <row r="52259">
          <cell r="B52259">
            <v>2137</v>
          </cell>
          <cell r="C52259" t="str">
            <v>MN</v>
          </cell>
          <cell r="E52259" t="str">
            <v>NoSettings</v>
          </cell>
        </row>
        <row r="52260">
          <cell r="B52260">
            <v>2138</v>
          </cell>
          <cell r="C52260" t="str">
            <v>MN</v>
          </cell>
          <cell r="E52260" t="str">
            <v>NoSettings</v>
          </cell>
        </row>
        <row r="52261">
          <cell r="B52261">
            <v>2139</v>
          </cell>
          <cell r="C52261" t="str">
            <v>MN</v>
          </cell>
          <cell r="E52261" t="str">
            <v>NoSettings</v>
          </cell>
        </row>
        <row r="52262">
          <cell r="B52262">
            <v>2140</v>
          </cell>
          <cell r="C52262" t="str">
            <v>MN</v>
          </cell>
          <cell r="E52262" t="str">
            <v>NoSettings</v>
          </cell>
        </row>
        <row r="52263">
          <cell r="B52263">
            <v>2141</v>
          </cell>
          <cell r="C52263" t="str">
            <v>MN</v>
          </cell>
          <cell r="E52263" t="str">
            <v>NoSettings</v>
          </cell>
        </row>
        <row r="52264">
          <cell r="B52264">
            <v>2142</v>
          </cell>
          <cell r="C52264" t="str">
            <v>MN</v>
          </cell>
          <cell r="E52264" t="str">
            <v>NoSettings</v>
          </cell>
        </row>
        <row r="52265">
          <cell r="B52265">
            <v>2143</v>
          </cell>
          <cell r="C52265" t="str">
            <v>MN</v>
          </cell>
          <cell r="E52265" t="str">
            <v>NoSettings</v>
          </cell>
        </row>
        <row r="52266">
          <cell r="B52266">
            <v>2144</v>
          </cell>
          <cell r="C52266" t="str">
            <v>MN</v>
          </cell>
          <cell r="E52266" t="str">
            <v>NoSettings</v>
          </cell>
        </row>
        <row r="52267">
          <cell r="B52267">
            <v>2145</v>
          </cell>
          <cell r="C52267" t="str">
            <v>MN</v>
          </cell>
          <cell r="E52267" t="str">
            <v>NoSettings</v>
          </cell>
        </row>
        <row r="52268">
          <cell r="B52268">
            <v>2146</v>
          </cell>
          <cell r="C52268" t="str">
            <v>MN</v>
          </cell>
          <cell r="E52268" t="str">
            <v>NoSettings</v>
          </cell>
        </row>
        <row r="52269">
          <cell r="B52269">
            <v>2147</v>
          </cell>
          <cell r="C52269" t="str">
            <v>MN</v>
          </cell>
          <cell r="E52269" t="str">
            <v>NoSettings</v>
          </cell>
        </row>
        <row r="52270">
          <cell r="B52270">
            <v>2148</v>
          </cell>
          <cell r="C52270" t="str">
            <v>MN</v>
          </cell>
          <cell r="E52270" t="str">
            <v>NoSettings</v>
          </cell>
        </row>
        <row r="52271">
          <cell r="B52271">
            <v>2149</v>
          </cell>
          <cell r="C52271" t="str">
            <v>MN</v>
          </cell>
          <cell r="E52271" t="str">
            <v>NoSettings</v>
          </cell>
        </row>
        <row r="52272">
          <cell r="B52272">
            <v>2150</v>
          </cell>
          <cell r="C52272" t="str">
            <v>MN</v>
          </cell>
          <cell r="E52272" t="str">
            <v>NoSettings</v>
          </cell>
        </row>
        <row r="52273">
          <cell r="B52273">
            <v>2151</v>
          </cell>
          <cell r="C52273" t="str">
            <v>MN</v>
          </cell>
          <cell r="E52273" t="str">
            <v>NoSettings</v>
          </cell>
        </row>
        <row r="52274">
          <cell r="B52274">
            <v>2152</v>
          </cell>
          <cell r="C52274" t="str">
            <v>MN</v>
          </cell>
          <cell r="E52274" t="str">
            <v>NoSettings</v>
          </cell>
        </row>
        <row r="52275">
          <cell r="B52275">
            <v>2153</v>
          </cell>
          <cell r="C52275" t="str">
            <v>MN</v>
          </cell>
          <cell r="E52275" t="str">
            <v>NoSettings</v>
          </cell>
        </row>
        <row r="52276">
          <cell r="B52276">
            <v>2154</v>
          </cell>
          <cell r="C52276" t="str">
            <v>MN</v>
          </cell>
          <cell r="E52276" t="str">
            <v>NoSettings</v>
          </cell>
        </row>
        <row r="52277">
          <cell r="B52277">
            <v>2155</v>
          </cell>
          <cell r="C52277" t="str">
            <v>MN</v>
          </cell>
          <cell r="E52277" t="str">
            <v>NoSettings</v>
          </cell>
        </row>
        <row r="52278">
          <cell r="B52278">
            <v>2156</v>
          </cell>
          <cell r="C52278" t="str">
            <v>MN</v>
          </cell>
          <cell r="E52278" t="str">
            <v>NoSettings</v>
          </cell>
        </row>
        <row r="52279">
          <cell r="B52279">
            <v>2157</v>
          </cell>
          <cell r="C52279" t="str">
            <v>MN</v>
          </cell>
          <cell r="E52279" t="str">
            <v>NoSettings</v>
          </cell>
        </row>
        <row r="52280">
          <cell r="B52280">
            <v>2158</v>
          </cell>
          <cell r="C52280" t="str">
            <v>MN</v>
          </cell>
          <cell r="E52280" t="str">
            <v>NoSettings</v>
          </cell>
        </row>
        <row r="52281">
          <cell r="B52281">
            <v>2159</v>
          </cell>
          <cell r="C52281" t="str">
            <v>MN</v>
          </cell>
          <cell r="E52281" t="str">
            <v>NoSettings</v>
          </cell>
        </row>
        <row r="52282">
          <cell r="B52282">
            <v>2160</v>
          </cell>
          <cell r="C52282" t="str">
            <v>MN</v>
          </cell>
          <cell r="E52282" t="str">
            <v>NoSettings</v>
          </cell>
        </row>
        <row r="52283">
          <cell r="B52283">
            <v>2161</v>
          </cell>
          <cell r="C52283" t="str">
            <v>MN</v>
          </cell>
          <cell r="E52283" t="str">
            <v>NoSettings</v>
          </cell>
        </row>
        <row r="52284">
          <cell r="B52284">
            <v>2162</v>
          </cell>
          <cell r="C52284" t="str">
            <v>MN</v>
          </cell>
          <cell r="E52284" t="str">
            <v>NoSettings</v>
          </cell>
        </row>
        <row r="52285">
          <cell r="B52285">
            <v>2163</v>
          </cell>
          <cell r="C52285" t="str">
            <v>MN</v>
          </cell>
          <cell r="E52285" t="str">
            <v>NoSettings</v>
          </cell>
        </row>
        <row r="52286">
          <cell r="B52286">
            <v>2164</v>
          </cell>
          <cell r="C52286" t="str">
            <v>MN</v>
          </cell>
          <cell r="E52286" t="str">
            <v>NoSettings</v>
          </cell>
        </row>
        <row r="52287">
          <cell r="B52287">
            <v>2165</v>
          </cell>
          <cell r="C52287" t="str">
            <v>MN</v>
          </cell>
          <cell r="E52287" t="str">
            <v>NoSettings</v>
          </cell>
        </row>
        <row r="52288">
          <cell r="B52288">
            <v>2166</v>
          </cell>
          <cell r="C52288" t="str">
            <v>MN</v>
          </cell>
          <cell r="E52288" t="str">
            <v>NoSettings</v>
          </cell>
        </row>
        <row r="52289">
          <cell r="B52289">
            <v>2167</v>
          </cell>
          <cell r="C52289" t="str">
            <v>MN</v>
          </cell>
          <cell r="E52289" t="str">
            <v>NoSettings</v>
          </cell>
        </row>
        <row r="52290">
          <cell r="B52290">
            <v>2168</v>
          </cell>
          <cell r="C52290" t="str">
            <v>MN</v>
          </cell>
          <cell r="E52290" t="str">
            <v>NoSettings</v>
          </cell>
        </row>
        <row r="52291">
          <cell r="B52291">
            <v>2169</v>
          </cell>
          <cell r="C52291" t="str">
            <v>MN</v>
          </cell>
          <cell r="E52291" t="str">
            <v>NoSettings</v>
          </cell>
        </row>
        <row r="52292">
          <cell r="B52292">
            <v>2170</v>
          </cell>
          <cell r="C52292" t="str">
            <v>MN</v>
          </cell>
          <cell r="E52292" t="str">
            <v>NoSettings</v>
          </cell>
        </row>
        <row r="52293">
          <cell r="B52293">
            <v>2171</v>
          </cell>
          <cell r="C52293" t="str">
            <v>MN</v>
          </cell>
          <cell r="E52293" t="str">
            <v>NoSettings</v>
          </cell>
        </row>
        <row r="52294">
          <cell r="B52294">
            <v>2172</v>
          </cell>
          <cell r="C52294" t="str">
            <v>MN</v>
          </cell>
          <cell r="E52294" t="str">
            <v>NoSettings</v>
          </cell>
        </row>
        <row r="52295">
          <cell r="B52295">
            <v>2173</v>
          </cell>
          <cell r="C52295" t="str">
            <v>MN</v>
          </cell>
          <cell r="E52295" t="str">
            <v>NoSettings</v>
          </cell>
        </row>
        <row r="52296">
          <cell r="B52296">
            <v>2174</v>
          </cell>
          <cell r="C52296" t="str">
            <v>MN</v>
          </cell>
          <cell r="E52296" t="str">
            <v>NoSettings</v>
          </cell>
        </row>
        <row r="52297">
          <cell r="B52297">
            <v>2175</v>
          </cell>
          <cell r="C52297" t="str">
            <v>MN</v>
          </cell>
          <cell r="E52297" t="str">
            <v>NoSettings</v>
          </cell>
        </row>
        <row r="52298">
          <cell r="B52298">
            <v>2176</v>
          </cell>
          <cell r="C52298" t="str">
            <v>MN</v>
          </cell>
          <cell r="E52298" t="str">
            <v>NoSettings</v>
          </cell>
        </row>
        <row r="52299">
          <cell r="B52299">
            <v>2177</v>
          </cell>
          <cell r="C52299" t="str">
            <v>MN</v>
          </cell>
          <cell r="E52299" t="str">
            <v>NoSettings</v>
          </cell>
        </row>
        <row r="52300">
          <cell r="B52300">
            <v>2178</v>
          </cell>
          <cell r="C52300" t="str">
            <v>MN</v>
          </cell>
          <cell r="E52300" t="str">
            <v>NoSettings</v>
          </cell>
        </row>
        <row r="52301">
          <cell r="B52301">
            <v>2179</v>
          </cell>
          <cell r="C52301" t="str">
            <v>MN</v>
          </cell>
          <cell r="E52301" t="str">
            <v>NoSettings</v>
          </cell>
        </row>
        <row r="52302">
          <cell r="B52302">
            <v>2180</v>
          </cell>
          <cell r="C52302" t="str">
            <v>MN</v>
          </cell>
          <cell r="E52302" t="str">
            <v>NoSettings</v>
          </cell>
        </row>
        <row r="52303">
          <cell r="B52303">
            <v>2181</v>
          </cell>
          <cell r="C52303" t="str">
            <v>MN</v>
          </cell>
          <cell r="E52303" t="str">
            <v>NoSettings</v>
          </cell>
        </row>
        <row r="52304">
          <cell r="B52304">
            <v>2182</v>
          </cell>
          <cell r="C52304" t="str">
            <v>MN</v>
          </cell>
          <cell r="E52304" t="str">
            <v>NoSettings</v>
          </cell>
        </row>
        <row r="52305">
          <cell r="B52305">
            <v>2183</v>
          </cell>
          <cell r="C52305" t="str">
            <v>MN</v>
          </cell>
          <cell r="E52305" t="str">
            <v>NoSettings</v>
          </cell>
        </row>
        <row r="52306">
          <cell r="B52306">
            <v>2184</v>
          </cell>
          <cell r="C52306" t="str">
            <v>MN</v>
          </cell>
          <cell r="E52306" t="str">
            <v>NoSettings</v>
          </cell>
        </row>
        <row r="52307">
          <cell r="B52307">
            <v>2185</v>
          </cell>
          <cell r="C52307" t="str">
            <v>MN</v>
          </cell>
          <cell r="E52307" t="str">
            <v>NoSettings</v>
          </cell>
        </row>
        <row r="52308">
          <cell r="B52308">
            <v>2186</v>
          </cell>
          <cell r="C52308" t="str">
            <v>MN</v>
          </cell>
          <cell r="E52308" t="str">
            <v>NoSettings</v>
          </cell>
        </row>
        <row r="52309">
          <cell r="B52309">
            <v>2187</v>
          </cell>
          <cell r="C52309" t="str">
            <v>MN</v>
          </cell>
          <cell r="E52309" t="str">
            <v>NoSettings</v>
          </cell>
        </row>
        <row r="52310">
          <cell r="B52310">
            <v>2188</v>
          </cell>
          <cell r="C52310" t="str">
            <v>MN</v>
          </cell>
          <cell r="E52310" t="str">
            <v>NoSettings</v>
          </cell>
        </row>
        <row r="52311">
          <cell r="B52311">
            <v>2189</v>
          </cell>
          <cell r="C52311" t="str">
            <v>MN</v>
          </cell>
          <cell r="E52311" t="str">
            <v>NoSettings</v>
          </cell>
        </row>
        <row r="52312">
          <cell r="B52312">
            <v>2190</v>
          </cell>
          <cell r="C52312" t="str">
            <v>MN</v>
          </cell>
          <cell r="E52312" t="str">
            <v>NoSettings</v>
          </cell>
        </row>
        <row r="52313">
          <cell r="B52313">
            <v>2191</v>
          </cell>
          <cell r="C52313" t="str">
            <v>MN</v>
          </cell>
          <cell r="E52313" t="str">
            <v>NoSettings</v>
          </cell>
        </row>
        <row r="52314">
          <cell r="B52314">
            <v>2192</v>
          </cell>
          <cell r="C52314" t="str">
            <v>MN</v>
          </cell>
          <cell r="E52314" t="str">
            <v>NoSettings</v>
          </cell>
        </row>
        <row r="52315">
          <cell r="B52315">
            <v>2193</v>
          </cell>
          <cell r="C52315" t="str">
            <v>MN</v>
          </cell>
          <cell r="E52315" t="str">
            <v>NoSettings</v>
          </cell>
        </row>
        <row r="52316">
          <cell r="B52316">
            <v>2194</v>
          </cell>
          <cell r="C52316" t="str">
            <v>MN</v>
          </cell>
          <cell r="E52316" t="str">
            <v>NoSettings</v>
          </cell>
        </row>
        <row r="52317">
          <cell r="B52317">
            <v>2195</v>
          </cell>
          <cell r="C52317" t="str">
            <v>MN</v>
          </cell>
          <cell r="E52317" t="str">
            <v>NoSettings</v>
          </cell>
        </row>
        <row r="52318">
          <cell r="B52318">
            <v>2196</v>
          </cell>
          <cell r="C52318" t="str">
            <v>MN</v>
          </cell>
          <cell r="E52318" t="str">
            <v>NoSettings</v>
          </cell>
        </row>
        <row r="52319">
          <cell r="B52319">
            <v>2197</v>
          </cell>
          <cell r="C52319" t="str">
            <v>MN</v>
          </cell>
          <cell r="E52319" t="str">
            <v>NoSettings</v>
          </cell>
        </row>
        <row r="52320">
          <cell r="B52320">
            <v>2198</v>
          </cell>
          <cell r="C52320" t="str">
            <v>MN</v>
          </cell>
          <cell r="E52320" t="str">
            <v>NoSettings</v>
          </cell>
        </row>
        <row r="52321">
          <cell r="B52321">
            <v>2199</v>
          </cell>
          <cell r="C52321" t="str">
            <v>MN</v>
          </cell>
          <cell r="E52321" t="str">
            <v>NoSettings</v>
          </cell>
        </row>
        <row r="52322">
          <cell r="B52322">
            <v>2200</v>
          </cell>
          <cell r="C52322" t="str">
            <v>MN</v>
          </cell>
          <cell r="E52322" t="str">
            <v>NoSettings</v>
          </cell>
        </row>
        <row r="52323">
          <cell r="B52323">
            <v>2201</v>
          </cell>
          <cell r="C52323" t="str">
            <v>MN</v>
          </cell>
          <cell r="E52323" t="str">
            <v>NoSettings</v>
          </cell>
        </row>
        <row r="52324">
          <cell r="B52324">
            <v>2202</v>
          </cell>
          <cell r="C52324" t="str">
            <v>MN</v>
          </cell>
          <cell r="E52324" t="str">
            <v>NoSettings</v>
          </cell>
        </row>
        <row r="52325">
          <cell r="B52325">
            <v>2203</v>
          </cell>
          <cell r="C52325" t="str">
            <v>MN</v>
          </cell>
          <cell r="E52325" t="str">
            <v>NoSettings</v>
          </cell>
        </row>
        <row r="52326">
          <cell r="B52326">
            <v>2204</v>
          </cell>
          <cell r="C52326" t="str">
            <v>MN</v>
          </cell>
          <cell r="E52326" t="str">
            <v>NoSettings</v>
          </cell>
        </row>
        <row r="52327">
          <cell r="B52327">
            <v>2205</v>
          </cell>
          <cell r="C52327" t="str">
            <v>MN</v>
          </cell>
          <cell r="E52327" t="str">
            <v>NoSettings</v>
          </cell>
        </row>
        <row r="52328">
          <cell r="B52328">
            <v>2206</v>
          </cell>
          <cell r="C52328" t="str">
            <v>MN</v>
          </cell>
          <cell r="E52328" t="str">
            <v>NoSettings</v>
          </cell>
        </row>
        <row r="52329">
          <cell r="B52329">
            <v>2207</v>
          </cell>
          <cell r="C52329" t="str">
            <v>MN</v>
          </cell>
          <cell r="E52329" t="str">
            <v>NoSettings</v>
          </cell>
        </row>
        <row r="52330">
          <cell r="B52330">
            <v>2208</v>
          </cell>
          <cell r="C52330" t="str">
            <v>MN</v>
          </cell>
          <cell r="E52330" t="str">
            <v>NoSettings</v>
          </cell>
        </row>
        <row r="52331">
          <cell r="B52331">
            <v>2209</v>
          </cell>
          <cell r="C52331" t="str">
            <v>MN</v>
          </cell>
          <cell r="E52331" t="str">
            <v>NoSettings</v>
          </cell>
        </row>
        <row r="52332">
          <cell r="B52332">
            <v>2210</v>
          </cell>
          <cell r="C52332" t="str">
            <v>MN</v>
          </cell>
          <cell r="E52332" t="str">
            <v>NoSettings</v>
          </cell>
        </row>
        <row r="52333">
          <cell r="B52333">
            <v>2211</v>
          </cell>
          <cell r="C52333" t="str">
            <v>MN</v>
          </cell>
          <cell r="E52333" t="str">
            <v>NoSettings</v>
          </cell>
        </row>
        <row r="52334">
          <cell r="B52334">
            <v>2212</v>
          </cell>
          <cell r="C52334" t="str">
            <v>MN</v>
          </cell>
          <cell r="E52334" t="str">
            <v>NoSettings</v>
          </cell>
        </row>
        <row r="52335">
          <cell r="B52335">
            <v>2213</v>
          </cell>
          <cell r="C52335" t="str">
            <v>MN</v>
          </cell>
          <cell r="E52335" t="str">
            <v>NoSettings</v>
          </cell>
        </row>
        <row r="52336">
          <cell r="B52336">
            <v>2214</v>
          </cell>
          <cell r="C52336" t="str">
            <v>MN</v>
          </cell>
          <cell r="E52336" t="str">
            <v>NoSettings</v>
          </cell>
        </row>
        <row r="52337">
          <cell r="B52337">
            <v>2215</v>
          </cell>
          <cell r="C52337" t="str">
            <v>MN</v>
          </cell>
          <cell r="E52337" t="str">
            <v>NoSettings</v>
          </cell>
        </row>
        <row r="52338">
          <cell r="B52338">
            <v>2216</v>
          </cell>
          <cell r="C52338" t="str">
            <v>MN</v>
          </cell>
          <cell r="E52338" t="str">
            <v>NoSettings</v>
          </cell>
        </row>
        <row r="52339">
          <cell r="B52339">
            <v>2217</v>
          </cell>
          <cell r="C52339" t="str">
            <v>MN</v>
          </cell>
          <cell r="E52339" t="str">
            <v>NoSettings</v>
          </cell>
        </row>
        <row r="52340">
          <cell r="B52340">
            <v>2218</v>
          </cell>
          <cell r="C52340" t="str">
            <v>MN</v>
          </cell>
          <cell r="E52340" t="str">
            <v>NoSettings</v>
          </cell>
        </row>
        <row r="52341">
          <cell r="B52341">
            <v>2219</v>
          </cell>
          <cell r="C52341" t="str">
            <v>MN</v>
          </cell>
          <cell r="E52341" t="str">
            <v>NoSettings</v>
          </cell>
        </row>
        <row r="52342">
          <cell r="B52342">
            <v>2220</v>
          </cell>
          <cell r="C52342" t="str">
            <v>MN</v>
          </cell>
          <cell r="E52342" t="str">
            <v>NoSettings</v>
          </cell>
        </row>
        <row r="52343">
          <cell r="B52343">
            <v>2221</v>
          </cell>
          <cell r="C52343" t="str">
            <v>MN</v>
          </cell>
          <cell r="E52343" t="str">
            <v>NoSettings</v>
          </cell>
        </row>
        <row r="52344">
          <cell r="B52344">
            <v>2222</v>
          </cell>
          <cell r="C52344" t="str">
            <v>MN</v>
          </cell>
          <cell r="E52344" t="str">
            <v>NoSettings</v>
          </cell>
        </row>
        <row r="52345">
          <cell r="B52345">
            <v>2223</v>
          </cell>
          <cell r="C52345" t="str">
            <v>MN</v>
          </cell>
          <cell r="E52345" t="str">
            <v>NoSettings</v>
          </cell>
        </row>
        <row r="52346">
          <cell r="B52346">
            <v>2224</v>
          </cell>
          <cell r="C52346" t="str">
            <v>MN</v>
          </cell>
          <cell r="E52346" t="str">
            <v>NoSettings</v>
          </cell>
        </row>
        <row r="52347">
          <cell r="B52347">
            <v>2225</v>
          </cell>
          <cell r="C52347" t="str">
            <v>MN</v>
          </cell>
          <cell r="E52347" t="str">
            <v>NoSettings</v>
          </cell>
        </row>
        <row r="52348">
          <cell r="B52348">
            <v>2226</v>
          </cell>
          <cell r="C52348" t="str">
            <v>MN</v>
          </cell>
          <cell r="E52348" t="str">
            <v>NoSettings</v>
          </cell>
        </row>
        <row r="52349">
          <cell r="B52349">
            <v>2227</v>
          </cell>
          <cell r="C52349" t="str">
            <v>MN</v>
          </cell>
          <cell r="E52349" t="str">
            <v>NoSettings</v>
          </cell>
        </row>
        <row r="52350">
          <cell r="B52350">
            <v>2228</v>
          </cell>
          <cell r="C52350" t="str">
            <v>MN</v>
          </cell>
          <cell r="E52350" t="str">
            <v>NoSettings</v>
          </cell>
        </row>
        <row r="52351">
          <cell r="B52351">
            <v>2229</v>
          </cell>
          <cell r="C52351" t="str">
            <v>MN</v>
          </cell>
          <cell r="E52351" t="str">
            <v>NoSettings</v>
          </cell>
        </row>
        <row r="52352">
          <cell r="B52352">
            <v>2230</v>
          </cell>
          <cell r="C52352" t="str">
            <v>MN</v>
          </cell>
          <cell r="E52352" t="str">
            <v>NoSettings</v>
          </cell>
        </row>
        <row r="52353">
          <cell r="B52353">
            <v>2231</v>
          </cell>
          <cell r="C52353" t="str">
            <v>MN</v>
          </cell>
          <cell r="E52353" t="str">
            <v>NoSettings</v>
          </cell>
        </row>
        <row r="52354">
          <cell r="B52354">
            <v>2232</v>
          </cell>
          <cell r="C52354" t="str">
            <v>MN</v>
          </cell>
          <cell r="E52354" t="str">
            <v>NoSettings</v>
          </cell>
        </row>
        <row r="52355">
          <cell r="B52355">
            <v>2233</v>
          </cell>
          <cell r="C52355" t="str">
            <v>MN</v>
          </cell>
          <cell r="E52355" t="str">
            <v>NoSettings</v>
          </cell>
        </row>
        <row r="52356">
          <cell r="B52356">
            <v>2234</v>
          </cell>
          <cell r="C52356" t="str">
            <v>MN</v>
          </cell>
          <cell r="E52356" t="str">
            <v>NoSettings</v>
          </cell>
        </row>
        <row r="52357">
          <cell r="B52357">
            <v>2235</v>
          </cell>
          <cell r="C52357" t="str">
            <v>MN</v>
          </cell>
          <cell r="E52357" t="str">
            <v>NoSettings</v>
          </cell>
        </row>
        <row r="52358">
          <cell r="B52358">
            <v>2236</v>
          </cell>
          <cell r="C52358" t="str">
            <v>MN</v>
          </cell>
          <cell r="E52358" t="str">
            <v>NoSettings</v>
          </cell>
        </row>
        <row r="52359">
          <cell r="B52359">
            <v>2237</v>
          </cell>
          <cell r="C52359" t="str">
            <v>MN</v>
          </cell>
          <cell r="E52359" t="str">
            <v>NoSettings</v>
          </cell>
        </row>
        <row r="52360">
          <cell r="B52360">
            <v>2238</v>
          </cell>
          <cell r="C52360" t="str">
            <v>MN</v>
          </cell>
          <cell r="E52360" t="str">
            <v>NoSettings</v>
          </cell>
        </row>
        <row r="52361">
          <cell r="B52361">
            <v>2239</v>
          </cell>
          <cell r="C52361" t="str">
            <v>MN</v>
          </cell>
          <cell r="E52361" t="str">
            <v>NoSettings</v>
          </cell>
        </row>
        <row r="52362">
          <cell r="B52362">
            <v>2240</v>
          </cell>
          <cell r="C52362" t="str">
            <v>MN</v>
          </cell>
          <cell r="E52362" t="str">
            <v>NoSettings</v>
          </cell>
        </row>
        <row r="52363">
          <cell r="B52363">
            <v>2241</v>
          </cell>
          <cell r="C52363" t="str">
            <v>MN</v>
          </cell>
          <cell r="E52363" t="str">
            <v>NoSettings</v>
          </cell>
        </row>
        <row r="52364">
          <cell r="B52364">
            <v>2242</v>
          </cell>
          <cell r="C52364" t="str">
            <v>MN</v>
          </cell>
          <cell r="E52364" t="str">
            <v>NoSettings</v>
          </cell>
        </row>
        <row r="52365">
          <cell r="B52365">
            <v>2243</v>
          </cell>
          <cell r="C52365" t="str">
            <v>MN</v>
          </cell>
          <cell r="E52365" t="str">
            <v>NoSettings</v>
          </cell>
        </row>
        <row r="52366">
          <cell r="B52366">
            <v>2244</v>
          </cell>
          <cell r="C52366" t="str">
            <v>MN</v>
          </cell>
          <cell r="E52366" t="str">
            <v>NoSettings</v>
          </cell>
        </row>
        <row r="52367">
          <cell r="B52367">
            <v>2245</v>
          </cell>
          <cell r="C52367" t="str">
            <v>MN</v>
          </cell>
          <cell r="E52367" t="str">
            <v>NoSettings</v>
          </cell>
        </row>
        <row r="52368">
          <cell r="B52368">
            <v>2246</v>
          </cell>
          <cell r="C52368" t="str">
            <v>MN</v>
          </cell>
          <cell r="E52368" t="str">
            <v>NoSettings</v>
          </cell>
        </row>
        <row r="52369">
          <cell r="B52369">
            <v>2247</v>
          </cell>
          <cell r="C52369" t="str">
            <v>MN</v>
          </cell>
          <cell r="E52369" t="str">
            <v>NoSettings</v>
          </cell>
        </row>
        <row r="52370">
          <cell r="B52370">
            <v>2248</v>
          </cell>
          <cell r="C52370" t="str">
            <v>MN</v>
          </cell>
          <cell r="E52370" t="str">
            <v>NoSettings</v>
          </cell>
        </row>
        <row r="52371">
          <cell r="B52371">
            <v>2249</v>
          </cell>
          <cell r="C52371" t="str">
            <v>MN</v>
          </cell>
          <cell r="E52371" t="str">
            <v>NoSettings</v>
          </cell>
        </row>
        <row r="52372">
          <cell r="B52372">
            <v>2250</v>
          </cell>
          <cell r="C52372" t="str">
            <v>MN</v>
          </cell>
          <cell r="E52372" t="str">
            <v>NoSettings</v>
          </cell>
        </row>
        <row r="52373">
          <cell r="B52373">
            <v>2251</v>
          </cell>
          <cell r="C52373" t="str">
            <v>MN</v>
          </cell>
          <cell r="E52373" t="str">
            <v>NoSettings</v>
          </cell>
        </row>
        <row r="52374">
          <cell r="B52374">
            <v>2252</v>
          </cell>
          <cell r="C52374" t="str">
            <v>MN</v>
          </cell>
          <cell r="E52374" t="str">
            <v>NoSettings</v>
          </cell>
        </row>
        <row r="52375">
          <cell r="B52375">
            <v>2253</v>
          </cell>
          <cell r="C52375" t="str">
            <v>MN</v>
          </cell>
          <cell r="E52375" t="str">
            <v>NoSettings</v>
          </cell>
        </row>
        <row r="52376">
          <cell r="B52376">
            <v>2254</v>
          </cell>
          <cell r="C52376" t="str">
            <v>MN</v>
          </cell>
          <cell r="E52376" t="str">
            <v>NoSettings</v>
          </cell>
        </row>
        <row r="52377">
          <cell r="B52377">
            <v>2255</v>
          </cell>
          <cell r="C52377" t="str">
            <v>MN</v>
          </cell>
          <cell r="E52377" t="str">
            <v>NoSettings</v>
          </cell>
        </row>
        <row r="52378">
          <cell r="B52378">
            <v>2256</v>
          </cell>
          <cell r="C52378" t="str">
            <v>MN</v>
          </cell>
          <cell r="E52378" t="str">
            <v>NoSettings</v>
          </cell>
        </row>
        <row r="52379">
          <cell r="B52379">
            <v>2257</v>
          </cell>
          <cell r="C52379" t="str">
            <v>MN</v>
          </cell>
          <cell r="E52379" t="str">
            <v>NoSettings</v>
          </cell>
        </row>
        <row r="52380">
          <cell r="B52380">
            <v>2258</v>
          </cell>
          <cell r="C52380" t="str">
            <v>MN</v>
          </cell>
          <cell r="E52380" t="str">
            <v>NoSettings</v>
          </cell>
        </row>
        <row r="52381">
          <cell r="B52381">
            <v>2259</v>
          </cell>
          <cell r="C52381" t="str">
            <v>MN</v>
          </cell>
          <cell r="E52381" t="str">
            <v>NoSettings</v>
          </cell>
        </row>
        <row r="52382">
          <cell r="B52382">
            <v>2260</v>
          </cell>
          <cell r="C52382" t="str">
            <v>MN</v>
          </cell>
          <cell r="E52382" t="str">
            <v>NoSettings</v>
          </cell>
        </row>
        <row r="52383">
          <cell r="B52383">
            <v>2261</v>
          </cell>
          <cell r="C52383" t="str">
            <v>MN</v>
          </cell>
          <cell r="E52383" t="str">
            <v>NoSettings</v>
          </cell>
        </row>
        <row r="52384">
          <cell r="B52384">
            <v>2262</v>
          </cell>
          <cell r="C52384" t="str">
            <v>MN</v>
          </cell>
          <cell r="E52384" t="str">
            <v>NoSettings</v>
          </cell>
        </row>
        <row r="52385">
          <cell r="B52385">
            <v>2263</v>
          </cell>
          <cell r="C52385" t="str">
            <v>MN</v>
          </cell>
          <cell r="E52385" t="str">
            <v>NoSettings</v>
          </cell>
        </row>
        <row r="52386">
          <cell r="B52386">
            <v>2264</v>
          </cell>
          <cell r="C52386" t="str">
            <v>MN</v>
          </cell>
          <cell r="E52386" t="str">
            <v>NoSettings</v>
          </cell>
        </row>
        <row r="52387">
          <cell r="B52387">
            <v>2265</v>
          </cell>
          <cell r="C52387" t="str">
            <v>MN</v>
          </cell>
          <cell r="E52387" t="str">
            <v>NoSettings</v>
          </cell>
        </row>
        <row r="52388">
          <cell r="B52388">
            <v>2266</v>
          </cell>
          <cell r="C52388" t="str">
            <v>MN</v>
          </cell>
          <cell r="E52388" t="str">
            <v>NoSettings</v>
          </cell>
        </row>
        <row r="52389">
          <cell r="B52389">
            <v>2267</v>
          </cell>
          <cell r="C52389" t="str">
            <v>MN</v>
          </cell>
          <cell r="E52389" t="str">
            <v>NoSettings</v>
          </cell>
        </row>
        <row r="52390">
          <cell r="B52390">
            <v>2268</v>
          </cell>
          <cell r="C52390" t="str">
            <v>MN</v>
          </cell>
          <cell r="E52390" t="str">
            <v>NoSettings</v>
          </cell>
        </row>
        <row r="52391">
          <cell r="B52391">
            <v>2269</v>
          </cell>
          <cell r="C52391" t="str">
            <v>MN</v>
          </cell>
          <cell r="E52391" t="str">
            <v>NoSettings</v>
          </cell>
        </row>
        <row r="52392">
          <cell r="B52392">
            <v>2270</v>
          </cell>
          <cell r="C52392" t="str">
            <v>MN</v>
          </cell>
          <cell r="E52392" t="str">
            <v>NoSettings</v>
          </cell>
        </row>
        <row r="52393">
          <cell r="B52393">
            <v>2271</v>
          </cell>
          <cell r="C52393" t="str">
            <v>MN</v>
          </cell>
          <cell r="E52393" t="str">
            <v>NoSettings</v>
          </cell>
        </row>
        <row r="52394">
          <cell r="B52394">
            <v>2272</v>
          </cell>
          <cell r="C52394" t="str">
            <v>MN</v>
          </cell>
          <cell r="E52394" t="str">
            <v>NoSettings</v>
          </cell>
        </row>
        <row r="52395">
          <cell r="B52395">
            <v>2273</v>
          </cell>
          <cell r="C52395" t="str">
            <v>MN</v>
          </cell>
          <cell r="E52395" t="str">
            <v>NoSettings</v>
          </cell>
        </row>
        <row r="52396">
          <cell r="B52396">
            <v>2274</v>
          </cell>
          <cell r="C52396" t="str">
            <v>MN</v>
          </cell>
          <cell r="E52396" t="str">
            <v>NoSettings</v>
          </cell>
        </row>
        <row r="52397">
          <cell r="B52397">
            <v>2275</v>
          </cell>
          <cell r="C52397" t="str">
            <v>MN</v>
          </cell>
          <cell r="E52397" t="str">
            <v>NoSettings</v>
          </cell>
        </row>
        <row r="52398">
          <cell r="B52398">
            <v>2276</v>
          </cell>
          <cell r="C52398" t="str">
            <v>MN</v>
          </cell>
          <cell r="E52398" t="str">
            <v>NoSettings</v>
          </cell>
        </row>
        <row r="52399">
          <cell r="B52399">
            <v>2277</v>
          </cell>
          <cell r="C52399" t="str">
            <v>MN</v>
          </cell>
          <cell r="E52399" t="str">
            <v>NoSettings</v>
          </cell>
        </row>
        <row r="52400">
          <cell r="B52400">
            <v>2278</v>
          </cell>
          <cell r="C52400" t="str">
            <v>MN</v>
          </cell>
          <cell r="E52400" t="str">
            <v>NoSettings</v>
          </cell>
        </row>
        <row r="52401">
          <cell r="B52401">
            <v>2279</v>
          </cell>
          <cell r="C52401" t="str">
            <v>MN</v>
          </cell>
          <cell r="E52401" t="str">
            <v>NoSettings</v>
          </cell>
        </row>
        <row r="52402">
          <cell r="B52402">
            <v>2280</v>
          </cell>
          <cell r="C52402" t="str">
            <v>MN</v>
          </cell>
          <cell r="E52402" t="str">
            <v>NoSettings</v>
          </cell>
        </row>
        <row r="52403">
          <cell r="B52403">
            <v>2281</v>
          </cell>
          <cell r="C52403" t="str">
            <v>MN</v>
          </cell>
          <cell r="E52403" t="str">
            <v>NoSettings</v>
          </cell>
        </row>
        <row r="52404">
          <cell r="B52404">
            <v>2282</v>
          </cell>
          <cell r="C52404" t="str">
            <v>MN</v>
          </cell>
          <cell r="E52404" t="str">
            <v>NoSettings</v>
          </cell>
        </row>
        <row r="52405">
          <cell r="B52405">
            <v>2283</v>
          </cell>
          <cell r="C52405" t="str">
            <v>MN</v>
          </cell>
          <cell r="E52405" t="str">
            <v>NoSettings</v>
          </cell>
        </row>
        <row r="52406">
          <cell r="B52406">
            <v>2284</v>
          </cell>
          <cell r="C52406" t="str">
            <v>MN</v>
          </cell>
          <cell r="E52406" t="str">
            <v>NoSettings</v>
          </cell>
        </row>
        <row r="52407">
          <cell r="B52407">
            <v>2285</v>
          </cell>
          <cell r="C52407" t="str">
            <v>MN</v>
          </cell>
          <cell r="E52407" t="str">
            <v>NoSettings</v>
          </cell>
        </row>
        <row r="52408">
          <cell r="B52408">
            <v>2286</v>
          </cell>
          <cell r="C52408" t="str">
            <v>MN</v>
          </cell>
          <cell r="E52408" t="str">
            <v>NoSettings</v>
          </cell>
        </row>
        <row r="52409">
          <cell r="B52409">
            <v>2287</v>
          </cell>
          <cell r="C52409" t="str">
            <v>MN</v>
          </cell>
          <cell r="E52409" t="str">
            <v>NoSettings</v>
          </cell>
        </row>
        <row r="52410">
          <cell r="B52410">
            <v>2288</v>
          </cell>
          <cell r="C52410" t="str">
            <v>MN</v>
          </cell>
          <cell r="E52410" t="str">
            <v>NoSettings</v>
          </cell>
        </row>
        <row r="52411">
          <cell r="B52411">
            <v>2289</v>
          </cell>
          <cell r="C52411" t="str">
            <v>MN</v>
          </cell>
          <cell r="E52411" t="str">
            <v>NoSettings</v>
          </cell>
        </row>
        <row r="52412">
          <cell r="B52412">
            <v>2290</v>
          </cell>
          <cell r="C52412" t="str">
            <v>MN</v>
          </cell>
          <cell r="E52412" t="str">
            <v>NoSettings</v>
          </cell>
        </row>
        <row r="52413">
          <cell r="B52413">
            <v>2291</v>
          </cell>
          <cell r="C52413" t="str">
            <v>MN</v>
          </cell>
          <cell r="E52413" t="str">
            <v>NoSettings</v>
          </cell>
        </row>
        <row r="52414">
          <cell r="B52414">
            <v>2292</v>
          </cell>
          <cell r="C52414" t="str">
            <v>MN</v>
          </cell>
          <cell r="E52414" t="str">
            <v>NoSettings</v>
          </cell>
        </row>
        <row r="52415">
          <cell r="B52415">
            <v>2293</v>
          </cell>
          <cell r="C52415" t="str">
            <v>MN</v>
          </cell>
          <cell r="E52415" t="str">
            <v>NoSettings</v>
          </cell>
        </row>
        <row r="52416">
          <cell r="B52416">
            <v>2294</v>
          </cell>
          <cell r="C52416" t="str">
            <v>MN</v>
          </cell>
          <cell r="E52416" t="str">
            <v>NoSettings</v>
          </cell>
        </row>
        <row r="52417">
          <cell r="B52417">
            <v>2295</v>
          </cell>
          <cell r="C52417" t="str">
            <v>MN</v>
          </cell>
          <cell r="E52417" t="str">
            <v>NoSettings</v>
          </cell>
        </row>
        <row r="52418">
          <cell r="B52418">
            <v>2296</v>
          </cell>
          <cell r="C52418" t="str">
            <v>MN</v>
          </cell>
          <cell r="E52418" t="str">
            <v>NoSettings</v>
          </cell>
        </row>
        <row r="52419">
          <cell r="B52419">
            <v>2297</v>
          </cell>
          <cell r="C52419" t="str">
            <v>MN</v>
          </cell>
          <cell r="E52419" t="str">
            <v>NoSettings</v>
          </cell>
        </row>
        <row r="52420">
          <cell r="B52420">
            <v>2298</v>
          </cell>
          <cell r="C52420" t="str">
            <v>MN</v>
          </cell>
          <cell r="E52420" t="str">
            <v>NoSettings</v>
          </cell>
        </row>
        <row r="52421">
          <cell r="B52421">
            <v>2299</v>
          </cell>
          <cell r="C52421" t="str">
            <v>MN</v>
          </cell>
          <cell r="E52421" t="str">
            <v>NoSettings</v>
          </cell>
        </row>
        <row r="52422">
          <cell r="B52422">
            <v>2300</v>
          </cell>
          <cell r="C52422" t="str">
            <v>MN</v>
          </cell>
          <cell r="E52422" t="str">
            <v>NoSettings</v>
          </cell>
        </row>
        <row r="52423">
          <cell r="B52423">
            <v>2301</v>
          </cell>
          <cell r="C52423" t="str">
            <v>MN</v>
          </cell>
          <cell r="E52423" t="str">
            <v>NoSettings</v>
          </cell>
        </row>
        <row r="52424">
          <cell r="B52424">
            <v>2302</v>
          </cell>
          <cell r="C52424" t="str">
            <v>MN</v>
          </cell>
          <cell r="E52424" t="str">
            <v>NoSettings</v>
          </cell>
        </row>
        <row r="52425">
          <cell r="B52425">
            <v>2303</v>
          </cell>
          <cell r="C52425" t="str">
            <v>MN</v>
          </cell>
          <cell r="E52425" t="str">
            <v>NoSettings</v>
          </cell>
        </row>
        <row r="52426">
          <cell r="B52426">
            <v>2304</v>
          </cell>
          <cell r="C52426" t="str">
            <v>MN</v>
          </cell>
          <cell r="E52426" t="str">
            <v>NoSettings</v>
          </cell>
        </row>
        <row r="52427">
          <cell r="B52427">
            <v>2305</v>
          </cell>
          <cell r="C52427" t="str">
            <v>MN</v>
          </cell>
          <cell r="E52427" t="str">
            <v>NoSettings</v>
          </cell>
        </row>
        <row r="52428">
          <cell r="B52428">
            <v>2306</v>
          </cell>
          <cell r="C52428" t="str">
            <v>MN</v>
          </cell>
          <cell r="E52428" t="str">
            <v>NoSettings</v>
          </cell>
        </row>
        <row r="52429">
          <cell r="B52429">
            <v>2307</v>
          </cell>
          <cell r="C52429" t="str">
            <v>MN</v>
          </cell>
          <cell r="E52429" t="str">
            <v>NoSettings</v>
          </cell>
        </row>
        <row r="52430">
          <cell r="B52430">
            <v>2308</v>
          </cell>
          <cell r="C52430" t="str">
            <v>MN</v>
          </cell>
          <cell r="E52430" t="str">
            <v>NoSettings</v>
          </cell>
        </row>
        <row r="52431">
          <cell r="B52431">
            <v>2309</v>
          </cell>
          <cell r="C52431" t="str">
            <v>MN</v>
          </cell>
          <cell r="E52431" t="str">
            <v>NoSettings</v>
          </cell>
        </row>
        <row r="52432">
          <cell r="B52432">
            <v>2310</v>
          </cell>
          <cell r="C52432" t="str">
            <v>MN</v>
          </cell>
          <cell r="E52432" t="str">
            <v>NoSettings</v>
          </cell>
        </row>
        <row r="52433">
          <cell r="B52433">
            <v>2311</v>
          </cell>
          <cell r="C52433" t="str">
            <v>MN</v>
          </cell>
          <cell r="E52433" t="str">
            <v>NoSettings</v>
          </cell>
        </row>
        <row r="52434">
          <cell r="B52434">
            <v>2312</v>
          </cell>
          <cell r="C52434" t="str">
            <v>MN</v>
          </cell>
          <cell r="E52434" t="str">
            <v>NoSettings</v>
          </cell>
        </row>
        <row r="52435">
          <cell r="B52435">
            <v>2313</v>
          </cell>
          <cell r="C52435" t="str">
            <v>MN</v>
          </cell>
          <cell r="E52435" t="str">
            <v>NoSettings</v>
          </cell>
        </row>
        <row r="52436">
          <cell r="B52436">
            <v>2314</v>
          </cell>
          <cell r="C52436" t="str">
            <v>MN</v>
          </cell>
          <cell r="E52436" t="str">
            <v>NoSettings</v>
          </cell>
        </row>
        <row r="52437">
          <cell r="B52437">
            <v>2315</v>
          </cell>
          <cell r="C52437" t="str">
            <v>MN</v>
          </cell>
          <cell r="E52437" t="str">
            <v>NoSettings</v>
          </cell>
        </row>
        <row r="52438">
          <cell r="B52438">
            <v>2316</v>
          </cell>
          <cell r="C52438" t="str">
            <v>MN</v>
          </cell>
          <cell r="E52438" t="str">
            <v>NoSettings</v>
          </cell>
        </row>
        <row r="52439">
          <cell r="B52439">
            <v>2317</v>
          </cell>
          <cell r="C52439" t="str">
            <v>MN</v>
          </cell>
          <cell r="E52439" t="str">
            <v>NoSettings</v>
          </cell>
        </row>
        <row r="52440">
          <cell r="B52440">
            <v>2318</v>
          </cell>
          <cell r="C52440" t="str">
            <v>MN</v>
          </cell>
          <cell r="E52440" t="str">
            <v>NoSettings</v>
          </cell>
        </row>
        <row r="52441">
          <cell r="B52441">
            <v>2319</v>
          </cell>
          <cell r="C52441" t="str">
            <v>MN</v>
          </cell>
          <cell r="E52441" t="str">
            <v>NoSettings</v>
          </cell>
        </row>
        <row r="52442">
          <cell r="B52442">
            <v>2320</v>
          </cell>
          <cell r="C52442" t="str">
            <v>MN</v>
          </cell>
          <cell r="E52442" t="str">
            <v>NoSettings</v>
          </cell>
        </row>
        <row r="52443">
          <cell r="B52443">
            <v>2321</v>
          </cell>
          <cell r="C52443" t="str">
            <v>MN</v>
          </cell>
          <cell r="E52443" t="str">
            <v>NoSettings</v>
          </cell>
        </row>
        <row r="52444">
          <cell r="B52444">
            <v>2322</v>
          </cell>
          <cell r="C52444" t="str">
            <v>MN</v>
          </cell>
          <cell r="E52444" t="str">
            <v>NoSettings</v>
          </cell>
        </row>
        <row r="52445">
          <cell r="B52445">
            <v>2323</v>
          </cell>
          <cell r="C52445" t="str">
            <v>MN</v>
          </cell>
          <cell r="E52445" t="str">
            <v>NoSettings</v>
          </cell>
        </row>
        <row r="52446">
          <cell r="B52446">
            <v>2324</v>
          </cell>
          <cell r="C52446" t="str">
            <v>MN</v>
          </cell>
          <cell r="E52446" t="str">
            <v>NoSettings</v>
          </cell>
        </row>
        <row r="52447">
          <cell r="B52447">
            <v>2325</v>
          </cell>
          <cell r="C52447" t="str">
            <v>MN</v>
          </cell>
          <cell r="E52447" t="str">
            <v>NoSettings</v>
          </cell>
        </row>
        <row r="52448">
          <cell r="B52448">
            <v>2326</v>
          </cell>
          <cell r="C52448" t="str">
            <v>MN</v>
          </cell>
          <cell r="E52448" t="str">
            <v>NoSettings</v>
          </cell>
        </row>
        <row r="52449">
          <cell r="B52449">
            <v>2327</v>
          </cell>
          <cell r="C52449" t="str">
            <v>MN</v>
          </cell>
          <cell r="E52449" t="str">
            <v>NoSettings</v>
          </cell>
        </row>
        <row r="52450">
          <cell r="B52450">
            <v>2328</v>
          </cell>
          <cell r="C52450" t="str">
            <v>MN</v>
          </cell>
          <cell r="E52450" t="str">
            <v>NoSettings</v>
          </cell>
        </row>
        <row r="52451">
          <cell r="B52451">
            <v>2329</v>
          </cell>
          <cell r="C52451" t="str">
            <v>MN</v>
          </cell>
          <cell r="E52451" t="str">
            <v>NoSettings</v>
          </cell>
        </row>
        <row r="52452">
          <cell r="B52452">
            <v>2330</v>
          </cell>
          <cell r="C52452" t="str">
            <v>MN</v>
          </cell>
          <cell r="E52452" t="str">
            <v>NoSettings</v>
          </cell>
        </row>
        <row r="52453">
          <cell r="B52453">
            <v>2331</v>
          </cell>
          <cell r="C52453" t="str">
            <v>MN</v>
          </cell>
          <cell r="E52453" t="str">
            <v>NoSettings</v>
          </cell>
        </row>
        <row r="52454">
          <cell r="B52454">
            <v>2332</v>
          </cell>
          <cell r="C52454" t="str">
            <v>MN</v>
          </cell>
          <cell r="E52454" t="str">
            <v>NoSettings</v>
          </cell>
        </row>
        <row r="52455">
          <cell r="B52455">
            <v>2333</v>
          </cell>
          <cell r="C52455" t="str">
            <v>MN</v>
          </cell>
          <cell r="E52455" t="str">
            <v>NoSettings</v>
          </cell>
        </row>
        <row r="52456">
          <cell r="B52456">
            <v>2334</v>
          </cell>
          <cell r="C52456" t="str">
            <v>MN</v>
          </cell>
          <cell r="E52456" t="str">
            <v>NoSettings</v>
          </cell>
        </row>
        <row r="52457">
          <cell r="B52457">
            <v>2335</v>
          </cell>
          <cell r="C52457" t="str">
            <v>MN</v>
          </cell>
          <cell r="E52457" t="str">
            <v>NoSettings</v>
          </cell>
        </row>
        <row r="52458">
          <cell r="B52458">
            <v>2336</v>
          </cell>
          <cell r="C52458" t="str">
            <v>MN</v>
          </cell>
          <cell r="E52458" t="str">
            <v>NoSettings</v>
          </cell>
        </row>
        <row r="52459">
          <cell r="B52459">
            <v>2337</v>
          </cell>
          <cell r="C52459" t="str">
            <v>MN</v>
          </cell>
          <cell r="E52459" t="str">
            <v>NoSettings</v>
          </cell>
        </row>
        <row r="52460">
          <cell r="B52460">
            <v>2338</v>
          </cell>
          <cell r="C52460" t="str">
            <v>MN</v>
          </cell>
          <cell r="E52460" t="str">
            <v>NoSettings</v>
          </cell>
        </row>
        <row r="52461">
          <cell r="B52461">
            <v>2339</v>
          </cell>
          <cell r="C52461" t="str">
            <v>MN</v>
          </cell>
          <cell r="E52461" t="str">
            <v>NoSettings</v>
          </cell>
        </row>
        <row r="52462">
          <cell r="B52462">
            <v>2340</v>
          </cell>
          <cell r="C52462" t="str">
            <v>MN</v>
          </cell>
          <cell r="E52462" t="str">
            <v>NoSettings</v>
          </cell>
        </row>
        <row r="52463">
          <cell r="B52463">
            <v>2341</v>
          </cell>
          <cell r="C52463" t="str">
            <v>MN</v>
          </cell>
          <cell r="E52463" t="str">
            <v>NoSettings</v>
          </cell>
        </row>
        <row r="52464">
          <cell r="B52464">
            <v>2342</v>
          </cell>
          <cell r="C52464" t="str">
            <v>MN</v>
          </cell>
          <cell r="E52464" t="str">
            <v>NoSettings</v>
          </cell>
        </row>
        <row r="52465">
          <cell r="B52465">
            <v>2343</v>
          </cell>
          <cell r="C52465" t="str">
            <v>MN</v>
          </cell>
          <cell r="E52465" t="str">
            <v>NoSettings</v>
          </cell>
        </row>
        <row r="52466">
          <cell r="B52466">
            <v>2344</v>
          </cell>
          <cell r="C52466" t="str">
            <v>MN</v>
          </cell>
          <cell r="E52466" t="str">
            <v>NoSettings</v>
          </cell>
        </row>
        <row r="52467">
          <cell r="B52467">
            <v>2345</v>
          </cell>
          <cell r="C52467" t="str">
            <v>MN</v>
          </cell>
          <cell r="E52467" t="str">
            <v>NoSettings</v>
          </cell>
        </row>
        <row r="52468">
          <cell r="B52468">
            <v>2346</v>
          </cell>
          <cell r="C52468" t="str">
            <v>MN</v>
          </cell>
          <cell r="E52468" t="str">
            <v>NoSettings</v>
          </cell>
        </row>
        <row r="52469">
          <cell r="B52469">
            <v>2347</v>
          </cell>
          <cell r="C52469" t="str">
            <v>MN</v>
          </cell>
          <cell r="E52469" t="str">
            <v>NoSettings</v>
          </cell>
        </row>
        <row r="52470">
          <cell r="B52470">
            <v>2348</v>
          </cell>
          <cell r="C52470" t="str">
            <v>MN</v>
          </cell>
          <cell r="E52470" t="str">
            <v>NoSettings</v>
          </cell>
        </row>
        <row r="52471">
          <cell r="B52471">
            <v>2349</v>
          </cell>
          <cell r="C52471" t="str">
            <v>MN</v>
          </cell>
          <cell r="E52471" t="str">
            <v>NoSettings</v>
          </cell>
        </row>
        <row r="52472">
          <cell r="B52472">
            <v>2350</v>
          </cell>
          <cell r="C52472" t="str">
            <v>MN</v>
          </cell>
          <cell r="E52472" t="str">
            <v>NoSettings</v>
          </cell>
        </row>
        <row r="52473">
          <cell r="B52473">
            <v>2351</v>
          </cell>
          <cell r="C52473" t="str">
            <v>MN</v>
          </cell>
          <cell r="E52473" t="str">
            <v>NoSettings</v>
          </cell>
        </row>
        <row r="52474">
          <cell r="B52474">
            <v>2352</v>
          </cell>
          <cell r="C52474" t="str">
            <v>MN</v>
          </cell>
          <cell r="E52474" t="str">
            <v>NoSettings</v>
          </cell>
        </row>
        <row r="52475">
          <cell r="B52475">
            <v>2353</v>
          </cell>
          <cell r="C52475" t="str">
            <v>MN</v>
          </cell>
          <cell r="E52475" t="str">
            <v>NoSettings</v>
          </cell>
        </row>
        <row r="52476">
          <cell r="B52476">
            <v>2354</v>
          </cell>
          <cell r="C52476" t="str">
            <v>MN</v>
          </cell>
          <cell r="E52476" t="str">
            <v>NoSettings</v>
          </cell>
        </row>
        <row r="52477">
          <cell r="B52477">
            <v>2355</v>
          </cell>
          <cell r="C52477" t="str">
            <v>MN</v>
          </cell>
          <cell r="E52477" t="str">
            <v>NoSettings</v>
          </cell>
        </row>
        <row r="52478">
          <cell r="B52478">
            <v>2356</v>
          </cell>
          <cell r="C52478" t="str">
            <v>MN</v>
          </cell>
          <cell r="E52478" t="str">
            <v>NoSettings</v>
          </cell>
        </row>
        <row r="52479">
          <cell r="B52479">
            <v>2357</v>
          </cell>
          <cell r="C52479" t="str">
            <v>MN</v>
          </cell>
          <cell r="E52479" t="str">
            <v>NoSettings</v>
          </cell>
        </row>
        <row r="52480">
          <cell r="B52480">
            <v>2358</v>
          </cell>
          <cell r="C52480" t="str">
            <v>MN</v>
          </cell>
          <cell r="E52480" t="str">
            <v>NoSettings</v>
          </cell>
        </row>
        <row r="52481">
          <cell r="B52481">
            <v>2359</v>
          </cell>
          <cell r="C52481" t="str">
            <v>MN</v>
          </cell>
          <cell r="E52481" t="str">
            <v>NoSettings</v>
          </cell>
        </row>
        <row r="52482">
          <cell r="B52482">
            <v>2360</v>
          </cell>
          <cell r="C52482" t="str">
            <v>MN</v>
          </cell>
          <cell r="E52482" t="str">
            <v>NoSettings</v>
          </cell>
        </row>
        <row r="52483">
          <cell r="B52483">
            <v>2361</v>
          </cell>
          <cell r="C52483" t="str">
            <v>MN</v>
          </cell>
          <cell r="E52483" t="str">
            <v>NoSettings</v>
          </cell>
        </row>
        <row r="52484">
          <cell r="B52484">
            <v>2362</v>
          </cell>
          <cell r="C52484" t="str">
            <v>MN</v>
          </cell>
          <cell r="E52484" t="str">
            <v>NoSettings</v>
          </cell>
        </row>
        <row r="52485">
          <cell r="B52485">
            <v>2363</v>
          </cell>
          <cell r="C52485" t="str">
            <v>MN</v>
          </cell>
          <cell r="E52485" t="str">
            <v>NoSettings</v>
          </cell>
        </row>
        <row r="52486">
          <cell r="B52486">
            <v>2364</v>
          </cell>
          <cell r="C52486" t="str">
            <v>MN</v>
          </cell>
          <cell r="E52486" t="str">
            <v>NoSettings</v>
          </cell>
        </row>
        <row r="52487">
          <cell r="B52487">
            <v>2365</v>
          </cell>
          <cell r="C52487" t="str">
            <v>MN</v>
          </cell>
          <cell r="E52487" t="str">
            <v>NoSettings</v>
          </cell>
        </row>
        <row r="52488">
          <cell r="B52488">
            <v>2366</v>
          </cell>
          <cell r="C52488" t="str">
            <v>MN</v>
          </cell>
          <cell r="E52488" t="str">
            <v>NoSettings</v>
          </cell>
        </row>
        <row r="52489">
          <cell r="B52489">
            <v>2367</v>
          </cell>
          <cell r="C52489" t="str">
            <v>MN</v>
          </cell>
          <cell r="E52489" t="str">
            <v>NoSettings</v>
          </cell>
        </row>
        <row r="52490">
          <cell r="B52490">
            <v>2368</v>
          </cell>
          <cell r="C52490" t="str">
            <v>MN</v>
          </cell>
          <cell r="E52490" t="str">
            <v>NoSettings</v>
          </cell>
        </row>
        <row r="52491">
          <cell r="B52491">
            <v>2369</v>
          </cell>
          <cell r="C52491" t="str">
            <v>MN</v>
          </cell>
          <cell r="E52491" t="str">
            <v>NoSettings</v>
          </cell>
        </row>
        <row r="52492">
          <cell r="B52492">
            <v>2370</v>
          </cell>
          <cell r="C52492" t="str">
            <v>MN</v>
          </cell>
          <cell r="E52492" t="str">
            <v>NoSettings</v>
          </cell>
        </row>
        <row r="52493">
          <cell r="B52493">
            <v>2371</v>
          </cell>
          <cell r="C52493" t="str">
            <v>MN</v>
          </cell>
          <cell r="E52493" t="str">
            <v>NoSettings</v>
          </cell>
        </row>
        <row r="52494">
          <cell r="B52494">
            <v>2372</v>
          </cell>
          <cell r="C52494" t="str">
            <v>MN</v>
          </cell>
          <cell r="E52494" t="str">
            <v>NoSettings</v>
          </cell>
        </row>
        <row r="52495">
          <cell r="B52495">
            <v>2373</v>
          </cell>
          <cell r="C52495" t="str">
            <v>MN</v>
          </cell>
          <cell r="E52495" t="str">
            <v>NoSettings</v>
          </cell>
        </row>
        <row r="52496">
          <cell r="B52496">
            <v>2374</v>
          </cell>
          <cell r="C52496" t="str">
            <v>MN</v>
          </cell>
          <cell r="E52496" t="str">
            <v>NoSettings</v>
          </cell>
        </row>
        <row r="52497">
          <cell r="B52497">
            <v>2375</v>
          </cell>
          <cell r="C52497" t="str">
            <v>MN</v>
          </cell>
          <cell r="E52497" t="str">
            <v>NoSettings</v>
          </cell>
        </row>
        <row r="52498">
          <cell r="B52498">
            <v>2376</v>
          </cell>
          <cell r="C52498" t="str">
            <v>MN</v>
          </cell>
          <cell r="E52498" t="str">
            <v>NoSettings</v>
          </cell>
        </row>
        <row r="52499">
          <cell r="B52499">
            <v>2377</v>
          </cell>
          <cell r="C52499" t="str">
            <v>MN</v>
          </cell>
          <cell r="E52499" t="str">
            <v>NoSettings</v>
          </cell>
        </row>
        <row r="52500">
          <cell r="B52500">
            <v>2378</v>
          </cell>
          <cell r="C52500" t="str">
            <v>MN</v>
          </cell>
          <cell r="E52500" t="str">
            <v>NoSettings</v>
          </cell>
        </row>
        <row r="52501">
          <cell r="B52501">
            <v>2379</v>
          </cell>
          <cell r="C52501" t="str">
            <v>MN</v>
          </cell>
          <cell r="E52501" t="str">
            <v>NoSettings</v>
          </cell>
        </row>
        <row r="52502">
          <cell r="B52502">
            <v>2380</v>
          </cell>
          <cell r="C52502" t="str">
            <v>MN</v>
          </cell>
          <cell r="E52502" t="str">
            <v>NoSettings</v>
          </cell>
        </row>
        <row r="52503">
          <cell r="B52503">
            <v>2381</v>
          </cell>
          <cell r="C52503" t="str">
            <v>MN</v>
          </cell>
          <cell r="E52503" t="str">
            <v>NoSettings</v>
          </cell>
        </row>
        <row r="52504">
          <cell r="B52504">
            <v>2382</v>
          </cell>
          <cell r="C52504" t="str">
            <v>MN</v>
          </cell>
          <cell r="E52504" t="str">
            <v>NoSettings</v>
          </cell>
        </row>
        <row r="52505">
          <cell r="B52505">
            <v>2383</v>
          </cell>
          <cell r="C52505" t="str">
            <v>MN</v>
          </cell>
          <cell r="E52505" t="str">
            <v>NoSettings</v>
          </cell>
        </row>
        <row r="52506">
          <cell r="B52506">
            <v>2384</v>
          </cell>
          <cell r="C52506" t="str">
            <v>MN</v>
          </cell>
          <cell r="E52506" t="str">
            <v>NoSettings</v>
          </cell>
        </row>
        <row r="52507">
          <cell r="B52507">
            <v>2385</v>
          </cell>
          <cell r="C52507" t="str">
            <v>MN</v>
          </cell>
          <cell r="E52507" t="str">
            <v>NoSettings</v>
          </cell>
        </row>
        <row r="52508">
          <cell r="B52508">
            <v>2386</v>
          </cell>
          <cell r="C52508" t="str">
            <v>MN</v>
          </cell>
          <cell r="E52508" t="str">
            <v>NoSettings</v>
          </cell>
        </row>
        <row r="52509">
          <cell r="B52509">
            <v>2387</v>
          </cell>
          <cell r="C52509" t="str">
            <v>MN</v>
          </cell>
          <cell r="E52509" t="str">
            <v>NoSettings</v>
          </cell>
        </row>
        <row r="52510">
          <cell r="B52510">
            <v>2388</v>
          </cell>
          <cell r="C52510" t="str">
            <v>MN</v>
          </cell>
          <cell r="E52510" t="str">
            <v>NoSettings</v>
          </cell>
        </row>
        <row r="52511">
          <cell r="B52511">
            <v>2389</v>
          </cell>
          <cell r="C52511" t="str">
            <v>MN</v>
          </cell>
          <cell r="E52511" t="str">
            <v>NoSettings</v>
          </cell>
        </row>
        <row r="52512">
          <cell r="B52512">
            <v>2390</v>
          </cell>
          <cell r="C52512" t="str">
            <v>MN</v>
          </cell>
          <cell r="E52512" t="str">
            <v>NoSettings</v>
          </cell>
        </row>
        <row r="52513">
          <cell r="B52513">
            <v>2391</v>
          </cell>
          <cell r="C52513" t="str">
            <v>MN</v>
          </cell>
          <cell r="E52513" t="str">
            <v>NoSettings</v>
          </cell>
        </row>
        <row r="52514">
          <cell r="B52514">
            <v>2392</v>
          </cell>
          <cell r="C52514" t="str">
            <v>MN</v>
          </cell>
          <cell r="E52514" t="str">
            <v>NoSettings</v>
          </cell>
        </row>
        <row r="52515">
          <cell r="B52515">
            <v>2393</v>
          </cell>
          <cell r="C52515" t="str">
            <v>MN</v>
          </cell>
          <cell r="E52515" t="str">
            <v>NoSettings</v>
          </cell>
        </row>
        <row r="52516">
          <cell r="B52516">
            <v>2394</v>
          </cell>
          <cell r="C52516" t="str">
            <v>MN</v>
          </cell>
          <cell r="E52516" t="str">
            <v>NoSettings</v>
          </cell>
        </row>
        <row r="52517">
          <cell r="B52517">
            <v>2395</v>
          </cell>
          <cell r="C52517" t="str">
            <v>MN</v>
          </cell>
          <cell r="E52517" t="str">
            <v>NoSettings</v>
          </cell>
        </row>
        <row r="52518">
          <cell r="B52518">
            <v>2396</v>
          </cell>
          <cell r="C52518" t="str">
            <v>MN</v>
          </cell>
          <cell r="E52518" t="str">
            <v>NoSettings</v>
          </cell>
        </row>
        <row r="52519">
          <cell r="B52519">
            <v>2397</v>
          </cell>
          <cell r="C52519" t="str">
            <v>MN</v>
          </cell>
          <cell r="E52519" t="str">
            <v>NoSettings</v>
          </cell>
        </row>
        <row r="52520">
          <cell r="B52520">
            <v>2398</v>
          </cell>
          <cell r="C52520" t="str">
            <v>MN</v>
          </cell>
          <cell r="E52520" t="str">
            <v>NoSettings</v>
          </cell>
        </row>
        <row r="52521">
          <cell r="B52521">
            <v>2399</v>
          </cell>
          <cell r="C52521" t="str">
            <v>MN</v>
          </cell>
          <cell r="E52521" t="str">
            <v>NoSettings</v>
          </cell>
        </row>
        <row r="52522">
          <cell r="B52522">
            <v>2400</v>
          </cell>
          <cell r="C52522" t="str">
            <v>MN</v>
          </cell>
          <cell r="E52522" t="str">
            <v>NoSettings</v>
          </cell>
        </row>
        <row r="52523">
          <cell r="B52523">
            <v>2401</v>
          </cell>
          <cell r="C52523" t="str">
            <v>MN</v>
          </cell>
          <cell r="E52523" t="str">
            <v>NoSettings</v>
          </cell>
        </row>
        <row r="52524">
          <cell r="B52524">
            <v>2402</v>
          </cell>
          <cell r="C52524" t="str">
            <v>MN</v>
          </cell>
          <cell r="E52524" t="str">
            <v>NoSettings</v>
          </cell>
        </row>
        <row r="52525">
          <cell r="B52525">
            <v>2403</v>
          </cell>
          <cell r="C52525" t="str">
            <v>MN</v>
          </cell>
          <cell r="E52525" t="str">
            <v>NoSettings</v>
          </cell>
        </row>
        <row r="52526">
          <cell r="B52526">
            <v>2404</v>
          </cell>
          <cell r="C52526" t="str">
            <v>MN</v>
          </cell>
          <cell r="E52526" t="str">
            <v>NoSettings</v>
          </cell>
        </row>
        <row r="52527">
          <cell r="B52527">
            <v>2405</v>
          </cell>
          <cell r="C52527" t="str">
            <v>MN</v>
          </cell>
          <cell r="E52527" t="str">
            <v>NoSettings</v>
          </cell>
        </row>
        <row r="52528">
          <cell r="B52528">
            <v>2406</v>
          </cell>
          <cell r="C52528" t="str">
            <v>MN</v>
          </cell>
          <cell r="E52528" t="str">
            <v>NoSettings</v>
          </cell>
        </row>
        <row r="52529">
          <cell r="B52529">
            <v>2407</v>
          </cell>
          <cell r="C52529" t="str">
            <v>MN</v>
          </cell>
          <cell r="E52529" t="str">
            <v>NoSettings</v>
          </cell>
        </row>
        <row r="52530">
          <cell r="B52530">
            <v>2408</v>
          </cell>
          <cell r="C52530" t="str">
            <v>MN</v>
          </cell>
          <cell r="E52530" t="str">
            <v>NoSettings</v>
          </cell>
        </row>
        <row r="52531">
          <cell r="B52531">
            <v>2409</v>
          </cell>
          <cell r="C52531" t="str">
            <v>MN</v>
          </cell>
          <cell r="E52531" t="str">
            <v>NoSettings</v>
          </cell>
        </row>
        <row r="52532">
          <cell r="B52532">
            <v>2410</v>
          </cell>
          <cell r="C52532" t="str">
            <v>MN</v>
          </cell>
          <cell r="E52532" t="str">
            <v>NoSettings</v>
          </cell>
        </row>
        <row r="52533">
          <cell r="B52533">
            <v>2411</v>
          </cell>
          <cell r="C52533" t="str">
            <v>MN</v>
          </cell>
          <cell r="E52533" t="str">
            <v>NoSettings</v>
          </cell>
        </row>
        <row r="52534">
          <cell r="B52534">
            <v>2412</v>
          </cell>
          <cell r="C52534" t="str">
            <v>MN</v>
          </cell>
          <cell r="E52534" t="str">
            <v>NoSettings</v>
          </cell>
        </row>
        <row r="52535">
          <cell r="B52535">
            <v>2413</v>
          </cell>
          <cell r="C52535" t="str">
            <v>MN</v>
          </cell>
          <cell r="E52535" t="str">
            <v>NoSettings</v>
          </cell>
        </row>
        <row r="52536">
          <cell r="B52536">
            <v>2414</v>
          </cell>
          <cell r="C52536" t="str">
            <v>MN</v>
          </cell>
          <cell r="E52536" t="str">
            <v>NoSettings</v>
          </cell>
        </row>
        <row r="52537">
          <cell r="B52537">
            <v>2415</v>
          </cell>
          <cell r="C52537" t="str">
            <v>MN</v>
          </cell>
          <cell r="E52537" t="str">
            <v>NoSettings</v>
          </cell>
        </row>
        <row r="52538">
          <cell r="B52538">
            <v>2416</v>
          </cell>
          <cell r="C52538" t="str">
            <v>MN</v>
          </cell>
          <cell r="E52538" t="str">
            <v>NoSettings</v>
          </cell>
        </row>
        <row r="52539">
          <cell r="B52539">
            <v>2417</v>
          </cell>
          <cell r="C52539" t="str">
            <v>MN</v>
          </cell>
          <cell r="E52539" t="str">
            <v>NoSettings</v>
          </cell>
        </row>
        <row r="52540">
          <cell r="B52540">
            <v>2418</v>
          </cell>
          <cell r="C52540" t="str">
            <v>MN</v>
          </cell>
          <cell r="E52540" t="str">
            <v>NoSettings</v>
          </cell>
        </row>
        <row r="52541">
          <cell r="B52541">
            <v>2419</v>
          </cell>
          <cell r="C52541" t="str">
            <v>MN</v>
          </cell>
          <cell r="E52541" t="str">
            <v>NoSettings</v>
          </cell>
        </row>
        <row r="52542">
          <cell r="B52542">
            <v>2420</v>
          </cell>
          <cell r="C52542" t="str">
            <v>MN</v>
          </cell>
          <cell r="E52542" t="str">
            <v>NoSettings</v>
          </cell>
        </row>
        <row r="52543">
          <cell r="B52543">
            <v>2421</v>
          </cell>
          <cell r="C52543" t="str">
            <v>MN</v>
          </cell>
          <cell r="E52543" t="str">
            <v>NoSettings</v>
          </cell>
        </row>
        <row r="52544">
          <cell r="B52544">
            <v>2422</v>
          </cell>
          <cell r="C52544" t="str">
            <v>MN</v>
          </cell>
          <cell r="E52544" t="str">
            <v>NoSettings</v>
          </cell>
        </row>
        <row r="52545">
          <cell r="B52545">
            <v>2423</v>
          </cell>
          <cell r="C52545" t="str">
            <v>MN</v>
          </cell>
          <cell r="E52545" t="str">
            <v>NoSettings</v>
          </cell>
        </row>
        <row r="52546">
          <cell r="B52546">
            <v>2424</v>
          </cell>
          <cell r="C52546" t="str">
            <v>MN</v>
          </cell>
          <cell r="E52546" t="str">
            <v>NoSettings</v>
          </cell>
        </row>
        <row r="52547">
          <cell r="B52547">
            <v>2425</v>
          </cell>
          <cell r="C52547" t="str">
            <v>MN</v>
          </cell>
          <cell r="E52547" t="str">
            <v>NoSettings</v>
          </cell>
        </row>
        <row r="52548">
          <cell r="B52548">
            <v>2426</v>
          </cell>
          <cell r="C52548" t="str">
            <v>MN</v>
          </cell>
          <cell r="E52548" t="str">
            <v>NoSettings</v>
          </cell>
        </row>
        <row r="52549">
          <cell r="B52549">
            <v>2427</v>
          </cell>
          <cell r="C52549" t="str">
            <v>MN</v>
          </cell>
          <cell r="E52549" t="str">
            <v>NoSettings</v>
          </cell>
        </row>
        <row r="52550">
          <cell r="B52550">
            <v>2428</v>
          </cell>
          <cell r="C52550" t="str">
            <v>MN</v>
          </cell>
          <cell r="E52550" t="str">
            <v>NoSettings</v>
          </cell>
        </row>
        <row r="52551">
          <cell r="B52551">
            <v>2429</v>
          </cell>
          <cell r="C52551" t="str">
            <v>MN</v>
          </cell>
          <cell r="E52551" t="str">
            <v>NoSettings</v>
          </cell>
        </row>
        <row r="52552">
          <cell r="B52552">
            <v>2430</v>
          </cell>
          <cell r="C52552" t="str">
            <v>MN</v>
          </cell>
          <cell r="E52552" t="str">
            <v>NoSettings</v>
          </cell>
        </row>
        <row r="52553">
          <cell r="B52553">
            <v>2431</v>
          </cell>
          <cell r="C52553" t="str">
            <v>MN</v>
          </cell>
          <cell r="E52553" t="str">
            <v>NoSettings</v>
          </cell>
        </row>
        <row r="52554">
          <cell r="B52554">
            <v>2432</v>
          </cell>
          <cell r="C52554" t="str">
            <v>MN</v>
          </cell>
          <cell r="E52554" t="str">
            <v>NoSettings</v>
          </cell>
        </row>
        <row r="52555">
          <cell r="B52555">
            <v>2433</v>
          </cell>
          <cell r="C52555" t="str">
            <v>MN</v>
          </cell>
          <cell r="E52555" t="str">
            <v>NoSettings</v>
          </cell>
        </row>
        <row r="52556">
          <cell r="B52556">
            <v>2434</v>
          </cell>
          <cell r="C52556" t="str">
            <v>MN</v>
          </cell>
          <cell r="E52556" t="str">
            <v>NoSettings</v>
          </cell>
        </row>
        <row r="52557">
          <cell r="B52557">
            <v>2435</v>
          </cell>
          <cell r="C52557" t="str">
            <v>MN</v>
          </cell>
          <cell r="E52557" t="str">
            <v>NoSettings</v>
          </cell>
        </row>
        <row r="52558">
          <cell r="B52558">
            <v>2436</v>
          </cell>
          <cell r="C52558" t="str">
            <v>MN</v>
          </cell>
          <cell r="E52558" t="str">
            <v>NoSettings</v>
          </cell>
        </row>
        <row r="52559">
          <cell r="B52559">
            <v>2437</v>
          </cell>
          <cell r="C52559" t="str">
            <v>MN</v>
          </cell>
          <cell r="E52559" t="str">
            <v>NoSettings</v>
          </cell>
        </row>
        <row r="52560">
          <cell r="B52560">
            <v>2438</v>
          </cell>
          <cell r="C52560" t="str">
            <v>MN</v>
          </cell>
          <cell r="E52560" t="str">
            <v>NoSettings</v>
          </cell>
        </row>
        <row r="52561">
          <cell r="B52561">
            <v>2439</v>
          </cell>
          <cell r="C52561" t="str">
            <v>MN</v>
          </cell>
          <cell r="E52561" t="str">
            <v>NoSettings</v>
          </cell>
        </row>
        <row r="52562">
          <cell r="B52562">
            <v>2440</v>
          </cell>
          <cell r="C52562" t="str">
            <v>MN</v>
          </cell>
          <cell r="E52562" t="str">
            <v>NoSettings</v>
          </cell>
        </row>
        <row r="52563">
          <cell r="B52563">
            <v>2441</v>
          </cell>
          <cell r="C52563" t="str">
            <v>MN</v>
          </cell>
          <cell r="E52563" t="str">
            <v>NoSettings</v>
          </cell>
        </row>
        <row r="52564">
          <cell r="B52564">
            <v>2442</v>
          </cell>
          <cell r="C52564" t="str">
            <v>MN</v>
          </cell>
          <cell r="E52564" t="str">
            <v>NoSettings</v>
          </cell>
        </row>
        <row r="52565">
          <cell r="B52565">
            <v>2443</v>
          </cell>
          <cell r="C52565" t="str">
            <v>MN</v>
          </cell>
          <cell r="E52565" t="str">
            <v>NoSettings</v>
          </cell>
        </row>
        <row r="52566">
          <cell r="B52566">
            <v>2444</v>
          </cell>
          <cell r="C52566" t="str">
            <v>MN</v>
          </cell>
          <cell r="E52566" t="str">
            <v>NoSettings</v>
          </cell>
        </row>
        <row r="52567">
          <cell r="B52567">
            <v>2445</v>
          </cell>
          <cell r="C52567" t="str">
            <v>MN</v>
          </cell>
          <cell r="E52567" t="str">
            <v>NoSettings</v>
          </cell>
        </row>
        <row r="52568">
          <cell r="B52568">
            <v>2446</v>
          </cell>
          <cell r="C52568" t="str">
            <v>MN</v>
          </cell>
          <cell r="E52568" t="str">
            <v>NoSettings</v>
          </cell>
        </row>
        <row r="52569">
          <cell r="B52569">
            <v>2447</v>
          </cell>
          <cell r="C52569" t="str">
            <v>MN</v>
          </cell>
          <cell r="E52569" t="str">
            <v>NoSettings</v>
          </cell>
        </row>
        <row r="52570">
          <cell r="B52570">
            <v>2448</v>
          </cell>
          <cell r="C52570" t="str">
            <v>MN</v>
          </cell>
          <cell r="E52570" t="str">
            <v>NoSettings</v>
          </cell>
        </row>
        <row r="52571">
          <cell r="B52571">
            <v>2449</v>
          </cell>
          <cell r="C52571" t="str">
            <v>MN</v>
          </cell>
          <cell r="E52571" t="str">
            <v>NoSettings</v>
          </cell>
        </row>
        <row r="52572">
          <cell r="B52572">
            <v>2450</v>
          </cell>
          <cell r="C52572" t="str">
            <v>MN</v>
          </cell>
          <cell r="E52572" t="str">
            <v>NoSettings</v>
          </cell>
        </row>
        <row r="52573">
          <cell r="B52573">
            <v>2451</v>
          </cell>
          <cell r="C52573" t="str">
            <v>MN</v>
          </cell>
          <cell r="E52573" t="str">
            <v>NoSettings</v>
          </cell>
        </row>
        <row r="52574">
          <cell r="B52574">
            <v>2452</v>
          </cell>
          <cell r="C52574" t="str">
            <v>MN</v>
          </cell>
          <cell r="E52574" t="str">
            <v>NoSettings</v>
          </cell>
        </row>
        <row r="52575">
          <cell r="B52575">
            <v>2453</v>
          </cell>
          <cell r="C52575" t="str">
            <v>MN</v>
          </cell>
          <cell r="E52575" t="str">
            <v>NoSettings</v>
          </cell>
        </row>
        <row r="52576">
          <cell r="B52576">
            <v>2454</v>
          </cell>
          <cell r="C52576" t="str">
            <v>MN</v>
          </cell>
          <cell r="E52576" t="str">
            <v>NoSettings</v>
          </cell>
        </row>
        <row r="52577">
          <cell r="B52577">
            <v>2455</v>
          </cell>
          <cell r="C52577" t="str">
            <v>MN</v>
          </cell>
          <cell r="E52577" t="str">
            <v>NoSettings</v>
          </cell>
        </row>
        <row r="52578">
          <cell r="B52578">
            <v>2456</v>
          </cell>
          <cell r="C52578" t="str">
            <v>MN</v>
          </cell>
          <cell r="E52578" t="str">
            <v>NoSettings</v>
          </cell>
        </row>
        <row r="52579">
          <cell r="B52579">
            <v>2457</v>
          </cell>
          <cell r="C52579" t="str">
            <v>MN</v>
          </cell>
          <cell r="E52579" t="str">
            <v>NoSettings</v>
          </cell>
        </row>
        <row r="52580">
          <cell r="B52580">
            <v>2458</v>
          </cell>
          <cell r="C52580" t="str">
            <v>MN</v>
          </cell>
          <cell r="E52580" t="str">
            <v>NoSettings</v>
          </cell>
        </row>
        <row r="52581">
          <cell r="B52581">
            <v>2459</v>
          </cell>
          <cell r="C52581" t="str">
            <v>MN</v>
          </cell>
          <cell r="E52581" t="str">
            <v>NoSettings</v>
          </cell>
        </row>
        <row r="52582">
          <cell r="B52582">
            <v>2460</v>
          </cell>
          <cell r="C52582" t="str">
            <v>MN</v>
          </cell>
          <cell r="E52582" t="str">
            <v>NoSettings</v>
          </cell>
        </row>
        <row r="52583">
          <cell r="B52583">
            <v>2461</v>
          </cell>
          <cell r="C52583" t="str">
            <v>MN</v>
          </cell>
          <cell r="E52583" t="str">
            <v>NoSettings</v>
          </cell>
        </row>
        <row r="52584">
          <cell r="B52584">
            <v>2462</v>
          </cell>
          <cell r="C52584" t="str">
            <v>MN</v>
          </cell>
          <cell r="E52584" t="str">
            <v>NoSettings</v>
          </cell>
        </row>
        <row r="52585">
          <cell r="B52585">
            <v>2463</v>
          </cell>
          <cell r="C52585" t="str">
            <v>MN</v>
          </cell>
          <cell r="E52585" t="str">
            <v>NoSettings</v>
          </cell>
        </row>
        <row r="52586">
          <cell r="B52586">
            <v>2464</v>
          </cell>
          <cell r="C52586" t="str">
            <v>MN</v>
          </cell>
          <cell r="E52586" t="str">
            <v>NoSettings</v>
          </cell>
        </row>
        <row r="52587">
          <cell r="B52587">
            <v>2465</v>
          </cell>
          <cell r="C52587" t="str">
            <v>MN</v>
          </cell>
          <cell r="E52587" t="str">
            <v>NoSettings</v>
          </cell>
        </row>
        <row r="52588">
          <cell r="B52588">
            <v>2466</v>
          </cell>
          <cell r="C52588" t="str">
            <v>MN</v>
          </cell>
          <cell r="E52588" t="str">
            <v>NoSettings</v>
          </cell>
        </row>
        <row r="52589">
          <cell r="B52589">
            <v>2467</v>
          </cell>
          <cell r="C52589" t="str">
            <v>MN</v>
          </cell>
          <cell r="E52589" t="str">
            <v>NoSettings</v>
          </cell>
        </row>
        <row r="52590">
          <cell r="B52590">
            <v>2468</v>
          </cell>
          <cell r="C52590" t="str">
            <v>MN</v>
          </cell>
          <cell r="E52590" t="str">
            <v>NoSettings</v>
          </cell>
        </row>
        <row r="52591">
          <cell r="B52591">
            <v>2469</v>
          </cell>
          <cell r="C52591" t="str">
            <v>MN</v>
          </cell>
          <cell r="E52591" t="str">
            <v>NoSettings</v>
          </cell>
        </row>
        <row r="52592">
          <cell r="B52592">
            <v>2470</v>
          </cell>
          <cell r="C52592" t="str">
            <v>MN</v>
          </cell>
          <cell r="E52592" t="str">
            <v>NoSettings</v>
          </cell>
        </row>
        <row r="52593">
          <cell r="B52593">
            <v>2471</v>
          </cell>
          <cell r="C52593" t="str">
            <v>MN</v>
          </cell>
          <cell r="E52593" t="str">
            <v>NoSettings</v>
          </cell>
        </row>
        <row r="52594">
          <cell r="B52594">
            <v>2472</v>
          </cell>
          <cell r="C52594" t="str">
            <v>MN</v>
          </cell>
          <cell r="E52594" t="str">
            <v>NoSettings</v>
          </cell>
        </row>
        <row r="52595">
          <cell r="B52595">
            <v>2473</v>
          </cell>
          <cell r="C52595" t="str">
            <v>MN</v>
          </cell>
          <cell r="E52595" t="str">
            <v>NoSettings</v>
          </cell>
        </row>
        <row r="52596">
          <cell r="B52596">
            <v>2474</v>
          </cell>
          <cell r="C52596" t="str">
            <v>MN</v>
          </cell>
          <cell r="E52596" t="str">
            <v>NoSettings</v>
          </cell>
        </row>
        <row r="52597">
          <cell r="B52597">
            <v>2475</v>
          </cell>
          <cell r="C52597" t="str">
            <v>MN</v>
          </cell>
          <cell r="E52597" t="str">
            <v>NoSettings</v>
          </cell>
        </row>
        <row r="52598">
          <cell r="B52598">
            <v>2476</v>
          </cell>
          <cell r="C52598" t="str">
            <v>MN</v>
          </cell>
          <cell r="E52598" t="str">
            <v>NoSettings</v>
          </cell>
        </row>
        <row r="52599">
          <cell r="B52599">
            <v>2477</v>
          </cell>
          <cell r="C52599" t="str">
            <v>MN</v>
          </cell>
          <cell r="E52599" t="str">
            <v>NoSettings</v>
          </cell>
        </row>
        <row r="52600">
          <cell r="B52600">
            <v>2478</v>
          </cell>
          <cell r="C52600" t="str">
            <v>MN</v>
          </cell>
          <cell r="E52600" t="str">
            <v>NoSettings</v>
          </cell>
        </row>
        <row r="52601">
          <cell r="B52601">
            <v>2479</v>
          </cell>
          <cell r="C52601" t="str">
            <v>MN</v>
          </cell>
          <cell r="E52601" t="str">
            <v>NoSettings</v>
          </cell>
        </row>
        <row r="52602">
          <cell r="B52602">
            <v>2480</v>
          </cell>
          <cell r="C52602" t="str">
            <v>MN</v>
          </cell>
          <cell r="E52602" t="str">
            <v>NoSettings</v>
          </cell>
        </row>
        <row r="52603">
          <cell r="B52603">
            <v>2481</v>
          </cell>
          <cell r="C52603" t="str">
            <v>MN</v>
          </cell>
          <cell r="E52603" t="str">
            <v>NoSettings</v>
          </cell>
        </row>
        <row r="52604">
          <cell r="B52604">
            <v>2482</v>
          </cell>
          <cell r="C52604" t="str">
            <v>MN</v>
          </cell>
          <cell r="E52604" t="str">
            <v>NoSettings</v>
          </cell>
        </row>
        <row r="52605">
          <cell r="B52605">
            <v>2483</v>
          </cell>
          <cell r="C52605" t="str">
            <v>MN</v>
          </cell>
          <cell r="E52605" t="str">
            <v>NoSettings</v>
          </cell>
        </row>
        <row r="52606">
          <cell r="B52606">
            <v>2484</v>
          </cell>
          <cell r="C52606" t="str">
            <v>MN</v>
          </cell>
          <cell r="E52606" t="str">
            <v>NoSettings</v>
          </cell>
        </row>
        <row r="52607">
          <cell r="B52607">
            <v>2485</v>
          </cell>
          <cell r="C52607" t="str">
            <v>MN</v>
          </cell>
          <cell r="E52607" t="str">
            <v>NoSettings</v>
          </cell>
        </row>
        <row r="52608">
          <cell r="B52608">
            <v>2486</v>
          </cell>
          <cell r="C52608" t="str">
            <v>MN</v>
          </cell>
          <cell r="E52608" t="str">
            <v>NoSettings</v>
          </cell>
        </row>
        <row r="52609">
          <cell r="B52609">
            <v>2487</v>
          </cell>
          <cell r="C52609" t="str">
            <v>MN</v>
          </cell>
          <cell r="E52609" t="str">
            <v>NoSettings</v>
          </cell>
        </row>
        <row r="52610">
          <cell r="B52610">
            <v>2488</v>
          </cell>
          <cell r="C52610" t="str">
            <v>MN</v>
          </cell>
          <cell r="E52610" t="str">
            <v>NoSettings</v>
          </cell>
        </row>
        <row r="52611">
          <cell r="B52611">
            <v>2489</v>
          </cell>
          <cell r="C52611" t="str">
            <v>MN</v>
          </cell>
          <cell r="E52611" t="str">
            <v>NoSettings</v>
          </cell>
        </row>
        <row r="52612">
          <cell r="B52612">
            <v>2490</v>
          </cell>
          <cell r="C52612" t="str">
            <v>MN</v>
          </cell>
          <cell r="E52612" t="str">
            <v>NoSettings</v>
          </cell>
        </row>
        <row r="52613">
          <cell r="B52613">
            <v>2491</v>
          </cell>
          <cell r="C52613" t="str">
            <v>MN</v>
          </cell>
          <cell r="E52613" t="str">
            <v>NoSettings</v>
          </cell>
        </row>
        <row r="52614">
          <cell r="B52614">
            <v>2492</v>
          </cell>
          <cell r="C52614" t="str">
            <v>MN</v>
          </cell>
          <cell r="E52614" t="str">
            <v>NoSettings</v>
          </cell>
        </row>
        <row r="52615">
          <cell r="B52615">
            <v>2493</v>
          </cell>
          <cell r="C52615" t="str">
            <v>MN</v>
          </cell>
          <cell r="E52615" t="str">
            <v>NoSettings</v>
          </cell>
        </row>
        <row r="52616">
          <cell r="B52616">
            <v>2494</v>
          </cell>
          <cell r="C52616" t="str">
            <v>MN</v>
          </cell>
          <cell r="E52616" t="str">
            <v>NoSettings</v>
          </cell>
        </row>
        <row r="52617">
          <cell r="B52617">
            <v>2495</v>
          </cell>
          <cell r="C52617" t="str">
            <v>MN</v>
          </cell>
          <cell r="E52617" t="str">
            <v>NoSettings</v>
          </cell>
        </row>
        <row r="52618">
          <cell r="B52618">
            <v>2496</v>
          </cell>
          <cell r="C52618" t="str">
            <v>MN</v>
          </cell>
          <cell r="E52618" t="str">
            <v>NoSettings</v>
          </cell>
        </row>
        <row r="52619">
          <cell r="B52619">
            <v>2497</v>
          </cell>
          <cell r="C52619" t="str">
            <v>MN</v>
          </cell>
          <cell r="E52619" t="str">
            <v>NoSettings</v>
          </cell>
        </row>
        <row r="52620">
          <cell r="B52620">
            <v>2498</v>
          </cell>
          <cell r="C52620" t="str">
            <v>MN</v>
          </cell>
          <cell r="E52620" t="str">
            <v>NoSettings</v>
          </cell>
        </row>
        <row r="52621">
          <cell r="B52621">
            <v>2499</v>
          </cell>
          <cell r="C52621" t="str">
            <v>MN</v>
          </cell>
          <cell r="E52621" t="str">
            <v>NoSettings</v>
          </cell>
        </row>
        <row r="52622">
          <cell r="B52622">
            <v>2500</v>
          </cell>
          <cell r="C52622" t="str">
            <v>MN</v>
          </cell>
          <cell r="E52622" t="str">
            <v>NoSettings</v>
          </cell>
        </row>
        <row r="52623">
          <cell r="B52623">
            <v>2501</v>
          </cell>
          <cell r="C52623" t="str">
            <v>MN</v>
          </cell>
          <cell r="E52623" t="str">
            <v>NoSettings</v>
          </cell>
        </row>
        <row r="52624">
          <cell r="B52624">
            <v>2502</v>
          </cell>
          <cell r="C52624" t="str">
            <v>MN</v>
          </cell>
          <cell r="E52624" t="str">
            <v>NoSettings</v>
          </cell>
        </row>
        <row r="52625">
          <cell r="B52625">
            <v>2503</v>
          </cell>
          <cell r="C52625" t="str">
            <v>MN</v>
          </cell>
          <cell r="E52625" t="str">
            <v>NoSettings</v>
          </cell>
        </row>
        <row r="52626">
          <cell r="B52626">
            <v>2504</v>
          </cell>
          <cell r="C52626" t="str">
            <v>MN</v>
          </cell>
          <cell r="E52626" t="str">
            <v>NoSettings</v>
          </cell>
        </row>
        <row r="52627">
          <cell r="B52627">
            <v>2505</v>
          </cell>
          <cell r="C52627" t="str">
            <v>MN</v>
          </cell>
          <cell r="E52627" t="str">
            <v>NoSettings</v>
          </cell>
        </row>
        <row r="52628">
          <cell r="B52628">
            <v>2506</v>
          </cell>
          <cell r="C52628" t="str">
            <v>MN</v>
          </cell>
          <cell r="E52628" t="str">
            <v>NoSettings</v>
          </cell>
        </row>
        <row r="52629">
          <cell r="B52629">
            <v>2507</v>
          </cell>
          <cell r="C52629" t="str">
            <v>MN</v>
          </cell>
          <cell r="E52629" t="str">
            <v>NoSettings</v>
          </cell>
        </row>
        <row r="52630">
          <cell r="B52630">
            <v>2508</v>
          </cell>
          <cell r="C52630" t="str">
            <v>MN</v>
          </cell>
          <cell r="E52630" t="str">
            <v>NoSettings</v>
          </cell>
        </row>
        <row r="52631">
          <cell r="B52631">
            <v>2509</v>
          </cell>
          <cell r="C52631" t="str">
            <v>MN</v>
          </cell>
          <cell r="E52631" t="str">
            <v>NoSettings</v>
          </cell>
        </row>
        <row r="52632">
          <cell r="B52632">
            <v>2510</v>
          </cell>
          <cell r="C52632" t="str">
            <v>MN</v>
          </cell>
          <cell r="E52632" t="str">
            <v>NoSettings</v>
          </cell>
        </row>
        <row r="52633">
          <cell r="B52633">
            <v>2511</v>
          </cell>
          <cell r="C52633" t="str">
            <v>MN</v>
          </cell>
          <cell r="E52633" t="str">
            <v>NoSettings</v>
          </cell>
        </row>
        <row r="52634">
          <cell r="B52634">
            <v>2512</v>
          </cell>
          <cell r="C52634" t="str">
            <v>MN</v>
          </cell>
          <cell r="E52634" t="str">
            <v>NoSettings</v>
          </cell>
        </row>
        <row r="52635">
          <cell r="B52635">
            <v>2513</v>
          </cell>
          <cell r="C52635" t="str">
            <v>MN</v>
          </cell>
          <cell r="E52635" t="str">
            <v>NoSettings</v>
          </cell>
        </row>
        <row r="52636">
          <cell r="B52636">
            <v>2514</v>
          </cell>
          <cell r="C52636" t="str">
            <v>MN</v>
          </cell>
          <cell r="E52636" t="str">
            <v>NoSettings</v>
          </cell>
        </row>
        <row r="52637">
          <cell r="B52637">
            <v>2515</v>
          </cell>
          <cell r="C52637" t="str">
            <v>MN</v>
          </cell>
          <cell r="E52637" t="str">
            <v>NoSettings</v>
          </cell>
        </row>
        <row r="52638">
          <cell r="B52638">
            <v>2516</v>
          </cell>
          <cell r="C52638" t="str">
            <v>MN</v>
          </cell>
          <cell r="E52638" t="str">
            <v>NoSettings</v>
          </cell>
        </row>
        <row r="52639">
          <cell r="B52639">
            <v>2517</v>
          </cell>
          <cell r="C52639" t="str">
            <v>MN</v>
          </cell>
          <cell r="E52639" t="str">
            <v>NoSettings</v>
          </cell>
        </row>
        <row r="52640">
          <cell r="B52640">
            <v>2518</v>
          </cell>
          <cell r="C52640" t="str">
            <v>MN</v>
          </cell>
          <cell r="E52640" t="str">
            <v>NoSettings</v>
          </cell>
        </row>
        <row r="52641">
          <cell r="B52641">
            <v>2519</v>
          </cell>
          <cell r="C52641" t="str">
            <v>MN</v>
          </cell>
          <cell r="E52641" t="str">
            <v>NoSettings</v>
          </cell>
        </row>
        <row r="52642">
          <cell r="B52642">
            <v>2520</v>
          </cell>
          <cell r="C52642" t="str">
            <v>MN</v>
          </cell>
          <cell r="E52642" t="str">
            <v>NoSettings</v>
          </cell>
        </row>
        <row r="52643">
          <cell r="B52643">
            <v>2521</v>
          </cell>
          <cell r="C52643" t="str">
            <v>MN</v>
          </cell>
          <cell r="E52643" t="str">
            <v>NoSettings</v>
          </cell>
        </row>
        <row r="52644">
          <cell r="B52644">
            <v>2522</v>
          </cell>
          <cell r="C52644" t="str">
            <v>MN</v>
          </cell>
          <cell r="E52644" t="str">
            <v>NoSettings</v>
          </cell>
        </row>
        <row r="52645">
          <cell r="B52645">
            <v>2523</v>
          </cell>
          <cell r="C52645" t="str">
            <v>MN</v>
          </cell>
          <cell r="E52645" t="str">
            <v>NoSettings</v>
          </cell>
        </row>
        <row r="52646">
          <cell r="B52646">
            <v>2524</v>
          </cell>
          <cell r="C52646" t="str">
            <v>MN</v>
          </cell>
          <cell r="E52646" t="str">
            <v>NoSettings</v>
          </cell>
        </row>
        <row r="52647">
          <cell r="B52647">
            <v>2525</v>
          </cell>
          <cell r="C52647" t="str">
            <v>MN</v>
          </cell>
          <cell r="E52647" t="str">
            <v>NoSettings</v>
          </cell>
        </row>
        <row r="52648">
          <cell r="B52648">
            <v>2526</v>
          </cell>
          <cell r="C52648" t="str">
            <v>MN</v>
          </cell>
          <cell r="E52648" t="str">
            <v>NoSettings</v>
          </cell>
        </row>
        <row r="52649">
          <cell r="B52649">
            <v>2527</v>
          </cell>
          <cell r="C52649" t="str">
            <v>MN</v>
          </cell>
          <cell r="E52649" t="str">
            <v>NoSettings</v>
          </cell>
        </row>
        <row r="52650">
          <cell r="B52650">
            <v>2528</v>
          </cell>
          <cell r="C52650" t="str">
            <v>MN</v>
          </cell>
          <cell r="E52650" t="str">
            <v>NoSettings</v>
          </cell>
        </row>
        <row r="52651">
          <cell r="B52651">
            <v>2529</v>
          </cell>
          <cell r="C52651" t="str">
            <v>MN</v>
          </cell>
          <cell r="E52651" t="str">
            <v>NoSettings</v>
          </cell>
        </row>
        <row r="52652">
          <cell r="B52652">
            <v>2530</v>
          </cell>
          <cell r="C52652" t="str">
            <v>MN</v>
          </cell>
          <cell r="E52652" t="str">
            <v>NoSettings</v>
          </cell>
        </row>
        <row r="52653">
          <cell r="B52653">
            <v>2531</v>
          </cell>
          <cell r="C52653" t="str">
            <v>MN</v>
          </cell>
          <cell r="E52653" t="str">
            <v>NoSettings</v>
          </cell>
        </row>
        <row r="52654">
          <cell r="B52654">
            <v>2532</v>
          </cell>
          <cell r="C52654" t="str">
            <v>MN</v>
          </cell>
          <cell r="E52654" t="str">
            <v>NoSettings</v>
          </cell>
        </row>
        <row r="52655">
          <cell r="B52655">
            <v>2533</v>
          </cell>
          <cell r="C52655" t="str">
            <v>MN</v>
          </cell>
          <cell r="E52655" t="str">
            <v>NoSettings</v>
          </cell>
        </row>
        <row r="52656">
          <cell r="B52656">
            <v>2534</v>
          </cell>
          <cell r="C52656" t="str">
            <v>MN</v>
          </cell>
          <cell r="E52656" t="str">
            <v>NoSettings</v>
          </cell>
        </row>
        <row r="52657">
          <cell r="B52657">
            <v>2535</v>
          </cell>
          <cell r="C52657" t="str">
            <v>MN</v>
          </cell>
          <cell r="E52657" t="str">
            <v>NoSettings</v>
          </cell>
        </row>
        <row r="52658">
          <cell r="B52658">
            <v>2536</v>
          </cell>
          <cell r="C52658" t="str">
            <v>MN</v>
          </cell>
          <cell r="E52658" t="str">
            <v>NoSettings</v>
          </cell>
        </row>
        <row r="52659">
          <cell r="B52659">
            <v>2537</v>
          </cell>
          <cell r="C52659" t="str">
            <v>MN</v>
          </cell>
          <cell r="E52659" t="str">
            <v>NoSettings</v>
          </cell>
        </row>
        <row r="52660">
          <cell r="B52660">
            <v>2538</v>
          </cell>
          <cell r="C52660" t="str">
            <v>MN</v>
          </cell>
          <cell r="E52660" t="str">
            <v>NoSettings</v>
          </cell>
        </row>
        <row r="52661">
          <cell r="B52661">
            <v>2539</v>
          </cell>
          <cell r="C52661" t="str">
            <v>MN</v>
          </cell>
          <cell r="E52661" t="str">
            <v>NoSettings</v>
          </cell>
        </row>
        <row r="52662">
          <cell r="B52662">
            <v>2540</v>
          </cell>
          <cell r="C52662" t="str">
            <v>MN</v>
          </cell>
          <cell r="E52662" t="str">
            <v>NoSettings</v>
          </cell>
        </row>
        <row r="52663">
          <cell r="B52663">
            <v>2541</v>
          </cell>
          <cell r="C52663" t="str">
            <v>MN</v>
          </cell>
          <cell r="E52663" t="str">
            <v>NoSettings</v>
          </cell>
        </row>
        <row r="52664">
          <cell r="B52664">
            <v>2542</v>
          </cell>
          <cell r="C52664" t="str">
            <v>MN</v>
          </cell>
          <cell r="E52664" t="str">
            <v>NoSettings</v>
          </cell>
        </row>
        <row r="52665">
          <cell r="B52665">
            <v>2543</v>
          </cell>
          <cell r="C52665" t="str">
            <v>MN</v>
          </cell>
          <cell r="E52665" t="str">
            <v>NoSettings</v>
          </cell>
        </row>
        <row r="52666">
          <cell r="B52666">
            <v>2544</v>
          </cell>
          <cell r="C52666" t="str">
            <v>MN</v>
          </cell>
          <cell r="E52666" t="str">
            <v>NoSettings</v>
          </cell>
        </row>
        <row r="52667">
          <cell r="B52667">
            <v>2545</v>
          </cell>
          <cell r="C52667" t="str">
            <v>MN</v>
          </cell>
          <cell r="E52667" t="str">
            <v>NoSettings</v>
          </cell>
        </row>
        <row r="52668">
          <cell r="B52668">
            <v>2546</v>
          </cell>
          <cell r="C52668" t="str">
            <v>MN</v>
          </cell>
          <cell r="E52668" t="str">
            <v>NoSettings</v>
          </cell>
        </row>
        <row r="52669">
          <cell r="B52669">
            <v>2547</v>
          </cell>
          <cell r="C52669" t="str">
            <v>MN</v>
          </cell>
          <cell r="E52669" t="str">
            <v>NoSettings</v>
          </cell>
        </row>
        <row r="52670">
          <cell r="B52670">
            <v>2548</v>
          </cell>
          <cell r="C52670" t="str">
            <v>MN</v>
          </cell>
          <cell r="E52670" t="str">
            <v>NoSettings</v>
          </cell>
        </row>
        <row r="52671">
          <cell r="B52671">
            <v>2549</v>
          </cell>
          <cell r="C52671" t="str">
            <v>MN</v>
          </cell>
          <cell r="E52671" t="str">
            <v>NoSettings</v>
          </cell>
        </row>
        <row r="52672">
          <cell r="B52672">
            <v>2550</v>
          </cell>
          <cell r="C52672" t="str">
            <v>MN</v>
          </cell>
          <cell r="E52672" t="str">
            <v>NoSettings</v>
          </cell>
        </row>
        <row r="52673">
          <cell r="B52673">
            <v>2551</v>
          </cell>
          <cell r="C52673" t="str">
            <v>MN</v>
          </cell>
          <cell r="E52673" t="str">
            <v>NoSettings</v>
          </cell>
        </row>
        <row r="52674">
          <cell r="B52674">
            <v>2552</v>
          </cell>
          <cell r="C52674" t="str">
            <v>MN</v>
          </cell>
          <cell r="E52674" t="str">
            <v>NoSettings</v>
          </cell>
        </row>
        <row r="52675">
          <cell r="B52675">
            <v>2553</v>
          </cell>
          <cell r="C52675" t="str">
            <v>MN</v>
          </cell>
          <cell r="E52675" t="str">
            <v>NoSettings</v>
          </cell>
        </row>
        <row r="52676">
          <cell r="B52676">
            <v>2554</v>
          </cell>
          <cell r="C52676" t="str">
            <v>MN</v>
          </cell>
          <cell r="E52676" t="str">
            <v>NoSettings</v>
          </cell>
        </row>
        <row r="52677">
          <cell r="B52677">
            <v>2555</v>
          </cell>
          <cell r="C52677" t="str">
            <v>MN</v>
          </cell>
          <cell r="E52677" t="str">
            <v>NoSettings</v>
          </cell>
        </row>
        <row r="52678">
          <cell r="B52678">
            <v>2556</v>
          </cell>
          <cell r="C52678" t="str">
            <v>MN</v>
          </cell>
          <cell r="E52678" t="str">
            <v>NoSettings</v>
          </cell>
        </row>
        <row r="52679">
          <cell r="B52679">
            <v>2557</v>
          </cell>
          <cell r="C52679" t="str">
            <v>MN</v>
          </cell>
          <cell r="E52679" t="str">
            <v>NoSettings</v>
          </cell>
        </row>
        <row r="52680">
          <cell r="B52680">
            <v>2558</v>
          </cell>
          <cell r="C52680" t="str">
            <v>MN</v>
          </cell>
          <cell r="E52680" t="str">
            <v>NoSettings</v>
          </cell>
        </row>
        <row r="52681">
          <cell r="B52681">
            <v>2559</v>
          </cell>
          <cell r="C52681" t="str">
            <v>MN</v>
          </cell>
          <cell r="E52681" t="str">
            <v>NoSettings</v>
          </cell>
        </row>
        <row r="52682">
          <cell r="B52682">
            <v>2560</v>
          </cell>
          <cell r="C52682" t="str">
            <v>MN</v>
          </cell>
          <cell r="E52682" t="str">
            <v>NoSettings</v>
          </cell>
        </row>
        <row r="52683">
          <cell r="B52683">
            <v>2561</v>
          </cell>
          <cell r="C52683" t="str">
            <v>MN</v>
          </cell>
          <cell r="E52683" t="str">
            <v>NoSettings</v>
          </cell>
        </row>
        <row r="52684">
          <cell r="B52684">
            <v>2562</v>
          </cell>
          <cell r="C52684" t="str">
            <v>MN</v>
          </cell>
          <cell r="E52684" t="str">
            <v>NoSettings</v>
          </cell>
        </row>
        <row r="52685">
          <cell r="B52685">
            <v>2563</v>
          </cell>
          <cell r="C52685" t="str">
            <v>MN</v>
          </cell>
          <cell r="E52685" t="str">
            <v>NoSettings</v>
          </cell>
        </row>
        <row r="52686">
          <cell r="B52686">
            <v>2564</v>
          </cell>
          <cell r="C52686" t="str">
            <v>MN</v>
          </cell>
          <cell r="E52686" t="str">
            <v>NoSettings</v>
          </cell>
        </row>
        <row r="52687">
          <cell r="B52687">
            <v>2565</v>
          </cell>
          <cell r="C52687" t="str">
            <v>MN</v>
          </cell>
          <cell r="E52687" t="str">
            <v>NoSettings</v>
          </cell>
        </row>
        <row r="52688">
          <cell r="B52688">
            <v>2566</v>
          </cell>
          <cell r="C52688" t="str">
            <v>MN</v>
          </cell>
          <cell r="E52688" t="str">
            <v>NoSettings</v>
          </cell>
        </row>
        <row r="52689">
          <cell r="B52689">
            <v>2567</v>
          </cell>
          <cell r="C52689" t="str">
            <v>MN</v>
          </cell>
          <cell r="E52689" t="str">
            <v>NoSettings</v>
          </cell>
        </row>
        <row r="52690">
          <cell r="B52690">
            <v>2568</v>
          </cell>
          <cell r="C52690" t="str">
            <v>MN</v>
          </cell>
          <cell r="E52690" t="str">
            <v>NoSettings</v>
          </cell>
        </row>
        <row r="52691">
          <cell r="B52691">
            <v>2569</v>
          </cell>
          <cell r="C52691" t="str">
            <v>MN</v>
          </cell>
          <cell r="E52691" t="str">
            <v>NoSettings</v>
          </cell>
        </row>
        <row r="52692">
          <cell r="B52692">
            <v>2570</v>
          </cell>
          <cell r="C52692" t="str">
            <v>MN</v>
          </cell>
          <cell r="E52692" t="str">
            <v>NoSettings</v>
          </cell>
        </row>
        <row r="52693">
          <cell r="B52693">
            <v>2571</v>
          </cell>
          <cell r="C52693" t="str">
            <v>MN</v>
          </cell>
          <cell r="E52693" t="str">
            <v>NoSettings</v>
          </cell>
        </row>
        <row r="52694">
          <cell r="B52694">
            <v>2572</v>
          </cell>
          <cell r="C52694" t="str">
            <v>MN</v>
          </cell>
          <cell r="E52694" t="str">
            <v>NoSettings</v>
          </cell>
        </row>
        <row r="52695">
          <cell r="B52695">
            <v>2573</v>
          </cell>
          <cell r="C52695" t="str">
            <v>MN</v>
          </cell>
          <cell r="E52695" t="str">
            <v>NoSettings</v>
          </cell>
        </row>
        <row r="52696">
          <cell r="B52696">
            <v>2574</v>
          </cell>
          <cell r="C52696" t="str">
            <v>MN</v>
          </cell>
          <cell r="E52696" t="str">
            <v>NoSettings</v>
          </cell>
        </row>
        <row r="52697">
          <cell r="B52697">
            <v>2575</v>
          </cell>
          <cell r="C52697" t="str">
            <v>MN</v>
          </cell>
          <cell r="E52697" t="str">
            <v>NoSettings</v>
          </cell>
        </row>
        <row r="52698">
          <cell r="B52698">
            <v>2576</v>
          </cell>
          <cell r="C52698" t="str">
            <v>MN</v>
          </cell>
          <cell r="E52698" t="str">
            <v>NoSettings</v>
          </cell>
        </row>
        <row r="52699">
          <cell r="B52699">
            <v>2577</v>
          </cell>
          <cell r="C52699" t="str">
            <v>MN</v>
          </cell>
          <cell r="E52699" t="str">
            <v>NoSettings</v>
          </cell>
        </row>
        <row r="52700">
          <cell r="B52700">
            <v>2578</v>
          </cell>
          <cell r="C52700" t="str">
            <v>MN</v>
          </cell>
          <cell r="E52700" t="str">
            <v>NoSettings</v>
          </cell>
        </row>
        <row r="52701">
          <cell r="B52701">
            <v>2579</v>
          </cell>
          <cell r="C52701" t="str">
            <v>MN</v>
          </cell>
          <cell r="E52701" t="str">
            <v>NoSettings</v>
          </cell>
        </row>
        <row r="52702">
          <cell r="B52702">
            <v>2580</v>
          </cell>
          <cell r="C52702" t="str">
            <v>MN</v>
          </cell>
          <cell r="E52702" t="str">
            <v>NoSettings</v>
          </cell>
        </row>
        <row r="52703">
          <cell r="B52703">
            <v>2581</v>
          </cell>
          <cell r="C52703" t="str">
            <v>MN</v>
          </cell>
          <cell r="E52703" t="str">
            <v>NoSettings</v>
          </cell>
        </row>
        <row r="52704">
          <cell r="B52704">
            <v>2582</v>
          </cell>
          <cell r="C52704" t="str">
            <v>MN</v>
          </cell>
          <cell r="E52704" t="str">
            <v>NoSettings</v>
          </cell>
        </row>
        <row r="52705">
          <cell r="B52705">
            <v>2583</v>
          </cell>
          <cell r="C52705" t="str">
            <v>MN</v>
          </cell>
          <cell r="E52705" t="str">
            <v>NoSettings</v>
          </cell>
        </row>
        <row r="52706">
          <cell r="B52706">
            <v>2584</v>
          </cell>
          <cell r="C52706" t="str">
            <v>MN</v>
          </cell>
          <cell r="E52706" t="str">
            <v>NoSettings</v>
          </cell>
        </row>
        <row r="52707">
          <cell r="B52707">
            <v>2585</v>
          </cell>
          <cell r="C52707" t="str">
            <v>MN</v>
          </cell>
          <cell r="E52707" t="str">
            <v>NoSettings</v>
          </cell>
        </row>
        <row r="52708">
          <cell r="B52708">
            <v>2586</v>
          </cell>
          <cell r="C52708" t="str">
            <v>MN</v>
          </cell>
          <cell r="E52708" t="str">
            <v>NoSettings</v>
          </cell>
        </row>
        <row r="52709">
          <cell r="B52709">
            <v>2587</v>
          </cell>
          <cell r="C52709" t="str">
            <v>MN</v>
          </cell>
          <cell r="E52709" t="str">
            <v>NoSettings</v>
          </cell>
        </row>
        <row r="52710">
          <cell r="B52710">
            <v>2588</v>
          </cell>
          <cell r="C52710" t="str">
            <v>MN</v>
          </cell>
          <cell r="E52710" t="str">
            <v>NoSettings</v>
          </cell>
        </row>
        <row r="52711">
          <cell r="B52711">
            <v>2589</v>
          </cell>
          <cell r="C52711" t="str">
            <v>MN</v>
          </cell>
          <cell r="E52711" t="str">
            <v>NoSettings</v>
          </cell>
        </row>
        <row r="52712">
          <cell r="B52712">
            <v>2590</v>
          </cell>
          <cell r="C52712" t="str">
            <v>MN</v>
          </cell>
          <cell r="E52712" t="str">
            <v>NoSettings</v>
          </cell>
        </row>
        <row r="52713">
          <cell r="B52713">
            <v>2591</v>
          </cell>
          <cell r="C52713" t="str">
            <v>MN</v>
          </cell>
          <cell r="E52713" t="str">
            <v>NoSettings</v>
          </cell>
        </row>
        <row r="52714">
          <cell r="B52714">
            <v>2592</v>
          </cell>
          <cell r="C52714" t="str">
            <v>MN</v>
          </cell>
          <cell r="E52714" t="str">
            <v>NoSettings</v>
          </cell>
        </row>
        <row r="52715">
          <cell r="B52715">
            <v>2593</v>
          </cell>
          <cell r="C52715" t="str">
            <v>MN</v>
          </cell>
          <cell r="E52715" t="str">
            <v>NoSettings</v>
          </cell>
        </row>
        <row r="52716">
          <cell r="B52716">
            <v>2594</v>
          </cell>
          <cell r="C52716" t="str">
            <v>MN</v>
          </cell>
          <cell r="E52716" t="str">
            <v>NoSettings</v>
          </cell>
        </row>
        <row r="52717">
          <cell r="B52717">
            <v>2595</v>
          </cell>
          <cell r="C52717" t="str">
            <v>MN</v>
          </cell>
          <cell r="E52717" t="str">
            <v>NoSettings</v>
          </cell>
        </row>
        <row r="52718">
          <cell r="B52718">
            <v>2596</v>
          </cell>
          <cell r="C52718" t="str">
            <v>MN</v>
          </cell>
          <cell r="E52718" t="str">
            <v>NoSettings</v>
          </cell>
        </row>
        <row r="52719">
          <cell r="B52719">
            <v>2597</v>
          </cell>
          <cell r="C52719" t="str">
            <v>MN</v>
          </cell>
          <cell r="E52719" t="str">
            <v>NoSettings</v>
          </cell>
        </row>
        <row r="52720">
          <cell r="B52720">
            <v>2598</v>
          </cell>
          <cell r="C52720" t="str">
            <v>MN</v>
          </cell>
          <cell r="E52720" t="str">
            <v>NoSettings</v>
          </cell>
        </row>
        <row r="52721">
          <cell r="B52721">
            <v>2599</v>
          </cell>
          <cell r="C52721" t="str">
            <v>MN</v>
          </cell>
          <cell r="E52721" t="str">
            <v>NoSettings</v>
          </cell>
        </row>
        <row r="52722">
          <cell r="B52722">
            <v>2600</v>
          </cell>
          <cell r="C52722" t="str">
            <v>MN</v>
          </cell>
          <cell r="E52722" t="str">
            <v>NoSettings</v>
          </cell>
        </row>
        <row r="52723">
          <cell r="B52723">
            <v>2601</v>
          </cell>
          <cell r="C52723" t="str">
            <v>MN</v>
          </cell>
          <cell r="E52723" t="str">
            <v>NoSettings</v>
          </cell>
        </row>
        <row r="52724">
          <cell r="B52724">
            <v>2602</v>
          </cell>
          <cell r="C52724" t="str">
            <v>MN</v>
          </cell>
          <cell r="E52724" t="str">
            <v>NoSettings</v>
          </cell>
        </row>
        <row r="52725">
          <cell r="B52725">
            <v>2603</v>
          </cell>
          <cell r="C52725" t="str">
            <v>MN</v>
          </cell>
          <cell r="E52725" t="str">
            <v>NoSettings</v>
          </cell>
        </row>
        <row r="52726">
          <cell r="B52726">
            <v>2604</v>
          </cell>
          <cell r="C52726" t="str">
            <v>MN</v>
          </cell>
          <cell r="E52726" t="str">
            <v>NoSettings</v>
          </cell>
        </row>
        <row r="52727">
          <cell r="B52727">
            <v>2605</v>
          </cell>
          <cell r="C52727" t="str">
            <v>MN</v>
          </cell>
          <cell r="E52727" t="str">
            <v>NoSettings</v>
          </cell>
        </row>
        <row r="52728">
          <cell r="B52728">
            <v>2606</v>
          </cell>
          <cell r="C52728" t="str">
            <v>MN</v>
          </cell>
          <cell r="E52728" t="str">
            <v>NoSettings</v>
          </cell>
        </row>
        <row r="52729">
          <cell r="B52729">
            <v>2607</v>
          </cell>
          <cell r="C52729" t="str">
            <v>MN</v>
          </cell>
          <cell r="E52729" t="str">
            <v>NoSettings</v>
          </cell>
        </row>
        <row r="52730">
          <cell r="B52730">
            <v>2608</v>
          </cell>
          <cell r="C52730" t="str">
            <v>MN</v>
          </cell>
          <cell r="E52730" t="str">
            <v>NoSettings</v>
          </cell>
        </row>
        <row r="52731">
          <cell r="B52731">
            <v>2609</v>
          </cell>
          <cell r="C52731" t="str">
            <v>MN</v>
          </cell>
          <cell r="E52731" t="str">
            <v>NoSettings</v>
          </cell>
        </row>
        <row r="52732">
          <cell r="B52732">
            <v>2610</v>
          </cell>
          <cell r="C52732" t="str">
            <v>MN</v>
          </cell>
          <cell r="E52732" t="str">
            <v>NoSettings</v>
          </cell>
        </row>
        <row r="52733">
          <cell r="B52733">
            <v>2611</v>
          </cell>
          <cell r="C52733" t="str">
            <v>MN</v>
          </cell>
          <cell r="E52733" t="str">
            <v>NoSettings</v>
          </cell>
        </row>
        <row r="52734">
          <cell r="B52734">
            <v>2612</v>
          </cell>
          <cell r="C52734" t="str">
            <v>MN</v>
          </cell>
          <cell r="E52734" t="str">
            <v>NoSettings</v>
          </cell>
        </row>
        <row r="52735">
          <cell r="B52735">
            <v>2613</v>
          </cell>
          <cell r="C52735" t="str">
            <v>MN</v>
          </cell>
          <cell r="E52735" t="str">
            <v>NoSettings</v>
          </cell>
        </row>
        <row r="52736">
          <cell r="B52736">
            <v>2614</v>
          </cell>
          <cell r="C52736" t="str">
            <v>MN</v>
          </cell>
          <cell r="E52736" t="str">
            <v>NoSettings</v>
          </cell>
        </row>
        <row r="52737">
          <cell r="B52737">
            <v>2615</v>
          </cell>
          <cell r="C52737" t="str">
            <v>MN</v>
          </cell>
          <cell r="E52737" t="str">
            <v>NoSettings</v>
          </cell>
        </row>
        <row r="52738">
          <cell r="B52738">
            <v>2616</v>
          </cell>
          <cell r="C52738" t="str">
            <v>MN</v>
          </cell>
          <cell r="E52738" t="str">
            <v>NoSettings</v>
          </cell>
        </row>
        <row r="52739">
          <cell r="B52739">
            <v>2617</v>
          </cell>
          <cell r="C52739" t="str">
            <v>MN</v>
          </cell>
          <cell r="E52739" t="str">
            <v>NoSettings</v>
          </cell>
        </row>
        <row r="52740">
          <cell r="B52740">
            <v>2618</v>
          </cell>
          <cell r="C52740" t="str">
            <v>MN</v>
          </cell>
          <cell r="E52740" t="str">
            <v>NoSettings</v>
          </cell>
        </row>
        <row r="52741">
          <cell r="B52741">
            <v>2619</v>
          </cell>
          <cell r="C52741" t="str">
            <v>MN</v>
          </cell>
          <cell r="E52741" t="str">
            <v>NoSettings</v>
          </cell>
        </row>
        <row r="52742">
          <cell r="B52742">
            <v>2620</v>
          </cell>
          <cell r="C52742" t="str">
            <v>MN</v>
          </cell>
          <cell r="E52742" t="str">
            <v>NoSettings</v>
          </cell>
        </row>
        <row r="52743">
          <cell r="B52743">
            <v>2621</v>
          </cell>
          <cell r="C52743" t="str">
            <v>MN</v>
          </cell>
          <cell r="E52743" t="str">
            <v>NoSettings</v>
          </cell>
        </row>
        <row r="52744">
          <cell r="B52744">
            <v>2622</v>
          </cell>
          <cell r="C52744" t="str">
            <v>MN</v>
          </cell>
          <cell r="E52744" t="str">
            <v>NoSettings</v>
          </cell>
        </row>
        <row r="52745">
          <cell r="B52745">
            <v>2623</v>
          </cell>
          <cell r="C52745" t="str">
            <v>MN</v>
          </cell>
          <cell r="E52745" t="str">
            <v>NoSettings</v>
          </cell>
        </row>
        <row r="52746">
          <cell r="B52746">
            <v>2624</v>
          </cell>
          <cell r="C52746" t="str">
            <v>MN</v>
          </cell>
          <cell r="E52746" t="str">
            <v>NoSettings</v>
          </cell>
        </row>
        <row r="52747">
          <cell r="B52747">
            <v>2625</v>
          </cell>
          <cell r="C52747" t="str">
            <v>MN</v>
          </cell>
          <cell r="E52747" t="str">
            <v>NoSettings</v>
          </cell>
        </row>
        <row r="52748">
          <cell r="B52748">
            <v>2626</v>
          </cell>
          <cell r="C52748" t="str">
            <v>MN</v>
          </cell>
          <cell r="E52748" t="str">
            <v>NoSettings</v>
          </cell>
        </row>
        <row r="52749">
          <cell r="B52749">
            <v>2627</v>
          </cell>
          <cell r="C52749" t="str">
            <v>MN</v>
          </cell>
          <cell r="E52749" t="str">
            <v>NoSettings</v>
          </cell>
        </row>
        <row r="52750">
          <cell r="B52750">
            <v>2628</v>
          </cell>
          <cell r="C52750" t="str">
            <v>MN</v>
          </cell>
          <cell r="E52750" t="str">
            <v>NoSettings</v>
          </cell>
        </row>
        <row r="52751">
          <cell r="B52751">
            <v>2629</v>
          </cell>
          <cell r="C52751" t="str">
            <v>MN</v>
          </cell>
          <cell r="E52751" t="str">
            <v>NoSettings</v>
          </cell>
        </row>
        <row r="52752">
          <cell r="B52752">
            <v>2630</v>
          </cell>
          <cell r="C52752" t="str">
            <v>MN</v>
          </cell>
          <cell r="E52752" t="str">
            <v>NoSettings</v>
          </cell>
        </row>
        <row r="52753">
          <cell r="B52753">
            <v>2631</v>
          </cell>
          <cell r="C52753" t="str">
            <v>MN</v>
          </cell>
          <cell r="E52753" t="str">
            <v>NoSettings</v>
          </cell>
        </row>
        <row r="52754">
          <cell r="B52754">
            <v>2632</v>
          </cell>
          <cell r="C52754" t="str">
            <v>MN</v>
          </cell>
          <cell r="E52754" t="str">
            <v>NoSettings</v>
          </cell>
        </row>
        <row r="52755">
          <cell r="B52755">
            <v>2633</v>
          </cell>
          <cell r="C52755" t="str">
            <v>MN</v>
          </cell>
          <cell r="E52755" t="str">
            <v>NoSettings</v>
          </cell>
        </row>
        <row r="52756">
          <cell r="B52756">
            <v>2634</v>
          </cell>
          <cell r="C52756" t="str">
            <v>MN</v>
          </cell>
          <cell r="E52756" t="str">
            <v>NoSettings</v>
          </cell>
        </row>
        <row r="52757">
          <cell r="B52757">
            <v>2635</v>
          </cell>
          <cell r="C52757" t="str">
            <v>MN</v>
          </cell>
          <cell r="E52757" t="str">
            <v>NoSettings</v>
          </cell>
        </row>
        <row r="52758">
          <cell r="B52758">
            <v>2636</v>
          </cell>
          <cell r="C52758" t="str">
            <v>MN</v>
          </cell>
          <cell r="E52758" t="str">
            <v>NoSettings</v>
          </cell>
        </row>
        <row r="52759">
          <cell r="B52759">
            <v>2637</v>
          </cell>
          <cell r="C52759" t="str">
            <v>MN</v>
          </cell>
          <cell r="E52759" t="str">
            <v>NoSettings</v>
          </cell>
        </row>
        <row r="52760">
          <cell r="B52760">
            <v>2638</v>
          </cell>
          <cell r="C52760" t="str">
            <v>MN</v>
          </cell>
          <cell r="E52760" t="str">
            <v>NoSettings</v>
          </cell>
        </row>
        <row r="52761">
          <cell r="B52761">
            <v>2639</v>
          </cell>
          <cell r="C52761" t="str">
            <v>MN</v>
          </cell>
          <cell r="E52761" t="str">
            <v>NoSettings</v>
          </cell>
        </row>
        <row r="52762">
          <cell r="B52762">
            <v>2640</v>
          </cell>
          <cell r="C52762" t="str">
            <v>MN</v>
          </cell>
          <cell r="E52762" t="str">
            <v>NoSettings</v>
          </cell>
        </row>
        <row r="52763">
          <cell r="B52763">
            <v>2641</v>
          </cell>
          <cell r="C52763" t="str">
            <v>MN</v>
          </cell>
          <cell r="E52763" t="str">
            <v>NoSettings</v>
          </cell>
        </row>
        <row r="52764">
          <cell r="B52764">
            <v>2642</v>
          </cell>
          <cell r="C52764" t="str">
            <v>MN</v>
          </cell>
          <cell r="E52764" t="str">
            <v>NoSettings</v>
          </cell>
        </row>
        <row r="52765">
          <cell r="B52765">
            <v>2643</v>
          </cell>
          <cell r="C52765" t="str">
            <v>MN</v>
          </cell>
          <cell r="E52765" t="str">
            <v>NoSettings</v>
          </cell>
        </row>
        <row r="52766">
          <cell r="B52766">
            <v>2644</v>
          </cell>
          <cell r="C52766" t="str">
            <v>MN</v>
          </cell>
          <cell r="E52766" t="str">
            <v>NoSettings</v>
          </cell>
        </row>
        <row r="52767">
          <cell r="B52767">
            <v>2645</v>
          </cell>
          <cell r="C52767" t="str">
            <v>MN</v>
          </cell>
          <cell r="E52767" t="str">
            <v>NoSettings</v>
          </cell>
        </row>
        <row r="52768">
          <cell r="B52768">
            <v>2646</v>
          </cell>
          <cell r="C52768" t="str">
            <v>MN</v>
          </cell>
          <cell r="E52768" t="str">
            <v>NoSettings</v>
          </cell>
        </row>
        <row r="52769">
          <cell r="B52769">
            <v>2647</v>
          </cell>
          <cell r="C52769" t="str">
            <v>MN</v>
          </cell>
          <cell r="E52769" t="str">
            <v>NoSettings</v>
          </cell>
        </row>
        <row r="52770">
          <cell r="B52770">
            <v>2648</v>
          </cell>
          <cell r="C52770" t="str">
            <v>MN</v>
          </cell>
          <cell r="E52770" t="str">
            <v>NoSettings</v>
          </cell>
        </row>
        <row r="52771">
          <cell r="B52771">
            <v>2649</v>
          </cell>
          <cell r="C52771" t="str">
            <v>MN</v>
          </cell>
          <cell r="E52771" t="str">
            <v>NoSettings</v>
          </cell>
        </row>
        <row r="52772">
          <cell r="B52772">
            <v>2650</v>
          </cell>
          <cell r="C52772" t="str">
            <v>MN</v>
          </cell>
          <cell r="E52772" t="str">
            <v>NoSettings</v>
          </cell>
        </row>
        <row r="52773">
          <cell r="B52773">
            <v>2651</v>
          </cell>
          <cell r="C52773" t="str">
            <v>MN</v>
          </cell>
          <cell r="E52773" t="str">
            <v>NoSettings</v>
          </cell>
        </row>
        <row r="52774">
          <cell r="B52774">
            <v>2652</v>
          </cell>
          <cell r="C52774" t="str">
            <v>MN</v>
          </cell>
          <cell r="E52774" t="str">
            <v>NoSettings</v>
          </cell>
        </row>
        <row r="52775">
          <cell r="B52775">
            <v>2653</v>
          </cell>
          <cell r="C52775" t="str">
            <v>MN</v>
          </cell>
          <cell r="E52775" t="str">
            <v>NoSettings</v>
          </cell>
        </row>
        <row r="52776">
          <cell r="B52776">
            <v>2654</v>
          </cell>
          <cell r="C52776" t="str">
            <v>MN</v>
          </cell>
          <cell r="E52776" t="str">
            <v>NoSettings</v>
          </cell>
        </row>
        <row r="52777">
          <cell r="B52777">
            <v>2655</v>
          </cell>
          <cell r="C52777" t="str">
            <v>MN</v>
          </cell>
          <cell r="E52777" t="str">
            <v>NoSettings</v>
          </cell>
        </row>
        <row r="52778">
          <cell r="B52778">
            <v>2656</v>
          </cell>
          <cell r="C52778" t="str">
            <v>MN</v>
          </cell>
          <cell r="E52778" t="str">
            <v>NoSettings</v>
          </cell>
        </row>
        <row r="52779">
          <cell r="B52779">
            <v>2657</v>
          </cell>
          <cell r="C52779" t="str">
            <v>MN</v>
          </cell>
          <cell r="E52779" t="str">
            <v>NoSettings</v>
          </cell>
        </row>
        <row r="52780">
          <cell r="B52780">
            <v>2658</v>
          </cell>
          <cell r="C52780" t="str">
            <v>MN</v>
          </cell>
          <cell r="E52780" t="str">
            <v>NoSettings</v>
          </cell>
        </row>
        <row r="52781">
          <cell r="B52781">
            <v>2659</v>
          </cell>
          <cell r="C52781" t="str">
            <v>MN</v>
          </cell>
          <cell r="E52781" t="str">
            <v>NoSettings</v>
          </cell>
        </row>
        <row r="52782">
          <cell r="B52782">
            <v>2660</v>
          </cell>
          <cell r="C52782" t="str">
            <v>MN</v>
          </cell>
          <cell r="E52782" t="str">
            <v>NoSettings</v>
          </cell>
        </row>
        <row r="52783">
          <cell r="B52783">
            <v>2661</v>
          </cell>
          <cell r="C52783" t="str">
            <v>MN</v>
          </cell>
          <cell r="E52783" t="str">
            <v>NoSettings</v>
          </cell>
        </row>
        <row r="52784">
          <cell r="B52784">
            <v>2662</v>
          </cell>
          <cell r="C52784" t="str">
            <v>MN</v>
          </cell>
          <cell r="E52784" t="str">
            <v>NoSettings</v>
          </cell>
        </row>
        <row r="52785">
          <cell r="B52785">
            <v>2663</v>
          </cell>
          <cell r="C52785" t="str">
            <v>MN</v>
          </cell>
          <cell r="E52785" t="str">
            <v>NoSettings</v>
          </cell>
        </row>
        <row r="52786">
          <cell r="B52786">
            <v>2664</v>
          </cell>
          <cell r="C52786" t="str">
            <v>MN</v>
          </cell>
          <cell r="E52786" t="str">
            <v>NoSettings</v>
          </cell>
        </row>
        <row r="52787">
          <cell r="B52787">
            <v>2665</v>
          </cell>
          <cell r="C52787" t="str">
            <v>MN</v>
          </cell>
          <cell r="E52787" t="str">
            <v>NoSettings</v>
          </cell>
        </row>
        <row r="52788">
          <cell r="B52788">
            <v>2666</v>
          </cell>
          <cell r="C52788" t="str">
            <v>MN</v>
          </cell>
          <cell r="E52788" t="str">
            <v>NoSettings</v>
          </cell>
        </row>
        <row r="52789">
          <cell r="B52789">
            <v>2667</v>
          </cell>
          <cell r="C52789" t="str">
            <v>MN</v>
          </cell>
          <cell r="E52789" t="str">
            <v>NoSettings</v>
          </cell>
        </row>
        <row r="52790">
          <cell r="B52790">
            <v>2668</v>
          </cell>
          <cell r="C52790" t="str">
            <v>MN</v>
          </cell>
          <cell r="E52790" t="str">
            <v>NoSettings</v>
          </cell>
        </row>
        <row r="52791">
          <cell r="B52791">
            <v>2669</v>
          </cell>
          <cell r="C52791" t="str">
            <v>MN</v>
          </cell>
          <cell r="E52791" t="str">
            <v>NoSettings</v>
          </cell>
        </row>
        <row r="52792">
          <cell r="B52792">
            <v>2670</v>
          </cell>
          <cell r="C52792" t="str">
            <v>MN</v>
          </cell>
          <cell r="E52792" t="str">
            <v>NoSettings</v>
          </cell>
        </row>
        <row r="52793">
          <cell r="B52793">
            <v>2671</v>
          </cell>
          <cell r="C52793" t="str">
            <v>MN</v>
          </cell>
          <cell r="E52793" t="str">
            <v>NoSettings</v>
          </cell>
        </row>
        <row r="52794">
          <cell r="B52794">
            <v>2672</v>
          </cell>
          <cell r="C52794" t="str">
            <v>MN</v>
          </cell>
          <cell r="E52794" t="str">
            <v>NoSettings</v>
          </cell>
        </row>
        <row r="52795">
          <cell r="B52795">
            <v>2673</v>
          </cell>
          <cell r="C52795" t="str">
            <v>MN</v>
          </cell>
          <cell r="E52795" t="str">
            <v>NoSettings</v>
          </cell>
        </row>
        <row r="52796">
          <cell r="B52796">
            <v>2674</v>
          </cell>
          <cell r="C52796" t="str">
            <v>MN</v>
          </cell>
          <cell r="E52796" t="str">
            <v>NoSettings</v>
          </cell>
        </row>
        <row r="52797">
          <cell r="B52797">
            <v>2675</v>
          </cell>
          <cell r="C52797" t="str">
            <v>MN</v>
          </cell>
          <cell r="E52797" t="str">
            <v>NoSettings</v>
          </cell>
        </row>
        <row r="52798">
          <cell r="B52798">
            <v>2676</v>
          </cell>
          <cell r="C52798" t="str">
            <v>MN</v>
          </cell>
          <cell r="E52798" t="str">
            <v>NoSettings</v>
          </cell>
        </row>
        <row r="52799">
          <cell r="B52799">
            <v>2677</v>
          </cell>
          <cell r="C52799" t="str">
            <v>MN</v>
          </cell>
          <cell r="E52799" t="str">
            <v>NoSettings</v>
          </cell>
        </row>
        <row r="52800">
          <cell r="B52800">
            <v>2678</v>
          </cell>
          <cell r="C52800" t="str">
            <v>MN</v>
          </cell>
          <cell r="E52800" t="str">
            <v>NoSettings</v>
          </cell>
        </row>
        <row r="52801">
          <cell r="B52801">
            <v>2679</v>
          </cell>
          <cell r="C52801" t="str">
            <v>MN</v>
          </cell>
          <cell r="E52801" t="str">
            <v>NoSettings</v>
          </cell>
        </row>
        <row r="52802">
          <cell r="B52802">
            <v>2680</v>
          </cell>
          <cell r="C52802" t="str">
            <v>MN</v>
          </cell>
          <cell r="E52802" t="str">
            <v>NoSettings</v>
          </cell>
        </row>
        <row r="52803">
          <cell r="B52803">
            <v>2681</v>
          </cell>
          <cell r="C52803" t="str">
            <v>MN</v>
          </cell>
          <cell r="E52803" t="str">
            <v>NoSettings</v>
          </cell>
        </row>
        <row r="52804">
          <cell r="B52804">
            <v>2682</v>
          </cell>
          <cell r="C52804" t="str">
            <v>MN</v>
          </cell>
          <cell r="E52804" t="str">
            <v>NoSettings</v>
          </cell>
        </row>
        <row r="52805">
          <cell r="B52805">
            <v>2683</v>
          </cell>
          <cell r="C52805" t="str">
            <v>MN</v>
          </cell>
          <cell r="E52805" t="str">
            <v>NoSettings</v>
          </cell>
        </row>
        <row r="52806">
          <cell r="B52806">
            <v>2684</v>
          </cell>
          <cell r="C52806" t="str">
            <v>MN</v>
          </cell>
          <cell r="E52806" t="str">
            <v>NoSettings</v>
          </cell>
        </row>
        <row r="52807">
          <cell r="B52807">
            <v>2685</v>
          </cell>
          <cell r="C52807" t="str">
            <v>MN</v>
          </cell>
          <cell r="E52807" t="str">
            <v>NoSettings</v>
          </cell>
        </row>
        <row r="52808">
          <cell r="B52808">
            <v>2686</v>
          </cell>
          <cell r="C52808" t="str">
            <v>MN</v>
          </cell>
          <cell r="E52808" t="str">
            <v>NoSettings</v>
          </cell>
        </row>
        <row r="52809">
          <cell r="B52809">
            <v>2687</v>
          </cell>
          <cell r="C52809" t="str">
            <v>MN</v>
          </cell>
          <cell r="E52809" t="str">
            <v>NoSettings</v>
          </cell>
        </row>
        <row r="52810">
          <cell r="B52810">
            <v>2688</v>
          </cell>
          <cell r="C52810" t="str">
            <v>MN</v>
          </cell>
          <cell r="E52810" t="str">
            <v>NoSettings</v>
          </cell>
        </row>
        <row r="52811">
          <cell r="B52811">
            <v>2689</v>
          </cell>
          <cell r="C52811" t="str">
            <v>MN</v>
          </cell>
          <cell r="E52811" t="str">
            <v>NoSettings</v>
          </cell>
        </row>
        <row r="52812">
          <cell r="B52812">
            <v>2690</v>
          </cell>
          <cell r="C52812" t="str">
            <v>MN</v>
          </cell>
          <cell r="E52812" t="str">
            <v>NoSettings</v>
          </cell>
        </row>
        <row r="52813">
          <cell r="B52813">
            <v>2691</v>
          </cell>
          <cell r="C52813" t="str">
            <v>MN</v>
          </cell>
          <cell r="E52813" t="str">
            <v>NoSettings</v>
          </cell>
        </row>
        <row r="52814">
          <cell r="B52814">
            <v>2692</v>
          </cell>
          <cell r="C52814" t="str">
            <v>MN</v>
          </cell>
          <cell r="E52814" t="str">
            <v>NoSettings</v>
          </cell>
        </row>
        <row r="52815">
          <cell r="B52815">
            <v>2693</v>
          </cell>
          <cell r="C52815" t="str">
            <v>MN</v>
          </cell>
          <cell r="E52815" t="str">
            <v>NoSettings</v>
          </cell>
        </row>
        <row r="52816">
          <cell r="B52816">
            <v>2694</v>
          </cell>
          <cell r="C52816" t="str">
            <v>MN</v>
          </cell>
          <cell r="E52816" t="str">
            <v>NoSettings</v>
          </cell>
        </row>
        <row r="52817">
          <cell r="B52817">
            <v>2695</v>
          </cell>
          <cell r="C52817" t="str">
            <v>MN</v>
          </cell>
          <cell r="E52817" t="str">
            <v>NoSettings</v>
          </cell>
        </row>
        <row r="52818">
          <cell r="B52818">
            <v>2696</v>
          </cell>
          <cell r="C52818" t="str">
            <v>MN</v>
          </cell>
          <cell r="E52818" t="str">
            <v>NoSettings</v>
          </cell>
        </row>
        <row r="52819">
          <cell r="B52819">
            <v>2697</v>
          </cell>
          <cell r="C52819" t="str">
            <v>MN</v>
          </cell>
          <cell r="E52819" t="str">
            <v>NoSettings</v>
          </cell>
        </row>
        <row r="52820">
          <cell r="B52820">
            <v>2698</v>
          </cell>
          <cell r="C52820" t="str">
            <v>MN</v>
          </cell>
          <cell r="E52820" t="str">
            <v>NoSettings</v>
          </cell>
        </row>
        <row r="52821">
          <cell r="B52821">
            <v>2699</v>
          </cell>
          <cell r="C52821" t="str">
            <v>MN</v>
          </cell>
          <cell r="E52821" t="str">
            <v>NoSettings</v>
          </cell>
        </row>
        <row r="52822">
          <cell r="B52822">
            <v>2700</v>
          </cell>
          <cell r="C52822" t="str">
            <v>MN</v>
          </cell>
          <cell r="E52822" t="str">
            <v>NoSettings</v>
          </cell>
        </row>
        <row r="52823">
          <cell r="B52823">
            <v>2701</v>
          </cell>
          <cell r="C52823" t="str">
            <v>MN</v>
          </cell>
          <cell r="E52823" t="str">
            <v>NoSettings</v>
          </cell>
        </row>
        <row r="52824">
          <cell r="B52824">
            <v>2702</v>
          </cell>
          <cell r="C52824" t="str">
            <v>MN</v>
          </cell>
          <cell r="E52824" t="str">
            <v>NoSettings</v>
          </cell>
        </row>
        <row r="52825">
          <cell r="B52825">
            <v>2703</v>
          </cell>
          <cell r="C52825" t="str">
            <v>MN</v>
          </cell>
          <cell r="E52825" t="str">
            <v>NoSettings</v>
          </cell>
        </row>
        <row r="52826">
          <cell r="B52826">
            <v>2704</v>
          </cell>
          <cell r="C52826" t="str">
            <v>MN</v>
          </cell>
          <cell r="E52826" t="str">
            <v>NoSettings</v>
          </cell>
        </row>
        <row r="52827">
          <cell r="B52827">
            <v>2705</v>
          </cell>
          <cell r="C52827" t="str">
            <v>MN</v>
          </cell>
          <cell r="E52827" t="str">
            <v>NoSettings</v>
          </cell>
        </row>
        <row r="52828">
          <cell r="B52828">
            <v>2706</v>
          </cell>
          <cell r="C52828" t="str">
            <v>MN</v>
          </cell>
          <cell r="E52828" t="str">
            <v>NoSettings</v>
          </cell>
        </row>
        <row r="52829">
          <cell r="B52829">
            <v>2707</v>
          </cell>
          <cell r="C52829" t="str">
            <v>MN</v>
          </cell>
          <cell r="E52829" t="str">
            <v>NoSettings</v>
          </cell>
        </row>
        <row r="52830">
          <cell r="B52830">
            <v>2708</v>
          </cell>
          <cell r="C52830" t="str">
            <v>MN</v>
          </cell>
          <cell r="E52830" t="str">
            <v>NoSettings</v>
          </cell>
        </row>
        <row r="52831">
          <cell r="B52831">
            <v>2709</v>
          </cell>
          <cell r="C52831" t="str">
            <v>MN</v>
          </cell>
          <cell r="E52831" t="str">
            <v>NoSettings</v>
          </cell>
        </row>
        <row r="52832">
          <cell r="B52832">
            <v>2710</v>
          </cell>
          <cell r="C52832" t="str">
            <v>MN</v>
          </cell>
          <cell r="E52832" t="str">
            <v>NoSettings</v>
          </cell>
        </row>
        <row r="52833">
          <cell r="B52833">
            <v>2711</v>
          </cell>
          <cell r="C52833" t="str">
            <v>MN</v>
          </cell>
          <cell r="E52833" t="str">
            <v>NoSettings</v>
          </cell>
        </row>
        <row r="52834">
          <cell r="B52834">
            <v>2712</v>
          </cell>
          <cell r="C52834" t="str">
            <v>MN</v>
          </cell>
          <cell r="E52834" t="str">
            <v>NoSettings</v>
          </cell>
        </row>
        <row r="52835">
          <cell r="B52835">
            <v>2713</v>
          </cell>
          <cell r="C52835" t="str">
            <v>MN</v>
          </cell>
          <cell r="E52835" t="str">
            <v>NoSettings</v>
          </cell>
        </row>
        <row r="52836">
          <cell r="B52836">
            <v>2714</v>
          </cell>
          <cell r="C52836" t="str">
            <v>MN</v>
          </cell>
          <cell r="E52836" t="str">
            <v>NoSettings</v>
          </cell>
        </row>
        <row r="52837">
          <cell r="B52837">
            <v>2715</v>
          </cell>
          <cell r="C52837" t="str">
            <v>MN</v>
          </cell>
          <cell r="E52837" t="str">
            <v>NoSettings</v>
          </cell>
        </row>
        <row r="52838">
          <cell r="B52838">
            <v>2716</v>
          </cell>
          <cell r="C52838" t="str">
            <v>MN</v>
          </cell>
          <cell r="E52838" t="str">
            <v>NoSettings</v>
          </cell>
        </row>
        <row r="52839">
          <cell r="B52839">
            <v>2717</v>
          </cell>
          <cell r="C52839" t="str">
            <v>MN</v>
          </cell>
          <cell r="E52839" t="str">
            <v>NoSettings</v>
          </cell>
        </row>
        <row r="52840">
          <cell r="B52840">
            <v>2718</v>
          </cell>
          <cell r="C52840" t="str">
            <v>MN</v>
          </cell>
          <cell r="E52840" t="str">
            <v>NoSettings</v>
          </cell>
        </row>
        <row r="52841">
          <cell r="B52841">
            <v>2719</v>
          </cell>
          <cell r="C52841" t="str">
            <v>MN</v>
          </cell>
          <cell r="E52841" t="str">
            <v>NoSettings</v>
          </cell>
        </row>
        <row r="52842">
          <cell r="B52842">
            <v>2720</v>
          </cell>
          <cell r="C52842" t="str">
            <v>MN</v>
          </cell>
          <cell r="E52842" t="str">
            <v>NoSettings</v>
          </cell>
        </row>
        <row r="52843">
          <cell r="B52843">
            <v>2721</v>
          </cell>
          <cell r="C52843" t="str">
            <v>MN</v>
          </cell>
          <cell r="E52843" t="str">
            <v>NoSettings</v>
          </cell>
        </row>
        <row r="52844">
          <cell r="B52844">
            <v>2722</v>
          </cell>
          <cell r="C52844" t="str">
            <v>MN</v>
          </cell>
          <cell r="E52844" t="str">
            <v>NoSettings</v>
          </cell>
        </row>
        <row r="52845">
          <cell r="B52845">
            <v>2723</v>
          </cell>
          <cell r="C52845" t="str">
            <v>MN</v>
          </cell>
          <cell r="E52845" t="str">
            <v>NoSettings</v>
          </cell>
        </row>
        <row r="52846">
          <cell r="B52846">
            <v>2724</v>
          </cell>
          <cell r="C52846" t="str">
            <v>MN</v>
          </cell>
          <cell r="E52846" t="str">
            <v>NoSettings</v>
          </cell>
        </row>
        <row r="52847">
          <cell r="B52847">
            <v>2725</v>
          </cell>
          <cell r="C52847" t="str">
            <v>MN</v>
          </cell>
          <cell r="E52847" t="str">
            <v>NoSettings</v>
          </cell>
        </row>
        <row r="52848">
          <cell r="B52848">
            <v>2726</v>
          </cell>
          <cell r="C52848" t="str">
            <v>MN</v>
          </cell>
          <cell r="E52848" t="str">
            <v>NoSettings</v>
          </cell>
        </row>
        <row r="52849">
          <cell r="B52849">
            <v>2727</v>
          </cell>
          <cell r="C52849" t="str">
            <v>MN</v>
          </cell>
          <cell r="E52849" t="str">
            <v>NoSettings</v>
          </cell>
        </row>
        <row r="52850">
          <cell r="B52850">
            <v>2728</v>
          </cell>
          <cell r="C52850" t="str">
            <v>MN</v>
          </cell>
          <cell r="E52850" t="str">
            <v>NoSettings</v>
          </cell>
        </row>
        <row r="52851">
          <cell r="B52851">
            <v>2729</v>
          </cell>
          <cell r="C52851" t="str">
            <v>MN</v>
          </cell>
          <cell r="E52851" t="str">
            <v>NoSettings</v>
          </cell>
        </row>
        <row r="52852">
          <cell r="B52852">
            <v>2730</v>
          </cell>
          <cell r="C52852" t="str">
            <v>MN</v>
          </cell>
          <cell r="E52852" t="str">
            <v>NoSettings</v>
          </cell>
        </row>
        <row r="52853">
          <cell r="B52853">
            <v>2731</v>
          </cell>
          <cell r="C52853" t="str">
            <v>MN</v>
          </cell>
          <cell r="E52853" t="str">
            <v>NoSettings</v>
          </cell>
        </row>
        <row r="52854">
          <cell r="B52854">
            <v>2732</v>
          </cell>
          <cell r="C52854" t="str">
            <v>MN</v>
          </cell>
          <cell r="E52854" t="str">
            <v>NoSettings</v>
          </cell>
        </row>
        <row r="52855">
          <cell r="B52855">
            <v>2733</v>
          </cell>
          <cell r="C52855" t="str">
            <v>MN</v>
          </cell>
          <cell r="E52855" t="str">
            <v>NoSettings</v>
          </cell>
        </row>
        <row r="52856">
          <cell r="B52856">
            <v>2734</v>
          </cell>
          <cell r="C52856" t="str">
            <v>MN</v>
          </cell>
          <cell r="E52856" t="str">
            <v>NoSettings</v>
          </cell>
        </row>
        <row r="52857">
          <cell r="B52857">
            <v>2735</v>
          </cell>
          <cell r="C52857" t="str">
            <v>MN</v>
          </cell>
          <cell r="E52857" t="str">
            <v>NoSettings</v>
          </cell>
        </row>
        <row r="52858">
          <cell r="B52858">
            <v>2736</v>
          </cell>
          <cell r="C52858" t="str">
            <v>MN</v>
          </cell>
          <cell r="E52858" t="str">
            <v>NoSettings</v>
          </cell>
        </row>
        <row r="52859">
          <cell r="B52859">
            <v>2737</v>
          </cell>
          <cell r="C52859" t="str">
            <v>MN</v>
          </cell>
          <cell r="E52859" t="str">
            <v>NoSettings</v>
          </cell>
        </row>
        <row r="52860">
          <cell r="B52860">
            <v>2738</v>
          </cell>
          <cell r="C52860" t="str">
            <v>MN</v>
          </cell>
          <cell r="E52860" t="str">
            <v>NoSettings</v>
          </cell>
        </row>
        <row r="52861">
          <cell r="B52861">
            <v>2739</v>
          </cell>
          <cell r="C52861" t="str">
            <v>MN</v>
          </cell>
          <cell r="E52861" t="str">
            <v>NoSettings</v>
          </cell>
        </row>
        <row r="52862">
          <cell r="B52862">
            <v>2740</v>
          </cell>
          <cell r="C52862" t="str">
            <v>MN</v>
          </cell>
          <cell r="E52862" t="str">
            <v>NoSettings</v>
          </cell>
        </row>
        <row r="52863">
          <cell r="B52863">
            <v>2741</v>
          </cell>
          <cell r="C52863" t="str">
            <v>MN</v>
          </cell>
          <cell r="E52863" t="str">
            <v>NoSettings</v>
          </cell>
        </row>
        <row r="52864">
          <cell r="B52864">
            <v>2742</v>
          </cell>
          <cell r="C52864" t="str">
            <v>MN</v>
          </cell>
          <cell r="E52864" t="str">
            <v>NoSettings</v>
          </cell>
        </row>
        <row r="52865">
          <cell r="B52865">
            <v>2743</v>
          </cell>
          <cell r="C52865" t="str">
            <v>MN</v>
          </cell>
          <cell r="E52865" t="str">
            <v>NoSettings</v>
          </cell>
        </row>
        <row r="52866">
          <cell r="B52866">
            <v>2744</v>
          </cell>
          <cell r="C52866" t="str">
            <v>MN</v>
          </cell>
          <cell r="E52866" t="str">
            <v>NoSettings</v>
          </cell>
        </row>
        <row r="52867">
          <cell r="B52867">
            <v>2745</v>
          </cell>
          <cell r="C52867" t="str">
            <v>MN</v>
          </cell>
          <cell r="E52867" t="str">
            <v>NoSettings</v>
          </cell>
        </row>
        <row r="52868">
          <cell r="B52868">
            <v>2746</v>
          </cell>
          <cell r="C52868" t="str">
            <v>MN</v>
          </cell>
          <cell r="E52868" t="str">
            <v>NoSettings</v>
          </cell>
        </row>
        <row r="52869">
          <cell r="B52869">
            <v>2747</v>
          </cell>
          <cell r="C52869" t="str">
            <v>MN</v>
          </cell>
          <cell r="E52869" t="str">
            <v>NoSettings</v>
          </cell>
        </row>
        <row r="52870">
          <cell r="B52870">
            <v>2748</v>
          </cell>
          <cell r="C52870" t="str">
            <v>MN</v>
          </cell>
          <cell r="E52870" t="str">
            <v>NoSettings</v>
          </cell>
        </row>
        <row r="52871">
          <cell r="B52871">
            <v>2749</v>
          </cell>
          <cell r="C52871" t="str">
            <v>MN</v>
          </cell>
          <cell r="E52871" t="str">
            <v>NoSettings</v>
          </cell>
        </row>
        <row r="52872">
          <cell r="B52872">
            <v>2750</v>
          </cell>
          <cell r="C52872" t="str">
            <v>MN</v>
          </cell>
          <cell r="E52872" t="str">
            <v>NoSettings</v>
          </cell>
        </row>
        <row r="52873">
          <cell r="B52873">
            <v>2751</v>
          </cell>
          <cell r="C52873" t="str">
            <v>MN</v>
          </cell>
          <cell r="E52873" t="str">
            <v>NoSettings</v>
          </cell>
        </row>
        <row r="52874">
          <cell r="B52874">
            <v>2752</v>
          </cell>
          <cell r="C52874" t="str">
            <v>MN</v>
          </cell>
          <cell r="E52874" t="str">
            <v>NoSettings</v>
          </cell>
        </row>
        <row r="52875">
          <cell r="B52875">
            <v>2753</v>
          </cell>
          <cell r="C52875" t="str">
            <v>MN</v>
          </cell>
          <cell r="E52875" t="str">
            <v>NoSettings</v>
          </cell>
        </row>
        <row r="52876">
          <cell r="B52876">
            <v>2754</v>
          </cell>
          <cell r="C52876" t="str">
            <v>MN</v>
          </cell>
          <cell r="E52876" t="str">
            <v>NoSettings</v>
          </cell>
        </row>
        <row r="52877">
          <cell r="B52877">
            <v>2755</v>
          </cell>
          <cell r="C52877" t="str">
            <v>MN</v>
          </cell>
          <cell r="E52877" t="str">
            <v>NoSettings</v>
          </cell>
        </row>
        <row r="52878">
          <cell r="B52878">
            <v>2756</v>
          </cell>
          <cell r="C52878" t="str">
            <v>MN</v>
          </cell>
          <cell r="E52878" t="str">
            <v>NoSettings</v>
          </cell>
        </row>
        <row r="52879">
          <cell r="B52879">
            <v>2757</v>
          </cell>
          <cell r="C52879" t="str">
            <v>MN</v>
          </cell>
          <cell r="E52879" t="str">
            <v>NoSettings</v>
          </cell>
        </row>
        <row r="52880">
          <cell r="B52880">
            <v>2758</v>
          </cell>
          <cell r="C52880" t="str">
            <v>MN</v>
          </cell>
          <cell r="E52880" t="str">
            <v>NoSettings</v>
          </cell>
        </row>
        <row r="52881">
          <cell r="B52881">
            <v>2759</v>
          </cell>
          <cell r="C52881" t="str">
            <v>MN</v>
          </cell>
          <cell r="E52881" t="str">
            <v>NoSettings</v>
          </cell>
        </row>
        <row r="52882">
          <cell r="B52882">
            <v>2760</v>
          </cell>
          <cell r="C52882" t="str">
            <v>MN</v>
          </cell>
          <cell r="E52882" t="str">
            <v>NoSettings</v>
          </cell>
        </row>
        <row r="52883">
          <cell r="B52883">
            <v>2761</v>
          </cell>
          <cell r="C52883" t="str">
            <v>MN</v>
          </cell>
          <cell r="E52883" t="str">
            <v>NoSettings</v>
          </cell>
        </row>
        <row r="52884">
          <cell r="B52884">
            <v>2762</v>
          </cell>
          <cell r="C52884" t="str">
            <v>MN</v>
          </cell>
          <cell r="E52884" t="str">
            <v>NoSettings</v>
          </cell>
        </row>
        <row r="52885">
          <cell r="B52885">
            <v>2763</v>
          </cell>
          <cell r="C52885" t="str">
            <v>MN</v>
          </cell>
          <cell r="E52885" t="str">
            <v>NoSettings</v>
          </cell>
        </row>
        <row r="52886">
          <cell r="B52886">
            <v>2764</v>
          </cell>
          <cell r="C52886" t="str">
            <v>MN</v>
          </cell>
          <cell r="E52886" t="str">
            <v>NoSettings</v>
          </cell>
        </row>
        <row r="52887">
          <cell r="B52887">
            <v>2765</v>
          </cell>
          <cell r="C52887" t="str">
            <v>MN</v>
          </cell>
          <cell r="E52887" t="str">
            <v>NoSettings</v>
          </cell>
        </row>
        <row r="52888">
          <cell r="B52888">
            <v>2766</v>
          </cell>
          <cell r="C52888" t="str">
            <v>MN</v>
          </cell>
          <cell r="E52888" t="str">
            <v>NoSettings</v>
          </cell>
        </row>
        <row r="52889">
          <cell r="B52889">
            <v>2767</v>
          </cell>
          <cell r="C52889" t="str">
            <v>MN</v>
          </cell>
          <cell r="E52889" t="str">
            <v>NoSettings</v>
          </cell>
        </row>
        <row r="52890">
          <cell r="B52890">
            <v>2768</v>
          </cell>
          <cell r="C52890" t="str">
            <v>MN</v>
          </cell>
          <cell r="E52890" t="str">
            <v>NoSettings</v>
          </cell>
        </row>
        <row r="52891">
          <cell r="B52891">
            <v>2769</v>
          </cell>
          <cell r="C52891" t="str">
            <v>MN</v>
          </cell>
          <cell r="E52891" t="str">
            <v>NoSettings</v>
          </cell>
        </row>
        <row r="52892">
          <cell r="B52892">
            <v>2770</v>
          </cell>
          <cell r="C52892" t="str">
            <v>MN</v>
          </cell>
          <cell r="E52892" t="str">
            <v>NoSettings</v>
          </cell>
        </row>
        <row r="52893">
          <cell r="B52893">
            <v>2771</v>
          </cell>
          <cell r="C52893" t="str">
            <v>MN</v>
          </cell>
          <cell r="E52893" t="str">
            <v>NoSettings</v>
          </cell>
        </row>
        <row r="52894">
          <cell r="B52894">
            <v>2772</v>
          </cell>
          <cell r="C52894" t="str">
            <v>MN</v>
          </cell>
          <cell r="E52894" t="str">
            <v>NoSettings</v>
          </cell>
        </row>
        <row r="52895">
          <cell r="B52895">
            <v>2773</v>
          </cell>
          <cell r="C52895" t="str">
            <v>MN</v>
          </cell>
          <cell r="E52895" t="str">
            <v>NoSettings</v>
          </cell>
        </row>
        <row r="52896">
          <cell r="B52896">
            <v>2774</v>
          </cell>
          <cell r="C52896" t="str">
            <v>MN</v>
          </cell>
          <cell r="E52896" t="str">
            <v>NoSettings</v>
          </cell>
        </row>
        <row r="52897">
          <cell r="B52897">
            <v>2775</v>
          </cell>
          <cell r="C52897" t="str">
            <v>MN</v>
          </cell>
          <cell r="E52897" t="str">
            <v>NoSettings</v>
          </cell>
        </row>
        <row r="52898">
          <cell r="B52898">
            <v>2776</v>
          </cell>
          <cell r="C52898" t="str">
            <v>MN</v>
          </cell>
          <cell r="E52898" t="str">
            <v>NoSettings</v>
          </cell>
        </row>
        <row r="52899">
          <cell r="B52899">
            <v>2777</v>
          </cell>
          <cell r="C52899" t="str">
            <v>MN</v>
          </cell>
          <cell r="E52899" t="str">
            <v>NoSettings</v>
          </cell>
        </row>
        <row r="52900">
          <cell r="B52900">
            <v>2778</v>
          </cell>
          <cell r="C52900" t="str">
            <v>MN</v>
          </cell>
          <cell r="E52900" t="str">
            <v>NoSettings</v>
          </cell>
        </row>
        <row r="52901">
          <cell r="B52901">
            <v>2779</v>
          </cell>
          <cell r="C52901" t="str">
            <v>MN</v>
          </cell>
          <cell r="E52901" t="str">
            <v>NoSettings</v>
          </cell>
        </row>
        <row r="52902">
          <cell r="B52902">
            <v>2780</v>
          </cell>
          <cell r="C52902" t="str">
            <v>MN</v>
          </cell>
          <cell r="E52902" t="str">
            <v>NoSettings</v>
          </cell>
        </row>
        <row r="52903">
          <cell r="B52903">
            <v>2781</v>
          </cell>
          <cell r="C52903" t="str">
            <v>MN</v>
          </cell>
          <cell r="E52903" t="str">
            <v>NoSettings</v>
          </cell>
        </row>
        <row r="52904">
          <cell r="B52904">
            <v>2782</v>
          </cell>
          <cell r="C52904" t="str">
            <v>MN</v>
          </cell>
          <cell r="E52904" t="str">
            <v>NoSettings</v>
          </cell>
        </row>
        <row r="52905">
          <cell r="B52905">
            <v>2783</v>
          </cell>
          <cell r="C52905" t="str">
            <v>MN</v>
          </cell>
          <cell r="E52905" t="str">
            <v>NoSettings</v>
          </cell>
        </row>
        <row r="52906">
          <cell r="B52906">
            <v>2784</v>
          </cell>
          <cell r="C52906" t="str">
            <v>MN</v>
          </cell>
          <cell r="E52906" t="str">
            <v>NoSettings</v>
          </cell>
        </row>
        <row r="52907">
          <cell r="B52907">
            <v>2785</v>
          </cell>
          <cell r="C52907" t="str">
            <v>MN</v>
          </cell>
          <cell r="E52907" t="str">
            <v>NoSettings</v>
          </cell>
        </row>
        <row r="52908">
          <cell r="B52908">
            <v>2786</v>
          </cell>
          <cell r="C52908" t="str">
            <v>MN</v>
          </cell>
          <cell r="E52908" t="str">
            <v>NoSettings</v>
          </cell>
        </row>
        <row r="52909">
          <cell r="B52909">
            <v>2787</v>
          </cell>
          <cell r="C52909" t="str">
            <v>MN</v>
          </cell>
          <cell r="E52909" t="str">
            <v>NoSettings</v>
          </cell>
        </row>
        <row r="52910">
          <cell r="B52910">
            <v>2788</v>
          </cell>
          <cell r="C52910" t="str">
            <v>MN</v>
          </cell>
          <cell r="E52910" t="str">
            <v>NoSettings</v>
          </cell>
        </row>
        <row r="52911">
          <cell r="B52911">
            <v>2789</v>
          </cell>
          <cell r="C52911" t="str">
            <v>MN</v>
          </cell>
          <cell r="E52911" t="str">
            <v>NoSettings</v>
          </cell>
        </row>
        <row r="52912">
          <cell r="B52912">
            <v>3173</v>
          </cell>
          <cell r="C52912" t="str">
            <v>MN</v>
          </cell>
          <cell r="E52912" t="str">
            <v>NoSettings</v>
          </cell>
        </row>
        <row r="52913">
          <cell r="B52913">
            <v>3174</v>
          </cell>
          <cell r="C52913" t="str">
            <v>MN</v>
          </cell>
          <cell r="E52913" t="str">
            <v>NoSettings</v>
          </cell>
        </row>
        <row r="52914">
          <cell r="B52914">
            <v>3175</v>
          </cell>
          <cell r="C52914" t="str">
            <v>MN</v>
          </cell>
          <cell r="E52914" t="str">
            <v>NoSettings</v>
          </cell>
        </row>
        <row r="52915">
          <cell r="B52915">
            <v>3176</v>
          </cell>
          <cell r="C52915" t="str">
            <v>MN</v>
          </cell>
          <cell r="E52915" t="str">
            <v>NoSettings</v>
          </cell>
        </row>
        <row r="52916">
          <cell r="B52916">
            <v>3177</v>
          </cell>
          <cell r="C52916" t="str">
            <v>MN</v>
          </cell>
          <cell r="E52916" t="str">
            <v>NoSettings</v>
          </cell>
        </row>
        <row r="52917">
          <cell r="B52917">
            <v>3178</v>
          </cell>
          <cell r="C52917" t="str">
            <v>MN</v>
          </cell>
          <cell r="E52917" t="str">
            <v>NoSettings</v>
          </cell>
        </row>
        <row r="52918">
          <cell r="B52918">
            <v>3179</v>
          </cell>
          <cell r="C52918" t="str">
            <v>MN</v>
          </cell>
          <cell r="E52918" t="str">
            <v>NoSettings</v>
          </cell>
        </row>
        <row r="52919">
          <cell r="B52919">
            <v>3180</v>
          </cell>
          <cell r="C52919" t="str">
            <v>MN</v>
          </cell>
          <cell r="E52919" t="str">
            <v>NoSettings</v>
          </cell>
        </row>
        <row r="52920">
          <cell r="B52920">
            <v>3181</v>
          </cell>
          <cell r="C52920" t="str">
            <v>MN</v>
          </cell>
          <cell r="E52920" t="str">
            <v>NoSettings</v>
          </cell>
        </row>
        <row r="52921">
          <cell r="B52921">
            <v>3182</v>
          </cell>
          <cell r="C52921" t="str">
            <v>MN</v>
          </cell>
          <cell r="E52921" t="str">
            <v>NoSettings</v>
          </cell>
        </row>
        <row r="52922">
          <cell r="B52922">
            <v>3183</v>
          </cell>
          <cell r="C52922" t="str">
            <v>MN</v>
          </cell>
          <cell r="E52922" t="str">
            <v>NoSettings</v>
          </cell>
        </row>
        <row r="52923">
          <cell r="B52923">
            <v>3184</v>
          </cell>
          <cell r="C52923" t="str">
            <v>MN</v>
          </cell>
          <cell r="E52923" t="str">
            <v>NoSettings</v>
          </cell>
        </row>
        <row r="52924">
          <cell r="B52924">
            <v>3185</v>
          </cell>
          <cell r="C52924" t="str">
            <v>MN</v>
          </cell>
          <cell r="E52924" t="str">
            <v>NoSettings</v>
          </cell>
        </row>
        <row r="52925">
          <cell r="B52925">
            <v>3186</v>
          </cell>
          <cell r="C52925" t="str">
            <v>MN</v>
          </cell>
          <cell r="E52925" t="str">
            <v>NoSettings</v>
          </cell>
        </row>
        <row r="52926">
          <cell r="B52926">
            <v>3187</v>
          </cell>
          <cell r="C52926" t="str">
            <v>MN</v>
          </cell>
          <cell r="E52926" t="str">
            <v>NoSettings</v>
          </cell>
        </row>
        <row r="52927">
          <cell r="B52927">
            <v>3188</v>
          </cell>
          <cell r="C52927" t="str">
            <v>MN</v>
          </cell>
          <cell r="E52927" t="str">
            <v>NoSettings</v>
          </cell>
        </row>
        <row r="52928">
          <cell r="B52928">
            <v>3189</v>
          </cell>
          <cell r="C52928" t="str">
            <v>MN</v>
          </cell>
          <cell r="E52928" t="str">
            <v>NoSettings</v>
          </cell>
        </row>
        <row r="52929">
          <cell r="B52929">
            <v>3190</v>
          </cell>
          <cell r="C52929" t="str">
            <v>MN</v>
          </cell>
          <cell r="E52929" t="str">
            <v>NoSettings</v>
          </cell>
        </row>
        <row r="52930">
          <cell r="B52930">
            <v>3191</v>
          </cell>
          <cell r="C52930" t="str">
            <v>MN</v>
          </cell>
          <cell r="E52930" t="str">
            <v>NoSettings</v>
          </cell>
        </row>
        <row r="52931">
          <cell r="B52931">
            <v>3192</v>
          </cell>
          <cell r="C52931" t="str">
            <v>MN</v>
          </cell>
          <cell r="E52931" t="str">
            <v>NoSettings</v>
          </cell>
        </row>
        <row r="52932">
          <cell r="B52932">
            <v>3193</v>
          </cell>
          <cell r="C52932" t="str">
            <v>MN</v>
          </cell>
          <cell r="E52932" t="str">
            <v>NoSettings</v>
          </cell>
        </row>
        <row r="52933">
          <cell r="B52933">
            <v>3194</v>
          </cell>
          <cell r="C52933" t="str">
            <v>MN</v>
          </cell>
          <cell r="E52933" t="str">
            <v>NoSettings</v>
          </cell>
        </row>
        <row r="52934">
          <cell r="B52934">
            <v>3195</v>
          </cell>
          <cell r="C52934" t="str">
            <v>MN</v>
          </cell>
          <cell r="E52934" t="str">
            <v>NoSettings</v>
          </cell>
        </row>
        <row r="52935">
          <cell r="B52935">
            <v>3196</v>
          </cell>
          <cell r="C52935" t="str">
            <v>MN</v>
          </cell>
          <cell r="E52935" t="str">
            <v>NoSettings</v>
          </cell>
        </row>
        <row r="52936">
          <cell r="B52936">
            <v>3197</v>
          </cell>
          <cell r="C52936" t="str">
            <v>MN</v>
          </cell>
          <cell r="E52936" t="str">
            <v>NoSettings</v>
          </cell>
        </row>
        <row r="52937">
          <cell r="B52937">
            <v>3198</v>
          </cell>
          <cell r="C52937" t="str">
            <v>MN</v>
          </cell>
          <cell r="E52937" t="str">
            <v>NoSettings</v>
          </cell>
        </row>
        <row r="52938">
          <cell r="B52938">
            <v>3199</v>
          </cell>
          <cell r="C52938" t="str">
            <v>MN</v>
          </cell>
          <cell r="E52938" t="str">
            <v>NoSettings</v>
          </cell>
        </row>
        <row r="52939">
          <cell r="B52939">
            <v>3200</v>
          </cell>
          <cell r="C52939" t="str">
            <v>MN</v>
          </cell>
          <cell r="E52939" t="str">
            <v>NoSettings</v>
          </cell>
        </row>
        <row r="52940">
          <cell r="B52940">
            <v>3201</v>
          </cell>
          <cell r="C52940" t="str">
            <v>MN</v>
          </cell>
          <cell r="E52940" t="str">
            <v>NoSettings</v>
          </cell>
        </row>
        <row r="52941">
          <cell r="B52941">
            <v>3202</v>
          </cell>
          <cell r="C52941" t="str">
            <v>MN</v>
          </cell>
          <cell r="E52941" t="str">
            <v>NoSettings</v>
          </cell>
        </row>
        <row r="52942">
          <cell r="B52942">
            <v>3203</v>
          </cell>
          <cell r="C52942" t="str">
            <v>MN</v>
          </cell>
          <cell r="E52942" t="str">
            <v>NoSettings</v>
          </cell>
        </row>
        <row r="52943">
          <cell r="B52943">
            <v>3204</v>
          </cell>
          <cell r="C52943" t="str">
            <v>MN</v>
          </cell>
          <cell r="E52943" t="str">
            <v>NoSettings</v>
          </cell>
        </row>
        <row r="52944">
          <cell r="B52944">
            <v>3205</v>
          </cell>
          <cell r="C52944" t="str">
            <v>MN</v>
          </cell>
          <cell r="E52944" t="str">
            <v>NoSettings</v>
          </cell>
        </row>
        <row r="52945">
          <cell r="B52945">
            <v>3206</v>
          </cell>
          <cell r="C52945" t="str">
            <v>MN</v>
          </cell>
          <cell r="E52945" t="str">
            <v>NoSettings</v>
          </cell>
        </row>
        <row r="52946">
          <cell r="B52946">
            <v>3207</v>
          </cell>
          <cell r="C52946" t="str">
            <v>MN</v>
          </cell>
          <cell r="E52946" t="str">
            <v>NoSettings</v>
          </cell>
        </row>
        <row r="52947">
          <cell r="B52947">
            <v>3208</v>
          </cell>
          <cell r="C52947" t="str">
            <v>MN</v>
          </cell>
          <cell r="E52947" t="str">
            <v>NoSettings</v>
          </cell>
        </row>
        <row r="52948">
          <cell r="B52948">
            <v>3209</v>
          </cell>
          <cell r="C52948" t="str">
            <v>MN</v>
          </cell>
          <cell r="E52948" t="str">
            <v>NoSettings</v>
          </cell>
        </row>
        <row r="52949">
          <cell r="B52949">
            <v>3210</v>
          </cell>
          <cell r="C52949" t="str">
            <v>MN</v>
          </cell>
          <cell r="E52949" t="str">
            <v>NoSettings</v>
          </cell>
        </row>
        <row r="52950">
          <cell r="B52950">
            <v>3211</v>
          </cell>
          <cell r="C52950" t="str">
            <v>MN</v>
          </cell>
          <cell r="E52950" t="str">
            <v>NoSettings</v>
          </cell>
        </row>
        <row r="52951">
          <cell r="B52951">
            <v>3212</v>
          </cell>
          <cell r="C52951" t="str">
            <v>MN</v>
          </cell>
          <cell r="E52951" t="str">
            <v>NoSettings</v>
          </cell>
        </row>
        <row r="52952">
          <cell r="B52952">
            <v>3213</v>
          </cell>
          <cell r="C52952" t="str">
            <v>MN</v>
          </cell>
          <cell r="E52952" t="str">
            <v>NoSettings</v>
          </cell>
        </row>
        <row r="52953">
          <cell r="B52953">
            <v>3214</v>
          </cell>
          <cell r="C52953" t="str">
            <v>MN</v>
          </cell>
          <cell r="E52953" t="str">
            <v>NoSettings</v>
          </cell>
        </row>
        <row r="52954">
          <cell r="B52954">
            <v>3215</v>
          </cell>
          <cell r="C52954" t="str">
            <v>MN</v>
          </cell>
          <cell r="E52954" t="str">
            <v>NoSettings</v>
          </cell>
        </row>
        <row r="52955">
          <cell r="B52955">
            <v>3216</v>
          </cell>
          <cell r="C52955" t="str">
            <v>MN</v>
          </cell>
          <cell r="E52955" t="str">
            <v>NoSettings</v>
          </cell>
        </row>
        <row r="52956">
          <cell r="B52956">
            <v>3217</v>
          </cell>
          <cell r="C52956" t="str">
            <v>MN</v>
          </cell>
          <cell r="E52956" t="str">
            <v>NoSettings</v>
          </cell>
        </row>
        <row r="52957">
          <cell r="B52957">
            <v>3218</v>
          </cell>
          <cell r="C52957" t="str">
            <v>MN</v>
          </cell>
          <cell r="E52957" t="str">
            <v>NoSettings</v>
          </cell>
        </row>
        <row r="52958">
          <cell r="B52958">
            <v>3219</v>
          </cell>
          <cell r="C52958" t="str">
            <v>MN</v>
          </cell>
          <cell r="E52958" t="str">
            <v>NoSettings</v>
          </cell>
        </row>
        <row r="52959">
          <cell r="B52959">
            <v>3220</v>
          </cell>
          <cell r="C52959" t="str">
            <v>MN</v>
          </cell>
          <cell r="E52959" t="str">
            <v>NoSettings</v>
          </cell>
        </row>
        <row r="52960">
          <cell r="B52960">
            <v>3221</v>
          </cell>
          <cell r="C52960" t="str">
            <v>MN</v>
          </cell>
          <cell r="E52960" t="str">
            <v>NoSettings</v>
          </cell>
        </row>
        <row r="52961">
          <cell r="B52961">
            <v>3222</v>
          </cell>
          <cell r="C52961" t="str">
            <v>MN</v>
          </cell>
          <cell r="E52961" t="str">
            <v>NoSettings</v>
          </cell>
        </row>
        <row r="52962">
          <cell r="B52962">
            <v>3223</v>
          </cell>
          <cell r="C52962" t="str">
            <v>MN</v>
          </cell>
          <cell r="E52962" t="str">
            <v>NoSettings</v>
          </cell>
        </row>
        <row r="52963">
          <cell r="B52963">
            <v>3224</v>
          </cell>
          <cell r="C52963" t="str">
            <v>MN</v>
          </cell>
          <cell r="E52963" t="str">
            <v>NoSettings</v>
          </cell>
        </row>
        <row r="52964">
          <cell r="B52964">
            <v>3225</v>
          </cell>
          <cell r="C52964" t="str">
            <v>MN</v>
          </cell>
          <cell r="E52964" t="str">
            <v>NoSettings</v>
          </cell>
        </row>
        <row r="52965">
          <cell r="B52965">
            <v>3226</v>
          </cell>
          <cell r="C52965" t="str">
            <v>MN</v>
          </cell>
          <cell r="E52965" t="str">
            <v>NoSettings</v>
          </cell>
        </row>
        <row r="52966">
          <cell r="B52966">
            <v>3227</v>
          </cell>
          <cell r="C52966" t="str">
            <v>MN</v>
          </cell>
          <cell r="E52966" t="str">
            <v>NoSettings</v>
          </cell>
        </row>
        <row r="52967">
          <cell r="B52967">
            <v>3228</v>
          </cell>
          <cell r="C52967" t="str">
            <v>MN</v>
          </cell>
          <cell r="E52967" t="str">
            <v>NoSettings</v>
          </cell>
        </row>
        <row r="52968">
          <cell r="B52968">
            <v>3229</v>
          </cell>
          <cell r="C52968" t="str">
            <v>MN</v>
          </cell>
          <cell r="E52968" t="str">
            <v>NoSettings</v>
          </cell>
        </row>
        <row r="52969">
          <cell r="B52969">
            <v>3230</v>
          </cell>
          <cell r="C52969" t="str">
            <v>MN</v>
          </cell>
          <cell r="E52969" t="str">
            <v>NoSettings</v>
          </cell>
        </row>
        <row r="52970">
          <cell r="B52970">
            <v>3231</v>
          </cell>
          <cell r="C52970" t="str">
            <v>MN</v>
          </cell>
          <cell r="E52970" t="str">
            <v>NoSettings</v>
          </cell>
        </row>
        <row r="52971">
          <cell r="B52971">
            <v>3232</v>
          </cell>
          <cell r="C52971" t="str">
            <v>MN</v>
          </cell>
          <cell r="E52971" t="str">
            <v>NoSettings</v>
          </cell>
        </row>
        <row r="52972">
          <cell r="B52972">
            <v>3233</v>
          </cell>
          <cell r="C52972" t="str">
            <v>MN</v>
          </cell>
          <cell r="E52972" t="str">
            <v>NoSettings</v>
          </cell>
        </row>
        <row r="52973">
          <cell r="B52973">
            <v>3234</v>
          </cell>
          <cell r="C52973" t="str">
            <v>MN</v>
          </cell>
          <cell r="E52973" t="str">
            <v>NoSettings</v>
          </cell>
        </row>
        <row r="52974">
          <cell r="B52974">
            <v>3235</v>
          </cell>
          <cell r="C52974" t="str">
            <v>MN</v>
          </cell>
          <cell r="E52974" t="str">
            <v>NoSettings</v>
          </cell>
        </row>
        <row r="52975">
          <cell r="B52975">
            <v>3236</v>
          </cell>
          <cell r="C52975" t="str">
            <v>MN</v>
          </cell>
          <cell r="E52975" t="str">
            <v>NoSettings</v>
          </cell>
        </row>
        <row r="52976">
          <cell r="B52976">
            <v>3237</v>
          </cell>
          <cell r="C52976" t="str">
            <v>MN</v>
          </cell>
          <cell r="E52976" t="str">
            <v>NoSettings</v>
          </cell>
        </row>
        <row r="52977">
          <cell r="B52977">
            <v>3238</v>
          </cell>
          <cell r="C52977" t="str">
            <v>MN</v>
          </cell>
          <cell r="E52977" t="str">
            <v>NoSettings</v>
          </cell>
        </row>
        <row r="52978">
          <cell r="B52978">
            <v>3239</v>
          </cell>
          <cell r="C52978" t="str">
            <v>MN</v>
          </cell>
          <cell r="E52978" t="str">
            <v>NoSettings</v>
          </cell>
        </row>
        <row r="52979">
          <cell r="B52979">
            <v>3240</v>
          </cell>
          <cell r="C52979" t="str">
            <v>MN</v>
          </cell>
          <cell r="E52979" t="str">
            <v>NoSettings</v>
          </cell>
        </row>
        <row r="52980">
          <cell r="B52980">
            <v>3241</v>
          </cell>
          <cell r="C52980" t="str">
            <v>MN</v>
          </cell>
          <cell r="E52980" t="str">
            <v>NoSettings</v>
          </cell>
        </row>
        <row r="52981">
          <cell r="B52981">
            <v>3242</v>
          </cell>
          <cell r="C52981" t="str">
            <v>MN</v>
          </cell>
          <cell r="E52981" t="str">
            <v>NoSettings</v>
          </cell>
        </row>
        <row r="52982">
          <cell r="B52982">
            <v>3243</v>
          </cell>
          <cell r="C52982" t="str">
            <v>MN</v>
          </cell>
          <cell r="E52982" t="str">
            <v>NoSettings</v>
          </cell>
        </row>
        <row r="52983">
          <cell r="B52983">
            <v>3244</v>
          </cell>
          <cell r="C52983" t="str">
            <v>MN</v>
          </cell>
          <cell r="E52983" t="str">
            <v>NoSettings</v>
          </cell>
        </row>
        <row r="52984">
          <cell r="B52984">
            <v>3245</v>
          </cell>
          <cell r="C52984" t="str">
            <v>MN</v>
          </cell>
          <cell r="E52984" t="str">
            <v>NoSettings</v>
          </cell>
        </row>
        <row r="52985">
          <cell r="B52985">
            <v>3246</v>
          </cell>
          <cell r="C52985" t="str">
            <v>MN</v>
          </cell>
          <cell r="E52985" t="str">
            <v>NoSettings</v>
          </cell>
        </row>
        <row r="52986">
          <cell r="B52986">
            <v>3247</v>
          </cell>
          <cell r="C52986" t="str">
            <v>MN</v>
          </cell>
          <cell r="E52986" t="str">
            <v>NoSettings</v>
          </cell>
        </row>
        <row r="52987">
          <cell r="B52987">
            <v>3248</v>
          </cell>
          <cell r="C52987" t="str">
            <v>MN</v>
          </cell>
          <cell r="E52987" t="str">
            <v>NoSettings</v>
          </cell>
        </row>
        <row r="52988">
          <cell r="B52988">
            <v>3249</v>
          </cell>
          <cell r="C52988" t="str">
            <v>MN</v>
          </cell>
          <cell r="E52988" t="str">
            <v>NoSettings</v>
          </cell>
        </row>
        <row r="52989">
          <cell r="B52989">
            <v>3250</v>
          </cell>
          <cell r="C52989" t="str">
            <v>MN</v>
          </cell>
          <cell r="E52989" t="str">
            <v>NoSettings</v>
          </cell>
        </row>
        <row r="52990">
          <cell r="B52990">
            <v>3251</v>
          </cell>
          <cell r="C52990" t="str">
            <v>MN</v>
          </cell>
          <cell r="E52990" t="str">
            <v>NoSettings</v>
          </cell>
        </row>
        <row r="52991">
          <cell r="B52991">
            <v>3252</v>
          </cell>
          <cell r="C52991" t="str">
            <v>MN</v>
          </cell>
          <cell r="E52991" t="str">
            <v>NoSettings</v>
          </cell>
        </row>
        <row r="52992">
          <cell r="B52992">
            <v>3253</v>
          </cell>
          <cell r="C52992" t="str">
            <v>MN</v>
          </cell>
          <cell r="E52992" t="str">
            <v>NoSettings</v>
          </cell>
        </row>
        <row r="52993">
          <cell r="B52993">
            <v>3254</v>
          </cell>
          <cell r="C52993" t="str">
            <v>MN</v>
          </cell>
          <cell r="E52993" t="str">
            <v>NoSettings</v>
          </cell>
        </row>
        <row r="52994">
          <cell r="B52994">
            <v>3255</v>
          </cell>
          <cell r="C52994" t="str">
            <v>MN</v>
          </cell>
          <cell r="E52994" t="str">
            <v>NoSettings</v>
          </cell>
        </row>
        <row r="52995">
          <cell r="B52995">
            <v>3256</v>
          </cell>
          <cell r="C52995" t="str">
            <v>MN</v>
          </cell>
          <cell r="E52995" t="str">
            <v>NoSettings</v>
          </cell>
        </row>
        <row r="52996">
          <cell r="B52996">
            <v>3257</v>
          </cell>
          <cell r="C52996" t="str">
            <v>MN</v>
          </cell>
          <cell r="E52996" t="str">
            <v>NoSettings</v>
          </cell>
        </row>
        <row r="52997">
          <cell r="B52997">
            <v>3258</v>
          </cell>
          <cell r="C52997" t="str">
            <v>MN</v>
          </cell>
          <cell r="E52997" t="str">
            <v>NoSettings</v>
          </cell>
        </row>
        <row r="52998">
          <cell r="B52998">
            <v>3259</v>
          </cell>
          <cell r="C52998" t="str">
            <v>MN</v>
          </cell>
          <cell r="E52998" t="str">
            <v>NoSettings</v>
          </cell>
        </row>
        <row r="52999">
          <cell r="B52999">
            <v>3260</v>
          </cell>
          <cell r="C52999" t="str">
            <v>MN</v>
          </cell>
          <cell r="E52999" t="str">
            <v>NoSettings</v>
          </cell>
        </row>
        <row r="53000">
          <cell r="B53000">
            <v>3261</v>
          </cell>
          <cell r="C53000" t="str">
            <v>MN</v>
          </cell>
          <cell r="E53000" t="str">
            <v>NoSettings</v>
          </cell>
        </row>
        <row r="53001">
          <cell r="B53001">
            <v>3262</v>
          </cell>
          <cell r="C53001" t="str">
            <v>MN</v>
          </cell>
          <cell r="E53001" t="str">
            <v>NoSettings</v>
          </cell>
        </row>
        <row r="53002">
          <cell r="B53002">
            <v>3263</v>
          </cell>
          <cell r="C53002" t="str">
            <v>MN</v>
          </cell>
          <cell r="E53002" t="str">
            <v>NoSettings</v>
          </cell>
        </row>
        <row r="53003">
          <cell r="B53003">
            <v>3264</v>
          </cell>
          <cell r="C53003" t="str">
            <v>MN</v>
          </cell>
          <cell r="E53003" t="str">
            <v>NoSettings</v>
          </cell>
        </row>
        <row r="53004">
          <cell r="B53004">
            <v>3265</v>
          </cell>
          <cell r="C53004" t="str">
            <v>MN</v>
          </cell>
          <cell r="E53004" t="str">
            <v>NoSettings</v>
          </cell>
        </row>
        <row r="53005">
          <cell r="B53005">
            <v>3266</v>
          </cell>
          <cell r="C53005" t="str">
            <v>MN</v>
          </cell>
          <cell r="E53005" t="str">
            <v>NoSettings</v>
          </cell>
        </row>
        <row r="53006">
          <cell r="B53006">
            <v>3267</v>
          </cell>
          <cell r="C53006" t="str">
            <v>MN</v>
          </cell>
          <cell r="E53006" t="str">
            <v>NoSettings</v>
          </cell>
        </row>
        <row r="53007">
          <cell r="B53007">
            <v>3268</v>
          </cell>
          <cell r="C53007" t="str">
            <v>MN</v>
          </cell>
          <cell r="E53007" t="str">
            <v>NoSettings</v>
          </cell>
        </row>
        <row r="53008">
          <cell r="B53008">
            <v>3269</v>
          </cell>
          <cell r="C53008" t="str">
            <v>MN</v>
          </cell>
          <cell r="E53008" t="str">
            <v>NoSettings</v>
          </cell>
        </row>
        <row r="53009">
          <cell r="B53009">
            <v>3270</v>
          </cell>
          <cell r="C53009" t="str">
            <v>MN</v>
          </cell>
          <cell r="E53009" t="str">
            <v>NoSettings</v>
          </cell>
        </row>
        <row r="53010">
          <cell r="B53010">
            <v>3271</v>
          </cell>
          <cell r="C53010" t="str">
            <v>MN</v>
          </cell>
          <cell r="E53010" t="str">
            <v>NoSettings</v>
          </cell>
        </row>
        <row r="53011">
          <cell r="B53011">
            <v>3272</v>
          </cell>
          <cell r="C53011" t="str">
            <v>MN</v>
          </cell>
          <cell r="E53011" t="str">
            <v>NoSettings</v>
          </cell>
        </row>
        <row r="53012">
          <cell r="B53012">
            <v>3273</v>
          </cell>
          <cell r="C53012" t="str">
            <v>MN</v>
          </cell>
          <cell r="E53012" t="str">
            <v>NoSettings</v>
          </cell>
        </row>
        <row r="53013">
          <cell r="B53013">
            <v>3274</v>
          </cell>
          <cell r="C53013" t="str">
            <v>MN</v>
          </cell>
          <cell r="E53013" t="str">
            <v>NoSettings</v>
          </cell>
        </row>
        <row r="53014">
          <cell r="B53014">
            <v>3275</v>
          </cell>
          <cell r="C53014" t="str">
            <v>MN</v>
          </cell>
          <cell r="E53014" t="str">
            <v>NoSettings</v>
          </cell>
        </row>
        <row r="53015">
          <cell r="B53015">
            <v>3276</v>
          </cell>
          <cell r="C53015" t="str">
            <v>MN</v>
          </cell>
          <cell r="E53015" t="str">
            <v>NoSettings</v>
          </cell>
        </row>
        <row r="53016">
          <cell r="B53016">
            <v>3277</v>
          </cell>
          <cell r="C53016" t="str">
            <v>MN</v>
          </cell>
          <cell r="E53016" t="str">
            <v>NoSettings</v>
          </cell>
        </row>
        <row r="53017">
          <cell r="B53017">
            <v>3278</v>
          </cell>
          <cell r="C53017" t="str">
            <v>MN</v>
          </cell>
          <cell r="E53017" t="str">
            <v>NoSettings</v>
          </cell>
        </row>
        <row r="53018">
          <cell r="B53018">
            <v>3279</v>
          </cell>
          <cell r="C53018" t="str">
            <v>MN</v>
          </cell>
          <cell r="E53018" t="str">
            <v>NoSettings</v>
          </cell>
        </row>
        <row r="53019">
          <cell r="B53019">
            <v>3280</v>
          </cell>
          <cell r="C53019" t="str">
            <v>MN</v>
          </cell>
          <cell r="E53019" t="str">
            <v>NoSettings</v>
          </cell>
        </row>
        <row r="53020">
          <cell r="B53020">
            <v>3281</v>
          </cell>
          <cell r="C53020" t="str">
            <v>MN</v>
          </cell>
          <cell r="E53020" t="str">
            <v>NoSettings</v>
          </cell>
        </row>
        <row r="53021">
          <cell r="B53021">
            <v>3282</v>
          </cell>
          <cell r="C53021" t="str">
            <v>MN</v>
          </cell>
          <cell r="E53021" t="str">
            <v>NoSettings</v>
          </cell>
        </row>
        <row r="53022">
          <cell r="B53022">
            <v>3283</v>
          </cell>
          <cell r="C53022" t="str">
            <v>MN</v>
          </cell>
          <cell r="E53022" t="str">
            <v>NoSettings</v>
          </cell>
        </row>
        <row r="53023">
          <cell r="B53023">
            <v>3284</v>
          </cell>
          <cell r="C53023" t="str">
            <v>MN</v>
          </cell>
          <cell r="E53023" t="str">
            <v>NoSettings</v>
          </cell>
        </row>
        <row r="53024">
          <cell r="B53024">
            <v>3285</v>
          </cell>
          <cell r="C53024" t="str">
            <v>MN</v>
          </cell>
          <cell r="E53024" t="str">
            <v>NoSettings</v>
          </cell>
        </row>
        <row r="53025">
          <cell r="B53025">
            <v>3286</v>
          </cell>
          <cell r="C53025" t="str">
            <v>MN</v>
          </cell>
          <cell r="E53025" t="str">
            <v>NoSettings</v>
          </cell>
        </row>
        <row r="53026">
          <cell r="B53026">
            <v>3287</v>
          </cell>
          <cell r="C53026" t="str">
            <v>MN</v>
          </cell>
          <cell r="E53026" t="str">
            <v>NoSettings</v>
          </cell>
        </row>
        <row r="53027">
          <cell r="B53027">
            <v>3288</v>
          </cell>
          <cell r="C53027" t="str">
            <v>MN</v>
          </cell>
          <cell r="E53027" t="str">
            <v>NoSettings</v>
          </cell>
        </row>
        <row r="53028">
          <cell r="B53028">
            <v>3289</v>
          </cell>
          <cell r="C53028" t="str">
            <v>MN</v>
          </cell>
          <cell r="E53028" t="str">
            <v>NoSettings</v>
          </cell>
        </row>
        <row r="53029">
          <cell r="B53029">
            <v>3290</v>
          </cell>
          <cell r="C53029" t="str">
            <v>MN</v>
          </cell>
          <cell r="E53029" t="str">
            <v>NoSettings</v>
          </cell>
        </row>
        <row r="53030">
          <cell r="B53030">
            <v>3291</v>
          </cell>
          <cell r="C53030" t="str">
            <v>MN</v>
          </cell>
          <cell r="E53030" t="str">
            <v>NoSettings</v>
          </cell>
        </row>
        <row r="53031">
          <cell r="B53031">
            <v>3292</v>
          </cell>
          <cell r="C53031" t="str">
            <v>MN</v>
          </cell>
          <cell r="E53031" t="str">
            <v>NoSettings</v>
          </cell>
        </row>
        <row r="53032">
          <cell r="B53032">
            <v>3293</v>
          </cell>
          <cell r="C53032" t="str">
            <v>MN</v>
          </cell>
          <cell r="E53032" t="str">
            <v>NoSettings</v>
          </cell>
        </row>
        <row r="53033">
          <cell r="B53033">
            <v>3294</v>
          </cell>
          <cell r="C53033" t="str">
            <v>MN</v>
          </cell>
          <cell r="E53033" t="str">
            <v>NoSettings</v>
          </cell>
        </row>
        <row r="53034">
          <cell r="B53034">
            <v>3295</v>
          </cell>
          <cell r="C53034" t="str">
            <v>MN</v>
          </cell>
          <cell r="E53034" t="str">
            <v>NoSettings</v>
          </cell>
        </row>
        <row r="53035">
          <cell r="B53035">
            <v>3296</v>
          </cell>
          <cell r="C53035" t="str">
            <v>MN</v>
          </cell>
          <cell r="E53035" t="str">
            <v>NoSettings</v>
          </cell>
        </row>
        <row r="53036">
          <cell r="B53036">
            <v>3297</v>
          </cell>
          <cell r="C53036" t="str">
            <v>MN</v>
          </cell>
          <cell r="E53036" t="str">
            <v>NoSettings</v>
          </cell>
        </row>
        <row r="53037">
          <cell r="B53037">
            <v>3298</v>
          </cell>
          <cell r="C53037" t="str">
            <v>MN</v>
          </cell>
          <cell r="E53037" t="str">
            <v>NoSettings</v>
          </cell>
        </row>
        <row r="53038">
          <cell r="B53038">
            <v>3299</v>
          </cell>
          <cell r="C53038" t="str">
            <v>MN</v>
          </cell>
          <cell r="E53038" t="str">
            <v>NoSettings</v>
          </cell>
        </row>
        <row r="53039">
          <cell r="B53039">
            <v>3300</v>
          </cell>
          <cell r="C53039" t="str">
            <v>MN</v>
          </cell>
          <cell r="E53039" t="str">
            <v>NoSettings</v>
          </cell>
        </row>
        <row r="53040">
          <cell r="B53040">
            <v>3301</v>
          </cell>
          <cell r="C53040" t="str">
            <v>MN</v>
          </cell>
          <cell r="E53040" t="str">
            <v>NoSettings</v>
          </cell>
        </row>
        <row r="53041">
          <cell r="B53041">
            <v>3302</v>
          </cell>
          <cell r="C53041" t="str">
            <v>MN</v>
          </cell>
          <cell r="E53041" t="str">
            <v>NoSettings</v>
          </cell>
        </row>
        <row r="53042">
          <cell r="B53042">
            <v>3303</v>
          </cell>
          <cell r="C53042" t="str">
            <v>MN</v>
          </cell>
          <cell r="E53042" t="str">
            <v>NoSettings</v>
          </cell>
        </row>
        <row r="53043">
          <cell r="B53043">
            <v>3304</v>
          </cell>
          <cell r="C53043" t="str">
            <v>MN</v>
          </cell>
          <cell r="E53043" t="str">
            <v>NoSettings</v>
          </cell>
        </row>
        <row r="53044">
          <cell r="B53044">
            <v>3305</v>
          </cell>
          <cell r="C53044" t="str">
            <v>MN</v>
          </cell>
          <cell r="E53044" t="str">
            <v>NoSettings</v>
          </cell>
        </row>
        <row r="53045">
          <cell r="B53045">
            <v>3306</v>
          </cell>
          <cell r="C53045" t="str">
            <v>MN</v>
          </cell>
          <cell r="E53045" t="str">
            <v>NoSettings</v>
          </cell>
        </row>
        <row r="53046">
          <cell r="B53046">
            <v>3307</v>
          </cell>
          <cell r="C53046" t="str">
            <v>MN</v>
          </cell>
          <cell r="E53046" t="str">
            <v>NoSettings</v>
          </cell>
        </row>
        <row r="53047">
          <cell r="B53047">
            <v>3308</v>
          </cell>
          <cell r="C53047" t="str">
            <v>MN</v>
          </cell>
          <cell r="E53047" t="str">
            <v>NoSettings</v>
          </cell>
        </row>
        <row r="53048">
          <cell r="B53048">
            <v>3309</v>
          </cell>
          <cell r="C53048" t="str">
            <v>MN</v>
          </cell>
          <cell r="E53048" t="str">
            <v>NoSettings</v>
          </cell>
        </row>
        <row r="53049">
          <cell r="B53049">
            <v>3310</v>
          </cell>
          <cell r="C53049" t="str">
            <v>MN</v>
          </cell>
          <cell r="E53049" t="str">
            <v>NoSettings</v>
          </cell>
        </row>
        <row r="53050">
          <cell r="B53050">
            <v>3311</v>
          </cell>
          <cell r="C53050" t="str">
            <v>MN</v>
          </cell>
          <cell r="E53050" t="str">
            <v>NoSettings</v>
          </cell>
        </row>
        <row r="53051">
          <cell r="B53051">
            <v>3312</v>
          </cell>
          <cell r="C53051" t="str">
            <v>MN</v>
          </cell>
          <cell r="E53051" t="str">
            <v>NoSettings</v>
          </cell>
        </row>
        <row r="53052">
          <cell r="B53052">
            <v>3313</v>
          </cell>
          <cell r="C53052" t="str">
            <v>MN</v>
          </cell>
          <cell r="E53052" t="str">
            <v>NoSettings</v>
          </cell>
        </row>
        <row r="53053">
          <cell r="B53053">
            <v>3314</v>
          </cell>
          <cell r="C53053" t="str">
            <v>MN</v>
          </cell>
          <cell r="E53053" t="str">
            <v>NoSettings</v>
          </cell>
        </row>
        <row r="53054">
          <cell r="B53054">
            <v>3315</v>
          </cell>
          <cell r="C53054" t="str">
            <v>MN</v>
          </cell>
          <cell r="E53054" t="str">
            <v>NoSettings</v>
          </cell>
        </row>
        <row r="53055">
          <cell r="B53055">
            <v>3316</v>
          </cell>
          <cell r="C53055" t="str">
            <v>MN</v>
          </cell>
          <cell r="E53055" t="str">
            <v>NoSettings</v>
          </cell>
        </row>
        <row r="53056">
          <cell r="B53056">
            <v>3317</v>
          </cell>
          <cell r="C53056" t="str">
            <v>MN</v>
          </cell>
          <cell r="E53056" t="str">
            <v>NoSettings</v>
          </cell>
        </row>
        <row r="53057">
          <cell r="B53057">
            <v>3318</v>
          </cell>
          <cell r="C53057" t="str">
            <v>MN</v>
          </cell>
          <cell r="E53057" t="str">
            <v>NoSettings</v>
          </cell>
        </row>
        <row r="53058">
          <cell r="B53058">
            <v>3319</v>
          </cell>
          <cell r="C53058" t="str">
            <v>MN</v>
          </cell>
          <cell r="E53058" t="str">
            <v>NoSettings</v>
          </cell>
        </row>
        <row r="53059">
          <cell r="B53059">
            <v>3320</v>
          </cell>
          <cell r="C53059" t="str">
            <v>MN</v>
          </cell>
          <cell r="E53059" t="str">
            <v>NoSettings</v>
          </cell>
        </row>
        <row r="53060">
          <cell r="B53060">
            <v>3321</v>
          </cell>
          <cell r="C53060" t="str">
            <v>MN</v>
          </cell>
          <cell r="E53060" t="str">
            <v>NoSettings</v>
          </cell>
        </row>
        <row r="53061">
          <cell r="B53061">
            <v>3322</v>
          </cell>
          <cell r="C53061" t="str">
            <v>MN</v>
          </cell>
          <cell r="E53061" t="str">
            <v>NoSettings</v>
          </cell>
        </row>
        <row r="53062">
          <cell r="B53062">
            <v>3323</v>
          </cell>
          <cell r="C53062" t="str">
            <v>MN</v>
          </cell>
          <cell r="E53062" t="str">
            <v>NoSettings</v>
          </cell>
        </row>
        <row r="53063">
          <cell r="B53063">
            <v>3324</v>
          </cell>
          <cell r="C53063" t="str">
            <v>MN</v>
          </cell>
          <cell r="E53063" t="str">
            <v>NoSettings</v>
          </cell>
        </row>
        <row r="53064">
          <cell r="B53064">
            <v>3325</v>
          </cell>
          <cell r="C53064" t="str">
            <v>MN</v>
          </cell>
          <cell r="E53064" t="str">
            <v>NoSettings</v>
          </cell>
        </row>
        <row r="53065">
          <cell r="B53065">
            <v>3326</v>
          </cell>
          <cell r="C53065" t="str">
            <v>MN</v>
          </cell>
          <cell r="E53065" t="str">
            <v>NoSettings</v>
          </cell>
        </row>
        <row r="53066">
          <cell r="B53066">
            <v>3327</v>
          </cell>
          <cell r="C53066" t="str">
            <v>MN</v>
          </cell>
          <cell r="E53066" t="str">
            <v>NoSettings</v>
          </cell>
        </row>
        <row r="53067">
          <cell r="B53067">
            <v>3328</v>
          </cell>
          <cell r="C53067" t="str">
            <v>MN</v>
          </cell>
          <cell r="E53067" t="str">
            <v>NoSettings</v>
          </cell>
        </row>
        <row r="53068">
          <cell r="B53068">
            <v>3329</v>
          </cell>
          <cell r="C53068" t="str">
            <v>MN</v>
          </cell>
          <cell r="E53068" t="str">
            <v>NoSettings</v>
          </cell>
        </row>
        <row r="53069">
          <cell r="B53069">
            <v>3330</v>
          </cell>
          <cell r="C53069" t="str">
            <v>MN</v>
          </cell>
          <cell r="E53069" t="str">
            <v>NoSettings</v>
          </cell>
        </row>
        <row r="53070">
          <cell r="B53070">
            <v>3331</v>
          </cell>
          <cell r="C53070" t="str">
            <v>MN</v>
          </cell>
          <cell r="E53070" t="str">
            <v>NoSettings</v>
          </cell>
        </row>
        <row r="53071">
          <cell r="B53071">
            <v>3332</v>
          </cell>
          <cell r="C53071" t="str">
            <v>MN</v>
          </cell>
          <cell r="E53071" t="str">
            <v>NoSettings</v>
          </cell>
        </row>
        <row r="53072">
          <cell r="B53072">
            <v>3333</v>
          </cell>
          <cell r="C53072" t="str">
            <v>MN</v>
          </cell>
          <cell r="E53072" t="str">
            <v>NoSettings</v>
          </cell>
        </row>
        <row r="53073">
          <cell r="B53073">
            <v>3334</v>
          </cell>
          <cell r="C53073" t="str">
            <v>MN</v>
          </cell>
          <cell r="E53073" t="str">
            <v>NoSettings</v>
          </cell>
        </row>
        <row r="53074">
          <cell r="B53074">
            <v>3335</v>
          </cell>
          <cell r="C53074" t="str">
            <v>MN</v>
          </cell>
          <cell r="E53074" t="str">
            <v>NoSettings</v>
          </cell>
        </row>
        <row r="53075">
          <cell r="B53075">
            <v>3336</v>
          </cell>
          <cell r="C53075" t="str">
            <v>MN</v>
          </cell>
          <cell r="E53075" t="str">
            <v>NoSettings</v>
          </cell>
        </row>
        <row r="53076">
          <cell r="B53076">
            <v>3337</v>
          </cell>
          <cell r="C53076" t="str">
            <v>MN</v>
          </cell>
          <cell r="E53076" t="str">
            <v>NoSettings</v>
          </cell>
        </row>
        <row r="53077">
          <cell r="B53077">
            <v>3338</v>
          </cell>
          <cell r="C53077" t="str">
            <v>MN</v>
          </cell>
          <cell r="E53077" t="str">
            <v>NoSettings</v>
          </cell>
        </row>
        <row r="53078">
          <cell r="B53078">
            <v>3339</v>
          </cell>
          <cell r="C53078" t="str">
            <v>MN</v>
          </cell>
          <cell r="E53078" t="str">
            <v>NoSettings</v>
          </cell>
        </row>
        <row r="53079">
          <cell r="B53079">
            <v>3340</v>
          </cell>
          <cell r="C53079" t="str">
            <v>MN</v>
          </cell>
          <cell r="E53079" t="str">
            <v>NoSettings</v>
          </cell>
        </row>
        <row r="53080">
          <cell r="B53080">
            <v>3341</v>
          </cell>
          <cell r="C53080" t="str">
            <v>MN</v>
          </cell>
          <cell r="E53080" t="str">
            <v>NoSettings</v>
          </cell>
        </row>
        <row r="53081">
          <cell r="B53081">
            <v>3342</v>
          </cell>
          <cell r="C53081" t="str">
            <v>MN</v>
          </cell>
          <cell r="E53081" t="str">
            <v>NoSettings</v>
          </cell>
        </row>
        <row r="53082">
          <cell r="B53082">
            <v>3343</v>
          </cell>
          <cell r="C53082" t="str">
            <v>MN</v>
          </cell>
          <cell r="E53082" t="str">
            <v>NoSettings</v>
          </cell>
        </row>
        <row r="53083">
          <cell r="B53083">
            <v>3344</v>
          </cell>
          <cell r="C53083" t="str">
            <v>MN</v>
          </cell>
          <cell r="E53083" t="str">
            <v>NoSettings</v>
          </cell>
        </row>
        <row r="53084">
          <cell r="B53084">
            <v>3345</v>
          </cell>
          <cell r="C53084" t="str">
            <v>MN</v>
          </cell>
          <cell r="E53084" t="str">
            <v>NoSettings</v>
          </cell>
        </row>
        <row r="53085">
          <cell r="B53085">
            <v>3346</v>
          </cell>
          <cell r="C53085" t="str">
            <v>MN</v>
          </cell>
          <cell r="E53085" t="str">
            <v>NoSettings</v>
          </cell>
        </row>
        <row r="53086">
          <cell r="B53086">
            <v>3347</v>
          </cell>
          <cell r="C53086" t="str">
            <v>MN</v>
          </cell>
          <cell r="E53086" t="str">
            <v>NoSettings</v>
          </cell>
        </row>
        <row r="53087">
          <cell r="B53087">
            <v>3348</v>
          </cell>
          <cell r="C53087" t="str">
            <v>MN</v>
          </cell>
          <cell r="E53087" t="str">
            <v>NoSettings</v>
          </cell>
        </row>
        <row r="53088">
          <cell r="B53088">
            <v>3349</v>
          </cell>
          <cell r="C53088" t="str">
            <v>MN</v>
          </cell>
          <cell r="E53088" t="str">
            <v>NoSettings</v>
          </cell>
        </row>
        <row r="53089">
          <cell r="B53089">
            <v>3350</v>
          </cell>
          <cell r="C53089" t="str">
            <v>MN</v>
          </cell>
          <cell r="E53089" t="str">
            <v>NoSettings</v>
          </cell>
        </row>
        <row r="53090">
          <cell r="B53090">
            <v>3351</v>
          </cell>
          <cell r="C53090" t="str">
            <v>MN</v>
          </cell>
          <cell r="E53090" t="str">
            <v>NoSettings</v>
          </cell>
        </row>
        <row r="53091">
          <cell r="B53091">
            <v>3352</v>
          </cell>
          <cell r="C53091" t="str">
            <v>MN</v>
          </cell>
          <cell r="E53091" t="str">
            <v>NoSettings</v>
          </cell>
        </row>
        <row r="53092">
          <cell r="B53092">
            <v>3353</v>
          </cell>
          <cell r="C53092" t="str">
            <v>MN</v>
          </cell>
          <cell r="E53092" t="str">
            <v>NoSettings</v>
          </cell>
        </row>
        <row r="53093">
          <cell r="B53093">
            <v>3354</v>
          </cell>
          <cell r="C53093" t="str">
            <v>MN</v>
          </cell>
          <cell r="E53093" t="str">
            <v>NoSettings</v>
          </cell>
        </row>
        <row r="53094">
          <cell r="B53094">
            <v>3355</v>
          </cell>
          <cell r="C53094" t="str">
            <v>MN</v>
          </cell>
          <cell r="E53094" t="str">
            <v>NoSettings</v>
          </cell>
        </row>
        <row r="53095">
          <cell r="B53095">
            <v>3356</v>
          </cell>
          <cell r="C53095" t="str">
            <v>MN</v>
          </cell>
          <cell r="E53095" t="str">
            <v>NoSettings</v>
          </cell>
        </row>
        <row r="53096">
          <cell r="B53096">
            <v>3357</v>
          </cell>
          <cell r="C53096" t="str">
            <v>MN</v>
          </cell>
          <cell r="E53096" t="str">
            <v>NoSettings</v>
          </cell>
        </row>
        <row r="53097">
          <cell r="B53097">
            <v>3358</v>
          </cell>
          <cell r="C53097" t="str">
            <v>MN</v>
          </cell>
          <cell r="E53097" t="str">
            <v>NoSettings</v>
          </cell>
        </row>
        <row r="53098">
          <cell r="B53098">
            <v>3359</v>
          </cell>
          <cell r="C53098" t="str">
            <v>MN</v>
          </cell>
          <cell r="E53098" t="str">
            <v>NoSettings</v>
          </cell>
        </row>
        <row r="53099">
          <cell r="B53099">
            <v>3360</v>
          </cell>
          <cell r="C53099" t="str">
            <v>MN</v>
          </cell>
          <cell r="E53099" t="str">
            <v>NoSettings</v>
          </cell>
        </row>
        <row r="53100">
          <cell r="B53100">
            <v>3361</v>
          </cell>
          <cell r="C53100" t="str">
            <v>MN</v>
          </cell>
          <cell r="E53100" t="str">
            <v>NoSettings</v>
          </cell>
        </row>
        <row r="53101">
          <cell r="B53101">
            <v>3362</v>
          </cell>
          <cell r="C53101" t="str">
            <v>MN</v>
          </cell>
          <cell r="E53101" t="str">
            <v>NoSettings</v>
          </cell>
        </row>
        <row r="53102">
          <cell r="B53102">
            <v>3363</v>
          </cell>
          <cell r="C53102" t="str">
            <v>MN</v>
          </cell>
          <cell r="E53102" t="str">
            <v>NoSettings</v>
          </cell>
        </row>
        <row r="53103">
          <cell r="B53103">
            <v>3364</v>
          </cell>
          <cell r="C53103" t="str">
            <v>MN</v>
          </cell>
          <cell r="E53103" t="str">
            <v>NoSettings</v>
          </cell>
        </row>
        <row r="53104">
          <cell r="B53104">
            <v>3365</v>
          </cell>
          <cell r="C53104" t="str">
            <v>MN</v>
          </cell>
          <cell r="E53104" t="str">
            <v>NoSettings</v>
          </cell>
        </row>
        <row r="53105">
          <cell r="B53105">
            <v>3366</v>
          </cell>
          <cell r="C53105" t="str">
            <v>MN</v>
          </cell>
          <cell r="E53105" t="str">
            <v>NoSettings</v>
          </cell>
        </row>
        <row r="53106">
          <cell r="B53106">
            <v>3367</v>
          </cell>
          <cell r="C53106" t="str">
            <v>MN</v>
          </cell>
          <cell r="E53106" t="str">
            <v>NoSettings</v>
          </cell>
        </row>
        <row r="53107">
          <cell r="B53107">
            <v>3368</v>
          </cell>
          <cell r="C53107" t="str">
            <v>MN</v>
          </cell>
          <cell r="E53107" t="str">
            <v>NoSettings</v>
          </cell>
        </row>
        <row r="53108">
          <cell r="B53108">
            <v>3369</v>
          </cell>
          <cell r="C53108" t="str">
            <v>MN</v>
          </cell>
          <cell r="E53108" t="str">
            <v>NoSettings</v>
          </cell>
        </row>
        <row r="53109">
          <cell r="B53109">
            <v>3370</v>
          </cell>
          <cell r="C53109" t="str">
            <v>MN</v>
          </cell>
          <cell r="E53109" t="str">
            <v>NoSettings</v>
          </cell>
        </row>
        <row r="53110">
          <cell r="B53110">
            <v>3371</v>
          </cell>
          <cell r="C53110" t="str">
            <v>MN</v>
          </cell>
          <cell r="E53110" t="str">
            <v>NoSettings</v>
          </cell>
        </row>
        <row r="53111">
          <cell r="B53111">
            <v>3372</v>
          </cell>
          <cell r="C53111" t="str">
            <v>MN</v>
          </cell>
          <cell r="E53111" t="str">
            <v>NoSettings</v>
          </cell>
        </row>
        <row r="53112">
          <cell r="B53112">
            <v>3373</v>
          </cell>
          <cell r="C53112" t="str">
            <v>MN</v>
          </cell>
          <cell r="E53112" t="str">
            <v>NoSettings</v>
          </cell>
        </row>
        <row r="53113">
          <cell r="B53113">
            <v>3374</v>
          </cell>
          <cell r="C53113" t="str">
            <v>MN</v>
          </cell>
          <cell r="E53113" t="str">
            <v>NoSettings</v>
          </cell>
        </row>
        <row r="53114">
          <cell r="B53114">
            <v>3375</v>
          </cell>
          <cell r="C53114" t="str">
            <v>MN</v>
          </cell>
          <cell r="E53114" t="str">
            <v>NoSettings</v>
          </cell>
        </row>
        <row r="53115">
          <cell r="B53115">
            <v>3376</v>
          </cell>
          <cell r="C53115" t="str">
            <v>MN</v>
          </cell>
          <cell r="E53115" t="str">
            <v>NoSettings</v>
          </cell>
        </row>
        <row r="53116">
          <cell r="B53116">
            <v>3377</v>
          </cell>
          <cell r="C53116" t="str">
            <v>MN</v>
          </cell>
          <cell r="E53116" t="str">
            <v>NoSettings</v>
          </cell>
        </row>
        <row r="53117">
          <cell r="B53117">
            <v>3378</v>
          </cell>
          <cell r="C53117" t="str">
            <v>MN</v>
          </cell>
          <cell r="E53117" t="str">
            <v>NoSettings</v>
          </cell>
        </row>
        <row r="53118">
          <cell r="B53118">
            <v>3379</v>
          </cell>
          <cell r="C53118" t="str">
            <v>MN</v>
          </cell>
          <cell r="E53118" t="str">
            <v>NoSettings</v>
          </cell>
        </row>
        <row r="53119">
          <cell r="B53119">
            <v>3380</v>
          </cell>
          <cell r="C53119" t="str">
            <v>MN</v>
          </cell>
          <cell r="E53119" t="str">
            <v>NoSettings</v>
          </cell>
        </row>
        <row r="53120">
          <cell r="B53120">
            <v>3381</v>
          </cell>
          <cell r="C53120" t="str">
            <v>MN</v>
          </cell>
          <cell r="E53120" t="str">
            <v>NoSettings</v>
          </cell>
        </row>
        <row r="53121">
          <cell r="B53121">
            <v>3382</v>
          </cell>
          <cell r="C53121" t="str">
            <v>MN</v>
          </cell>
          <cell r="E53121" t="str">
            <v>NoSettings</v>
          </cell>
        </row>
        <row r="53122">
          <cell r="B53122">
            <v>3383</v>
          </cell>
          <cell r="C53122" t="str">
            <v>MN</v>
          </cell>
          <cell r="E53122" t="str">
            <v>NoSettings</v>
          </cell>
        </row>
        <row r="53123">
          <cell r="B53123">
            <v>3384</v>
          </cell>
          <cell r="C53123" t="str">
            <v>MN</v>
          </cell>
          <cell r="E53123" t="str">
            <v>NoSettings</v>
          </cell>
        </row>
        <row r="53124">
          <cell r="B53124">
            <v>3385</v>
          </cell>
          <cell r="C53124" t="str">
            <v>MN</v>
          </cell>
          <cell r="E53124" t="str">
            <v>NoSettings</v>
          </cell>
        </row>
        <row r="53125">
          <cell r="B53125">
            <v>3386</v>
          </cell>
          <cell r="C53125" t="str">
            <v>MN</v>
          </cell>
          <cell r="E53125" t="str">
            <v>NoSettings</v>
          </cell>
        </row>
        <row r="53126">
          <cell r="B53126">
            <v>3387</v>
          </cell>
          <cell r="C53126" t="str">
            <v>MN</v>
          </cell>
          <cell r="E53126" t="str">
            <v>NoSettings</v>
          </cell>
        </row>
        <row r="53127">
          <cell r="B53127">
            <v>3388</v>
          </cell>
          <cell r="C53127" t="str">
            <v>MN</v>
          </cell>
          <cell r="E53127" t="str">
            <v>NoSettings</v>
          </cell>
        </row>
        <row r="53128">
          <cell r="B53128">
            <v>3389</v>
          </cell>
          <cell r="C53128" t="str">
            <v>MN</v>
          </cell>
          <cell r="E53128" t="str">
            <v>NoSettings</v>
          </cell>
        </row>
        <row r="53129">
          <cell r="B53129">
            <v>3390</v>
          </cell>
          <cell r="C53129" t="str">
            <v>MN</v>
          </cell>
          <cell r="E53129" t="str">
            <v>NoSettings</v>
          </cell>
        </row>
        <row r="53130">
          <cell r="B53130">
            <v>3391</v>
          </cell>
          <cell r="C53130" t="str">
            <v>MN</v>
          </cell>
          <cell r="E53130" t="str">
            <v>NoSettings</v>
          </cell>
        </row>
        <row r="53131">
          <cell r="B53131">
            <v>3392</v>
          </cell>
          <cell r="C53131" t="str">
            <v>MN</v>
          </cell>
          <cell r="E53131" t="str">
            <v>NoSettings</v>
          </cell>
        </row>
        <row r="53132">
          <cell r="B53132">
            <v>3393</v>
          </cell>
          <cell r="C53132" t="str">
            <v>MN</v>
          </cell>
          <cell r="E53132" t="str">
            <v>NoSettings</v>
          </cell>
        </row>
        <row r="53133">
          <cell r="B53133">
            <v>3394</v>
          </cell>
          <cell r="C53133" t="str">
            <v>MN</v>
          </cell>
          <cell r="E53133" t="str">
            <v>NoSettings</v>
          </cell>
        </row>
        <row r="53134">
          <cell r="B53134">
            <v>3395</v>
          </cell>
          <cell r="C53134" t="str">
            <v>MN</v>
          </cell>
          <cell r="E53134" t="str">
            <v>NoSettings</v>
          </cell>
        </row>
        <row r="53135">
          <cell r="B53135">
            <v>3396</v>
          </cell>
          <cell r="C53135" t="str">
            <v>MN</v>
          </cell>
          <cell r="E53135" t="str">
            <v>NoSettings</v>
          </cell>
        </row>
        <row r="53136">
          <cell r="B53136">
            <v>3397</v>
          </cell>
          <cell r="C53136" t="str">
            <v>MN</v>
          </cell>
          <cell r="E53136" t="str">
            <v>NoSettings</v>
          </cell>
        </row>
        <row r="53137">
          <cell r="B53137">
            <v>3398</v>
          </cell>
          <cell r="C53137" t="str">
            <v>MN</v>
          </cell>
          <cell r="E53137" t="str">
            <v>NoSettings</v>
          </cell>
        </row>
        <row r="53138">
          <cell r="B53138">
            <v>3399</v>
          </cell>
          <cell r="C53138" t="str">
            <v>MN</v>
          </cell>
          <cell r="E53138" t="str">
            <v>NoSettings</v>
          </cell>
        </row>
        <row r="53139">
          <cell r="B53139">
            <v>3400</v>
          </cell>
          <cell r="C53139" t="str">
            <v>MN</v>
          </cell>
          <cell r="E53139" t="str">
            <v>NoSettings</v>
          </cell>
        </row>
        <row r="53140">
          <cell r="B53140">
            <v>3401</v>
          </cell>
          <cell r="C53140" t="str">
            <v>MN</v>
          </cell>
          <cell r="E53140" t="str">
            <v>NoSettings</v>
          </cell>
        </row>
        <row r="53141">
          <cell r="B53141">
            <v>3402</v>
          </cell>
          <cell r="C53141" t="str">
            <v>MN</v>
          </cell>
          <cell r="E53141" t="str">
            <v>NoSettings</v>
          </cell>
        </row>
        <row r="53142">
          <cell r="B53142">
            <v>3403</v>
          </cell>
          <cell r="C53142" t="str">
            <v>MN</v>
          </cell>
          <cell r="E53142" t="str">
            <v>NoSettings</v>
          </cell>
        </row>
        <row r="53143">
          <cell r="B53143">
            <v>3404</v>
          </cell>
          <cell r="C53143" t="str">
            <v>MN</v>
          </cell>
          <cell r="E53143" t="str">
            <v>NoSettings</v>
          </cell>
        </row>
        <row r="53144">
          <cell r="B53144">
            <v>3405</v>
          </cell>
          <cell r="C53144" t="str">
            <v>MN</v>
          </cell>
          <cell r="E53144" t="str">
            <v>NoSettings</v>
          </cell>
        </row>
        <row r="53145">
          <cell r="B53145">
            <v>3406</v>
          </cell>
          <cell r="C53145" t="str">
            <v>MN</v>
          </cell>
          <cell r="E53145" t="str">
            <v>NoSettings</v>
          </cell>
        </row>
        <row r="53146">
          <cell r="B53146">
            <v>3407</v>
          </cell>
          <cell r="C53146" t="str">
            <v>MN</v>
          </cell>
          <cell r="E53146" t="str">
            <v>NoSettings</v>
          </cell>
        </row>
        <row r="53147">
          <cell r="B53147">
            <v>3408</v>
          </cell>
          <cell r="C53147" t="str">
            <v>MN</v>
          </cell>
          <cell r="E53147" t="str">
            <v>NoSettings</v>
          </cell>
        </row>
        <row r="53148">
          <cell r="B53148">
            <v>3409</v>
          </cell>
          <cell r="C53148" t="str">
            <v>MN</v>
          </cell>
          <cell r="E53148" t="str">
            <v>NoSettings</v>
          </cell>
        </row>
        <row r="53149">
          <cell r="B53149">
            <v>3410</v>
          </cell>
          <cell r="C53149" t="str">
            <v>MN</v>
          </cell>
          <cell r="E53149" t="str">
            <v>NoSettings</v>
          </cell>
        </row>
        <row r="53150">
          <cell r="B53150">
            <v>3411</v>
          </cell>
          <cell r="C53150" t="str">
            <v>MN</v>
          </cell>
          <cell r="E53150" t="str">
            <v>NoSettings</v>
          </cell>
        </row>
        <row r="53151">
          <cell r="B53151">
            <v>3412</v>
          </cell>
          <cell r="C53151" t="str">
            <v>MN</v>
          </cell>
          <cell r="E53151" t="str">
            <v>NoSettings</v>
          </cell>
        </row>
        <row r="53152">
          <cell r="B53152">
            <v>3413</v>
          </cell>
          <cell r="C53152" t="str">
            <v>MN</v>
          </cell>
          <cell r="E53152" t="str">
            <v>NoSettings</v>
          </cell>
        </row>
        <row r="53153">
          <cell r="B53153">
            <v>3414</v>
          </cell>
          <cell r="C53153" t="str">
            <v>MN</v>
          </cell>
          <cell r="E53153" t="str">
            <v>NoSettings</v>
          </cell>
        </row>
        <row r="53154">
          <cell r="B53154">
            <v>3415</v>
          </cell>
          <cell r="C53154" t="str">
            <v>MN</v>
          </cell>
          <cell r="E53154" t="str">
            <v>NoSettings</v>
          </cell>
        </row>
        <row r="53155">
          <cell r="B53155">
            <v>3416</v>
          </cell>
          <cell r="C53155" t="str">
            <v>MN</v>
          </cell>
          <cell r="E53155" t="str">
            <v>NoSettings</v>
          </cell>
        </row>
        <row r="53156">
          <cell r="B53156">
            <v>3417</v>
          </cell>
          <cell r="C53156" t="str">
            <v>MN</v>
          </cell>
          <cell r="E53156" t="str">
            <v>NoSettings</v>
          </cell>
        </row>
        <row r="53157">
          <cell r="B53157">
            <v>3418</v>
          </cell>
          <cell r="C53157" t="str">
            <v>MN</v>
          </cell>
          <cell r="E53157" t="str">
            <v>NoSettings</v>
          </cell>
        </row>
        <row r="53158">
          <cell r="B53158">
            <v>3419</v>
          </cell>
          <cell r="C53158" t="str">
            <v>MN</v>
          </cell>
          <cell r="E53158" t="str">
            <v>NoSettings</v>
          </cell>
        </row>
        <row r="53159">
          <cell r="B53159">
            <v>3420</v>
          </cell>
          <cell r="C53159" t="str">
            <v>MN</v>
          </cell>
          <cell r="E53159" t="str">
            <v>NoSettings</v>
          </cell>
        </row>
        <row r="53160">
          <cell r="B53160">
            <v>3421</v>
          </cell>
          <cell r="C53160" t="str">
            <v>MN</v>
          </cell>
          <cell r="E53160" t="str">
            <v>NoSettings</v>
          </cell>
        </row>
        <row r="53161">
          <cell r="B53161">
            <v>3422</v>
          </cell>
          <cell r="C53161" t="str">
            <v>MN</v>
          </cell>
          <cell r="E53161" t="str">
            <v>NoSettings</v>
          </cell>
        </row>
        <row r="53162">
          <cell r="B53162">
            <v>8415</v>
          </cell>
          <cell r="C53162" t="str">
            <v>MN</v>
          </cell>
          <cell r="E53162" t="str">
            <v>NoSettings</v>
          </cell>
        </row>
        <row r="53163">
          <cell r="B53163">
            <v>8416</v>
          </cell>
          <cell r="C53163" t="str">
            <v>MN</v>
          </cell>
          <cell r="E53163" t="str">
            <v>NoSettings</v>
          </cell>
        </row>
        <row r="53164">
          <cell r="B53164">
            <v>8417</v>
          </cell>
          <cell r="C53164" t="str">
            <v>MN</v>
          </cell>
          <cell r="E53164" t="str">
            <v>NoSettings</v>
          </cell>
        </row>
        <row r="53165">
          <cell r="B53165">
            <v>8418</v>
          </cell>
          <cell r="C53165" t="str">
            <v>MN</v>
          </cell>
          <cell r="E53165" t="str">
            <v>NoSettings</v>
          </cell>
        </row>
        <row r="53166">
          <cell r="B53166">
            <v>8419</v>
          </cell>
          <cell r="C53166" t="str">
            <v>MN</v>
          </cell>
          <cell r="E53166" t="str">
            <v>NoSettings</v>
          </cell>
        </row>
        <row r="53167">
          <cell r="B53167">
            <v>8420</v>
          </cell>
          <cell r="C53167" t="str">
            <v>MN</v>
          </cell>
          <cell r="E53167" t="str">
            <v>NoSettings</v>
          </cell>
        </row>
        <row r="53168">
          <cell r="B53168">
            <v>8421</v>
          </cell>
          <cell r="C53168" t="str">
            <v>MN</v>
          </cell>
          <cell r="E53168" t="str">
            <v>NoSettings</v>
          </cell>
        </row>
        <row r="53169">
          <cell r="B53169">
            <v>8422</v>
          </cell>
          <cell r="C53169" t="str">
            <v>MN</v>
          </cell>
          <cell r="E53169" t="str">
            <v>NoSettings</v>
          </cell>
        </row>
        <row r="53170">
          <cell r="B53170">
            <v>8423</v>
          </cell>
          <cell r="C53170" t="str">
            <v>MN</v>
          </cell>
          <cell r="E53170" t="str">
            <v>NoSettings</v>
          </cell>
        </row>
        <row r="53171">
          <cell r="B53171">
            <v>8424</v>
          </cell>
          <cell r="C53171" t="str">
            <v>MN</v>
          </cell>
          <cell r="E53171" t="str">
            <v>NoSettings</v>
          </cell>
        </row>
        <row r="53172">
          <cell r="B53172">
            <v>8425</v>
          </cell>
          <cell r="C53172" t="str">
            <v>MN</v>
          </cell>
          <cell r="E53172" t="str">
            <v>NoSettings</v>
          </cell>
        </row>
        <row r="53173">
          <cell r="B53173">
            <v>8426</v>
          </cell>
          <cell r="C53173" t="str">
            <v>MN</v>
          </cell>
          <cell r="E53173" t="str">
            <v>NoSettings</v>
          </cell>
        </row>
        <row r="53174">
          <cell r="B53174">
            <v>8427</v>
          </cell>
          <cell r="C53174" t="str">
            <v>MN</v>
          </cell>
          <cell r="E53174" t="str">
            <v>NoSettings</v>
          </cell>
        </row>
        <row r="53175">
          <cell r="B53175">
            <v>8428</v>
          </cell>
          <cell r="C53175" t="str">
            <v>MN</v>
          </cell>
          <cell r="E53175" t="str">
            <v>NoSettings</v>
          </cell>
        </row>
        <row r="53176">
          <cell r="B53176">
            <v>8429</v>
          </cell>
          <cell r="C53176" t="str">
            <v>MN</v>
          </cell>
          <cell r="E53176" t="str">
            <v>NoSettings</v>
          </cell>
        </row>
        <row r="53177">
          <cell r="B53177">
            <v>8430</v>
          </cell>
          <cell r="C53177" t="str">
            <v>MN</v>
          </cell>
          <cell r="E53177" t="str">
            <v>NoSettings</v>
          </cell>
        </row>
        <row r="53178">
          <cell r="B53178">
            <v>8431</v>
          </cell>
          <cell r="C53178" t="str">
            <v>MN</v>
          </cell>
          <cell r="E53178" t="str">
            <v>NoSettings</v>
          </cell>
        </row>
        <row r="53179">
          <cell r="B53179">
            <v>8432</v>
          </cell>
          <cell r="C53179" t="str">
            <v>MN</v>
          </cell>
          <cell r="E53179" t="str">
            <v>NoSettings</v>
          </cell>
        </row>
        <row r="53180">
          <cell r="B53180">
            <v>8433</v>
          </cell>
          <cell r="C53180" t="str">
            <v>MN</v>
          </cell>
          <cell r="E53180" t="str">
            <v>NoSettings</v>
          </cell>
        </row>
        <row r="53181">
          <cell r="B53181">
            <v>8434</v>
          </cell>
          <cell r="C53181" t="str">
            <v>MN</v>
          </cell>
          <cell r="E53181" t="str">
            <v>NoSettings</v>
          </cell>
        </row>
        <row r="53182">
          <cell r="B53182">
            <v>8435</v>
          </cell>
          <cell r="C53182" t="str">
            <v>MN</v>
          </cell>
          <cell r="E53182" t="str">
            <v>NoSettings</v>
          </cell>
        </row>
        <row r="53183">
          <cell r="B53183">
            <v>8436</v>
          </cell>
          <cell r="C53183" t="str">
            <v>MN</v>
          </cell>
          <cell r="E53183" t="str">
            <v>NoSettings</v>
          </cell>
        </row>
        <row r="53184">
          <cell r="B53184">
            <v>8437</v>
          </cell>
          <cell r="C53184" t="str">
            <v>MN</v>
          </cell>
          <cell r="E53184" t="str">
            <v>NoSettings</v>
          </cell>
        </row>
        <row r="53185">
          <cell r="B53185">
            <v>8438</v>
          </cell>
          <cell r="C53185" t="str">
            <v>MN</v>
          </cell>
          <cell r="E53185" t="str">
            <v>NoSettings</v>
          </cell>
        </row>
        <row r="53186">
          <cell r="B53186">
            <v>8439</v>
          </cell>
          <cell r="C53186" t="str">
            <v>MN</v>
          </cell>
          <cell r="E53186" t="str">
            <v>NoSettings</v>
          </cell>
        </row>
        <row r="53187">
          <cell r="B53187">
            <v>8440</v>
          </cell>
          <cell r="C53187" t="str">
            <v>MN</v>
          </cell>
          <cell r="E53187" t="str">
            <v>NoSettings</v>
          </cell>
        </row>
        <row r="53188">
          <cell r="B53188">
            <v>8441</v>
          </cell>
          <cell r="C53188" t="str">
            <v>MN</v>
          </cell>
          <cell r="E53188" t="str">
            <v>NoSettings</v>
          </cell>
        </row>
        <row r="53189">
          <cell r="B53189">
            <v>8442</v>
          </cell>
          <cell r="C53189" t="str">
            <v>MN</v>
          </cell>
          <cell r="E53189" t="str">
            <v>NoSettings</v>
          </cell>
        </row>
        <row r="53190">
          <cell r="B53190">
            <v>8443</v>
          </cell>
          <cell r="C53190" t="str">
            <v>MN</v>
          </cell>
          <cell r="E53190" t="str">
            <v>NoSettings</v>
          </cell>
        </row>
        <row r="53191">
          <cell r="B53191">
            <v>8444</v>
          </cell>
          <cell r="C53191" t="str">
            <v>MN</v>
          </cell>
          <cell r="E53191" t="str">
            <v>NoSettings</v>
          </cell>
        </row>
        <row r="53192">
          <cell r="B53192">
            <v>8445</v>
          </cell>
          <cell r="C53192" t="str">
            <v>MN</v>
          </cell>
          <cell r="E53192" t="str">
            <v>NoSettings</v>
          </cell>
        </row>
        <row r="53193">
          <cell r="B53193">
            <v>8446</v>
          </cell>
          <cell r="C53193" t="str">
            <v>MN</v>
          </cell>
          <cell r="E53193" t="str">
            <v>NoSettings</v>
          </cell>
        </row>
        <row r="53194">
          <cell r="B53194">
            <v>8447</v>
          </cell>
          <cell r="C53194" t="str">
            <v>MN</v>
          </cell>
          <cell r="E53194" t="str">
            <v>NoSettings</v>
          </cell>
        </row>
        <row r="53195">
          <cell r="B53195">
            <v>8448</v>
          </cell>
          <cell r="C53195" t="str">
            <v>MN</v>
          </cell>
          <cell r="E53195" t="str">
            <v>NoSettings</v>
          </cell>
        </row>
        <row r="53196">
          <cell r="B53196">
            <v>8449</v>
          </cell>
          <cell r="C53196" t="str">
            <v>MN</v>
          </cell>
          <cell r="E53196" t="str">
            <v>NoSettings</v>
          </cell>
        </row>
        <row r="53197">
          <cell r="B53197">
            <v>8450</v>
          </cell>
          <cell r="C53197" t="str">
            <v>MN</v>
          </cell>
          <cell r="E53197" t="str">
            <v>NoSettings</v>
          </cell>
        </row>
        <row r="53198">
          <cell r="B53198">
            <v>8451</v>
          </cell>
          <cell r="C53198" t="str">
            <v>MN</v>
          </cell>
          <cell r="E53198" t="str">
            <v>NoSettings</v>
          </cell>
        </row>
        <row r="53199">
          <cell r="B53199">
            <v>8452</v>
          </cell>
          <cell r="C53199" t="str">
            <v>MN</v>
          </cell>
          <cell r="E53199" t="str">
            <v>NoSettings</v>
          </cell>
        </row>
        <row r="53200">
          <cell r="B53200">
            <v>8453</v>
          </cell>
          <cell r="C53200" t="str">
            <v>MN</v>
          </cell>
          <cell r="E53200" t="str">
            <v>NoSettings</v>
          </cell>
        </row>
        <row r="53201">
          <cell r="B53201">
            <v>8454</v>
          </cell>
          <cell r="C53201" t="str">
            <v>MN</v>
          </cell>
          <cell r="E53201" t="str">
            <v>NoSettings</v>
          </cell>
        </row>
        <row r="53202">
          <cell r="B53202">
            <v>8455</v>
          </cell>
          <cell r="C53202" t="str">
            <v>MN</v>
          </cell>
          <cell r="E53202" t="str">
            <v>NoSettings</v>
          </cell>
        </row>
        <row r="53203">
          <cell r="B53203">
            <v>8456</v>
          </cell>
          <cell r="C53203" t="str">
            <v>MN</v>
          </cell>
          <cell r="E53203" t="str">
            <v>NoSettings</v>
          </cell>
        </row>
        <row r="53204">
          <cell r="B53204">
            <v>8457</v>
          </cell>
          <cell r="C53204" t="str">
            <v>MN</v>
          </cell>
          <cell r="E53204" t="str">
            <v>NoSettings</v>
          </cell>
        </row>
        <row r="53205">
          <cell r="B53205">
            <v>8458</v>
          </cell>
          <cell r="C53205" t="str">
            <v>MN</v>
          </cell>
          <cell r="E53205" t="str">
            <v>NoSettings</v>
          </cell>
        </row>
        <row r="53206">
          <cell r="B53206">
            <v>8459</v>
          </cell>
          <cell r="C53206" t="str">
            <v>MN</v>
          </cell>
          <cell r="E53206" t="str">
            <v>NoSettings</v>
          </cell>
        </row>
        <row r="53207">
          <cell r="B53207">
            <v>8460</v>
          </cell>
          <cell r="C53207" t="str">
            <v>MN</v>
          </cell>
          <cell r="E53207" t="str">
            <v>NoSettings</v>
          </cell>
        </row>
        <row r="53208">
          <cell r="B53208">
            <v>8461</v>
          </cell>
          <cell r="C53208" t="str">
            <v>MN</v>
          </cell>
          <cell r="E53208" t="str">
            <v>NoSettings</v>
          </cell>
        </row>
        <row r="53209">
          <cell r="B53209">
            <v>8462</v>
          </cell>
          <cell r="C53209" t="str">
            <v>MN</v>
          </cell>
          <cell r="E53209" t="str">
            <v>NoSettings</v>
          </cell>
        </row>
        <row r="53210">
          <cell r="B53210">
            <v>8463</v>
          </cell>
          <cell r="C53210" t="str">
            <v>MN</v>
          </cell>
          <cell r="E53210" t="str">
            <v>NoSettings</v>
          </cell>
        </row>
        <row r="53211">
          <cell r="B53211">
            <v>8464</v>
          </cell>
          <cell r="C53211" t="str">
            <v>MN</v>
          </cell>
          <cell r="E53211" t="str">
            <v>NoSettings</v>
          </cell>
        </row>
        <row r="53212">
          <cell r="B53212">
            <v>8465</v>
          </cell>
          <cell r="C53212" t="str">
            <v>MN</v>
          </cell>
          <cell r="E53212" t="str">
            <v>NoSettings</v>
          </cell>
        </row>
        <row r="53213">
          <cell r="B53213">
            <v>8466</v>
          </cell>
          <cell r="C53213" t="str">
            <v>MN</v>
          </cell>
          <cell r="E53213" t="str">
            <v>NoSettings</v>
          </cell>
        </row>
        <row r="53214">
          <cell r="B53214">
            <v>8467</v>
          </cell>
          <cell r="C53214" t="str">
            <v>MN</v>
          </cell>
          <cell r="E53214" t="str">
            <v>NoSettings</v>
          </cell>
        </row>
        <row r="53215">
          <cell r="B53215">
            <v>8468</v>
          </cell>
          <cell r="C53215" t="str">
            <v>MN</v>
          </cell>
          <cell r="E53215" t="str">
            <v>NoSettings</v>
          </cell>
        </row>
        <row r="53216">
          <cell r="B53216">
            <v>8469</v>
          </cell>
          <cell r="C53216" t="str">
            <v>MN</v>
          </cell>
          <cell r="E53216" t="str">
            <v>NoSettings</v>
          </cell>
        </row>
        <row r="53217">
          <cell r="B53217">
            <v>8470</v>
          </cell>
          <cell r="C53217" t="str">
            <v>MN</v>
          </cell>
          <cell r="E53217" t="str">
            <v>NoSettings</v>
          </cell>
        </row>
        <row r="53218">
          <cell r="B53218">
            <v>8471</v>
          </cell>
          <cell r="C53218" t="str">
            <v>MN</v>
          </cell>
          <cell r="E53218" t="str">
            <v>NoSettings</v>
          </cell>
        </row>
        <row r="53219">
          <cell r="B53219">
            <v>8472</v>
          </cell>
          <cell r="C53219" t="str">
            <v>MN</v>
          </cell>
          <cell r="E53219" t="str">
            <v>NoSettings</v>
          </cell>
        </row>
        <row r="53220">
          <cell r="B53220">
            <v>8473</v>
          </cell>
          <cell r="C53220" t="str">
            <v>MN</v>
          </cell>
          <cell r="E53220" t="str">
            <v>NoSettings</v>
          </cell>
        </row>
        <row r="53221">
          <cell r="B53221">
            <v>8474</v>
          </cell>
          <cell r="C53221" t="str">
            <v>MN</v>
          </cell>
          <cell r="E53221" t="str">
            <v>NoSettings</v>
          </cell>
        </row>
        <row r="53222">
          <cell r="B53222">
            <v>8475</v>
          </cell>
          <cell r="C53222" t="str">
            <v>MN</v>
          </cell>
          <cell r="E53222" t="str">
            <v>NoSettings</v>
          </cell>
        </row>
        <row r="53223">
          <cell r="B53223">
            <v>8476</v>
          </cell>
          <cell r="C53223" t="str">
            <v>MN</v>
          </cell>
          <cell r="E53223" t="str">
            <v>NoSettings</v>
          </cell>
        </row>
        <row r="53224">
          <cell r="B53224">
            <v>8477</v>
          </cell>
          <cell r="C53224" t="str">
            <v>MN</v>
          </cell>
          <cell r="E53224" t="str">
            <v>NoSettings</v>
          </cell>
        </row>
        <row r="53225">
          <cell r="B53225">
            <v>8478</v>
          </cell>
          <cell r="C53225" t="str">
            <v>MN</v>
          </cell>
          <cell r="E53225" t="str">
            <v>NoSettings</v>
          </cell>
        </row>
        <row r="53226">
          <cell r="B53226">
            <v>8479</v>
          </cell>
          <cell r="C53226" t="str">
            <v>MN</v>
          </cell>
          <cell r="E53226" t="str">
            <v>NoSettings</v>
          </cell>
        </row>
        <row r="53227">
          <cell r="B53227">
            <v>8480</v>
          </cell>
          <cell r="C53227" t="str">
            <v>MN</v>
          </cell>
          <cell r="E53227" t="str">
            <v>NoSettings</v>
          </cell>
        </row>
        <row r="53228">
          <cell r="B53228">
            <v>8481</v>
          </cell>
          <cell r="C53228" t="str">
            <v>MN</v>
          </cell>
          <cell r="E53228" t="str">
            <v>NoSettings</v>
          </cell>
        </row>
        <row r="53229">
          <cell r="B53229">
            <v>8482</v>
          </cell>
          <cell r="C53229" t="str">
            <v>MN</v>
          </cell>
          <cell r="E53229" t="str">
            <v>NoSettings</v>
          </cell>
        </row>
        <row r="53230">
          <cell r="B53230">
            <v>8483</v>
          </cell>
          <cell r="C53230" t="str">
            <v>MN</v>
          </cell>
          <cell r="E53230" t="str">
            <v>NoSettings</v>
          </cell>
        </row>
        <row r="53231">
          <cell r="B53231">
            <v>8484</v>
          </cell>
          <cell r="C53231" t="str">
            <v>MN</v>
          </cell>
          <cell r="E53231" t="str">
            <v>NoSettings</v>
          </cell>
        </row>
        <row r="53232">
          <cell r="B53232">
            <v>8485</v>
          </cell>
          <cell r="C53232" t="str">
            <v>MN</v>
          </cell>
          <cell r="E53232" t="str">
            <v>NoSettings</v>
          </cell>
        </row>
        <row r="53233">
          <cell r="B53233">
            <v>8486</v>
          </cell>
          <cell r="C53233" t="str">
            <v>MN</v>
          </cell>
          <cell r="E53233" t="str">
            <v>NoSettings</v>
          </cell>
        </row>
        <row r="53234">
          <cell r="B53234">
            <v>8487</v>
          </cell>
          <cell r="C53234" t="str">
            <v>MN</v>
          </cell>
          <cell r="E53234" t="str">
            <v>NoSettings</v>
          </cell>
        </row>
        <row r="53235">
          <cell r="B53235">
            <v>8488</v>
          </cell>
          <cell r="C53235" t="str">
            <v>MN</v>
          </cell>
          <cell r="E53235" t="str">
            <v>NoSettings</v>
          </cell>
        </row>
        <row r="53236">
          <cell r="B53236">
            <v>8489</v>
          </cell>
          <cell r="C53236" t="str">
            <v>MN</v>
          </cell>
          <cell r="E53236" t="str">
            <v>NoSettings</v>
          </cell>
        </row>
        <row r="53237">
          <cell r="B53237">
            <v>8490</v>
          </cell>
          <cell r="C53237" t="str">
            <v>MN</v>
          </cell>
          <cell r="E53237" t="str">
            <v>NoSettings</v>
          </cell>
        </row>
        <row r="53238">
          <cell r="B53238">
            <v>8491</v>
          </cell>
          <cell r="C53238" t="str">
            <v>MN</v>
          </cell>
          <cell r="E53238" t="str">
            <v>NoSettings</v>
          </cell>
        </row>
        <row r="53239">
          <cell r="B53239">
            <v>8492</v>
          </cell>
          <cell r="C53239" t="str">
            <v>MN</v>
          </cell>
          <cell r="E53239" t="str">
            <v>NoSettings</v>
          </cell>
        </row>
        <row r="53240">
          <cell r="B53240">
            <v>8493</v>
          </cell>
          <cell r="C53240" t="str">
            <v>MN</v>
          </cell>
          <cell r="E53240" t="str">
            <v>NoSettings</v>
          </cell>
        </row>
        <row r="53241">
          <cell r="B53241">
            <v>8494</v>
          </cell>
          <cell r="C53241" t="str">
            <v>MN</v>
          </cell>
          <cell r="E53241" t="str">
            <v>NoSettings</v>
          </cell>
        </row>
        <row r="53242">
          <cell r="B53242">
            <v>8495</v>
          </cell>
          <cell r="C53242" t="str">
            <v>MN</v>
          </cell>
          <cell r="E53242" t="str">
            <v>NoSettings</v>
          </cell>
        </row>
        <row r="53243">
          <cell r="B53243">
            <v>8496</v>
          </cell>
          <cell r="C53243" t="str">
            <v>MN</v>
          </cell>
          <cell r="E53243" t="str">
            <v>NoSettings</v>
          </cell>
        </row>
        <row r="53244">
          <cell r="B53244">
            <v>8497</v>
          </cell>
          <cell r="C53244" t="str">
            <v>MN</v>
          </cell>
          <cell r="E53244" t="str">
            <v>NoSettings</v>
          </cell>
        </row>
        <row r="53245">
          <cell r="B53245">
            <v>8498</v>
          </cell>
          <cell r="C53245" t="str">
            <v>MN</v>
          </cell>
          <cell r="E53245" t="str">
            <v>NoSettings</v>
          </cell>
        </row>
        <row r="53246">
          <cell r="B53246">
            <v>8499</v>
          </cell>
          <cell r="C53246" t="str">
            <v>MN</v>
          </cell>
          <cell r="E53246" t="str">
            <v>NoSettings</v>
          </cell>
        </row>
        <row r="53247">
          <cell r="B53247">
            <v>8500</v>
          </cell>
          <cell r="C53247" t="str">
            <v>MN</v>
          </cell>
          <cell r="E53247" t="str">
            <v>NoSettings</v>
          </cell>
        </row>
        <row r="53248">
          <cell r="B53248">
            <v>8501</v>
          </cell>
          <cell r="C53248" t="str">
            <v>MN</v>
          </cell>
          <cell r="E53248" t="str">
            <v>NoSettings</v>
          </cell>
        </row>
        <row r="53249">
          <cell r="B53249">
            <v>8502</v>
          </cell>
          <cell r="C53249" t="str">
            <v>MN</v>
          </cell>
          <cell r="E53249" t="str">
            <v>NoSettings</v>
          </cell>
        </row>
        <row r="53250">
          <cell r="B53250">
            <v>8503</v>
          </cell>
          <cell r="C53250" t="str">
            <v>MN</v>
          </cell>
          <cell r="E53250" t="str">
            <v>NoSettings</v>
          </cell>
        </row>
        <row r="53251">
          <cell r="B53251">
            <v>8504</v>
          </cell>
          <cell r="C53251" t="str">
            <v>MN</v>
          </cell>
          <cell r="E53251" t="str">
            <v>NoSettings</v>
          </cell>
        </row>
        <row r="53252">
          <cell r="B53252">
            <v>8505</v>
          </cell>
          <cell r="C53252" t="str">
            <v>MN</v>
          </cell>
          <cell r="E53252" t="str">
            <v>NoSettings</v>
          </cell>
        </row>
        <row r="53253">
          <cell r="B53253">
            <v>8506</v>
          </cell>
          <cell r="C53253" t="str">
            <v>MN</v>
          </cell>
          <cell r="E53253" t="str">
            <v>NoSettings</v>
          </cell>
        </row>
        <row r="53254">
          <cell r="B53254">
            <v>8507</v>
          </cell>
          <cell r="C53254" t="str">
            <v>MN</v>
          </cell>
          <cell r="E53254" t="str">
            <v>NoSettings</v>
          </cell>
        </row>
        <row r="53255">
          <cell r="B53255">
            <v>8508</v>
          </cell>
          <cell r="C53255" t="str">
            <v>MN</v>
          </cell>
          <cell r="E53255" t="str">
            <v>NoSettings</v>
          </cell>
        </row>
        <row r="53256">
          <cell r="B53256">
            <v>8509</v>
          </cell>
          <cell r="C53256" t="str">
            <v>MN</v>
          </cell>
          <cell r="E53256" t="str">
            <v>NoSettings</v>
          </cell>
        </row>
        <row r="53257">
          <cell r="B53257">
            <v>8510</v>
          </cell>
          <cell r="C53257" t="str">
            <v>MN</v>
          </cell>
          <cell r="E53257" t="str">
            <v>NoSettings</v>
          </cell>
        </row>
        <row r="53258">
          <cell r="B53258">
            <v>8511</v>
          </cell>
          <cell r="C53258" t="str">
            <v>MN</v>
          </cell>
          <cell r="E53258" t="str">
            <v>NoSettings</v>
          </cell>
        </row>
        <row r="53259">
          <cell r="B53259">
            <v>8512</v>
          </cell>
          <cell r="C53259" t="str">
            <v>MN</v>
          </cell>
          <cell r="E53259" t="str">
            <v>NoSettings</v>
          </cell>
        </row>
        <row r="53260">
          <cell r="B53260">
            <v>8513</v>
          </cell>
          <cell r="C53260" t="str">
            <v>MN</v>
          </cell>
          <cell r="E53260" t="str">
            <v>NoSettings</v>
          </cell>
        </row>
        <row r="53261">
          <cell r="B53261">
            <v>8514</v>
          </cell>
          <cell r="C53261" t="str">
            <v>MN</v>
          </cell>
          <cell r="E53261" t="str">
            <v>NoSettings</v>
          </cell>
        </row>
        <row r="53262">
          <cell r="B53262">
            <v>8515</v>
          </cell>
          <cell r="C53262" t="str">
            <v>MN</v>
          </cell>
          <cell r="E53262" t="str">
            <v>NoSettings</v>
          </cell>
        </row>
        <row r="53263">
          <cell r="B53263">
            <v>8516</v>
          </cell>
          <cell r="C53263" t="str">
            <v>MN</v>
          </cell>
          <cell r="E53263" t="str">
            <v>NoSettings</v>
          </cell>
        </row>
        <row r="53264">
          <cell r="B53264">
            <v>8517</v>
          </cell>
          <cell r="C53264" t="str">
            <v>MN</v>
          </cell>
          <cell r="E53264" t="str">
            <v>NoSettings</v>
          </cell>
        </row>
        <row r="53265">
          <cell r="B53265">
            <v>8518</v>
          </cell>
          <cell r="C53265" t="str">
            <v>MN</v>
          </cell>
          <cell r="E53265" t="str">
            <v>NoSettings</v>
          </cell>
        </row>
        <row r="53266">
          <cell r="B53266">
            <v>8519</v>
          </cell>
          <cell r="C53266" t="str">
            <v>MN</v>
          </cell>
          <cell r="E53266" t="str">
            <v>NoSettings</v>
          </cell>
        </row>
        <row r="53267">
          <cell r="B53267">
            <v>8520</v>
          </cell>
          <cell r="C53267" t="str">
            <v>MN</v>
          </cell>
          <cell r="E53267" t="str">
            <v>NoSettings</v>
          </cell>
        </row>
        <row r="53268">
          <cell r="B53268">
            <v>8521</v>
          </cell>
          <cell r="C53268" t="str">
            <v>MN</v>
          </cell>
          <cell r="E53268" t="str">
            <v>NoSettings</v>
          </cell>
        </row>
        <row r="53269">
          <cell r="B53269">
            <v>8522</v>
          </cell>
          <cell r="C53269" t="str">
            <v>MN</v>
          </cell>
          <cell r="E53269" t="str">
            <v>NoSettings</v>
          </cell>
        </row>
        <row r="53270">
          <cell r="B53270">
            <v>8523</v>
          </cell>
          <cell r="C53270" t="str">
            <v>MN</v>
          </cell>
          <cell r="E53270" t="str">
            <v>NoSettings</v>
          </cell>
        </row>
        <row r="53271">
          <cell r="B53271">
            <v>8524</v>
          </cell>
          <cell r="C53271" t="str">
            <v>MN</v>
          </cell>
          <cell r="E53271" t="str">
            <v>NoSettings</v>
          </cell>
        </row>
        <row r="53272">
          <cell r="B53272">
            <v>8525</v>
          </cell>
          <cell r="C53272" t="str">
            <v>MN</v>
          </cell>
          <cell r="E53272" t="str">
            <v>NoSettings</v>
          </cell>
        </row>
        <row r="53273">
          <cell r="B53273">
            <v>8526</v>
          </cell>
          <cell r="C53273" t="str">
            <v>MN</v>
          </cell>
          <cell r="E53273" t="str">
            <v>NoSettings</v>
          </cell>
        </row>
        <row r="53274">
          <cell r="B53274">
            <v>8527</v>
          </cell>
          <cell r="C53274" t="str">
            <v>MN</v>
          </cell>
          <cell r="E53274" t="str">
            <v>NoSettings</v>
          </cell>
        </row>
        <row r="53275">
          <cell r="B53275">
            <v>8528</v>
          </cell>
          <cell r="C53275" t="str">
            <v>MN</v>
          </cell>
          <cell r="E53275" t="str">
            <v>NoSettings</v>
          </cell>
        </row>
        <row r="53276">
          <cell r="B53276">
            <v>8529</v>
          </cell>
          <cell r="C53276" t="str">
            <v>MN</v>
          </cell>
          <cell r="E53276" t="str">
            <v>NoSettings</v>
          </cell>
        </row>
        <row r="53277">
          <cell r="B53277">
            <v>8530</v>
          </cell>
          <cell r="C53277" t="str">
            <v>MN</v>
          </cell>
          <cell r="E53277" t="str">
            <v>NoSettings</v>
          </cell>
        </row>
        <row r="53278">
          <cell r="B53278">
            <v>8531</v>
          </cell>
          <cell r="C53278" t="str">
            <v>MN</v>
          </cell>
          <cell r="E53278" t="str">
            <v>NoSettings</v>
          </cell>
        </row>
        <row r="53279">
          <cell r="B53279">
            <v>8532</v>
          </cell>
          <cell r="C53279" t="str">
            <v>MN</v>
          </cell>
          <cell r="E53279" t="str">
            <v>NoSettings</v>
          </cell>
        </row>
        <row r="53280">
          <cell r="B53280">
            <v>8533</v>
          </cell>
          <cell r="C53280" t="str">
            <v>MN</v>
          </cell>
          <cell r="E53280" t="str">
            <v>NoSettings</v>
          </cell>
        </row>
        <row r="53281">
          <cell r="B53281">
            <v>8534</v>
          </cell>
          <cell r="C53281" t="str">
            <v>MN</v>
          </cell>
          <cell r="E53281" t="str">
            <v>NoSettings</v>
          </cell>
        </row>
        <row r="53282">
          <cell r="B53282">
            <v>8535</v>
          </cell>
          <cell r="C53282" t="str">
            <v>MN</v>
          </cell>
          <cell r="E53282" t="str">
            <v>NoSettings</v>
          </cell>
        </row>
        <row r="53283">
          <cell r="B53283">
            <v>8536</v>
          </cell>
          <cell r="C53283" t="str">
            <v>MN</v>
          </cell>
          <cell r="E53283" t="str">
            <v>NoSettings</v>
          </cell>
        </row>
        <row r="53284">
          <cell r="B53284">
            <v>8537</v>
          </cell>
          <cell r="C53284" t="str">
            <v>MN</v>
          </cell>
          <cell r="E53284" t="str">
            <v>NoSettings</v>
          </cell>
        </row>
        <row r="53285">
          <cell r="B53285">
            <v>8538</v>
          </cell>
          <cell r="C53285" t="str">
            <v>MN</v>
          </cell>
          <cell r="E53285" t="str">
            <v>NoSettings</v>
          </cell>
        </row>
        <row r="53286">
          <cell r="B53286">
            <v>8539</v>
          </cell>
          <cell r="C53286" t="str">
            <v>MN</v>
          </cell>
          <cell r="E53286" t="str">
            <v>NoSettings</v>
          </cell>
        </row>
        <row r="53287">
          <cell r="B53287">
            <v>8540</v>
          </cell>
          <cell r="C53287" t="str">
            <v>MN</v>
          </cell>
          <cell r="E53287" t="str">
            <v>NoSettings</v>
          </cell>
        </row>
        <row r="53288">
          <cell r="B53288">
            <v>8541</v>
          </cell>
          <cell r="C53288" t="str">
            <v>MN</v>
          </cell>
          <cell r="E53288" t="str">
            <v>NoSettings</v>
          </cell>
        </row>
        <row r="53289">
          <cell r="B53289">
            <v>8542</v>
          </cell>
          <cell r="C53289" t="str">
            <v>MN</v>
          </cell>
          <cell r="E53289" t="str">
            <v>NoSettings</v>
          </cell>
        </row>
        <row r="53290">
          <cell r="B53290">
            <v>8543</v>
          </cell>
          <cell r="C53290" t="str">
            <v>MN</v>
          </cell>
          <cell r="E53290" t="str">
            <v>NoSettings</v>
          </cell>
        </row>
        <row r="53291">
          <cell r="B53291">
            <v>8544</v>
          </cell>
          <cell r="C53291" t="str">
            <v>MN</v>
          </cell>
          <cell r="E53291" t="str">
            <v>NoSettings</v>
          </cell>
        </row>
        <row r="53292">
          <cell r="B53292">
            <v>8545</v>
          </cell>
          <cell r="C53292" t="str">
            <v>MN</v>
          </cell>
          <cell r="E53292" t="str">
            <v>NoSettings</v>
          </cell>
        </row>
        <row r="53293">
          <cell r="B53293">
            <v>8546</v>
          </cell>
          <cell r="C53293" t="str">
            <v>MN</v>
          </cell>
          <cell r="E53293" t="str">
            <v>NoSettings</v>
          </cell>
        </row>
        <row r="53294">
          <cell r="B53294">
            <v>8547</v>
          </cell>
          <cell r="C53294" t="str">
            <v>MN</v>
          </cell>
          <cell r="E53294" t="str">
            <v>NoSettings</v>
          </cell>
        </row>
        <row r="53295">
          <cell r="B53295">
            <v>8548</v>
          </cell>
          <cell r="C53295" t="str">
            <v>MN</v>
          </cell>
          <cell r="E53295" t="str">
            <v>NoSettings</v>
          </cell>
        </row>
        <row r="53296">
          <cell r="B53296">
            <v>8549</v>
          </cell>
          <cell r="C53296" t="str">
            <v>MN</v>
          </cell>
          <cell r="E53296" t="str">
            <v>NoSettings</v>
          </cell>
        </row>
        <row r="53297">
          <cell r="B53297">
            <v>8550</v>
          </cell>
          <cell r="C53297" t="str">
            <v>MN</v>
          </cell>
          <cell r="E53297" t="str">
            <v>NoSettings</v>
          </cell>
        </row>
        <row r="53298">
          <cell r="B53298">
            <v>8551</v>
          </cell>
          <cell r="C53298" t="str">
            <v>MN</v>
          </cell>
          <cell r="E53298" t="str">
            <v>NoSettings</v>
          </cell>
        </row>
        <row r="53299">
          <cell r="B53299">
            <v>8552</v>
          </cell>
          <cell r="C53299" t="str">
            <v>MN</v>
          </cell>
          <cell r="E53299" t="str">
            <v>NoSettings</v>
          </cell>
        </row>
        <row r="53300">
          <cell r="B53300">
            <v>8553</v>
          </cell>
          <cell r="C53300" t="str">
            <v>MN</v>
          </cell>
          <cell r="E53300" t="str">
            <v>NoSettings</v>
          </cell>
        </row>
        <row r="53301">
          <cell r="B53301">
            <v>8554</v>
          </cell>
          <cell r="C53301" t="str">
            <v>MN</v>
          </cell>
          <cell r="E53301" t="str">
            <v>NoSettings</v>
          </cell>
        </row>
        <row r="53302">
          <cell r="B53302">
            <v>8555</v>
          </cell>
          <cell r="C53302" t="str">
            <v>MN</v>
          </cell>
          <cell r="E53302" t="str">
            <v>NoSettings</v>
          </cell>
        </row>
        <row r="53303">
          <cell r="B53303">
            <v>8556</v>
          </cell>
          <cell r="C53303" t="str">
            <v>MN</v>
          </cell>
          <cell r="E53303" t="str">
            <v>NoSettings</v>
          </cell>
        </row>
        <row r="53304">
          <cell r="B53304">
            <v>8557</v>
          </cell>
          <cell r="C53304" t="str">
            <v>MN</v>
          </cell>
          <cell r="E53304" t="str">
            <v>NoSettings</v>
          </cell>
        </row>
        <row r="53305">
          <cell r="B53305">
            <v>8558</v>
          </cell>
          <cell r="C53305" t="str">
            <v>MN</v>
          </cell>
          <cell r="E53305" t="str">
            <v>NoSettings</v>
          </cell>
        </row>
        <row r="53306">
          <cell r="B53306">
            <v>8559</v>
          </cell>
          <cell r="C53306" t="str">
            <v>MN</v>
          </cell>
          <cell r="E53306" t="str">
            <v>NoSettings</v>
          </cell>
        </row>
        <row r="53307">
          <cell r="B53307">
            <v>8560</v>
          </cell>
          <cell r="C53307" t="str">
            <v>MN</v>
          </cell>
          <cell r="E53307" t="str">
            <v>NoSettings</v>
          </cell>
        </row>
        <row r="53308">
          <cell r="B53308">
            <v>8561</v>
          </cell>
          <cell r="C53308" t="str">
            <v>MN</v>
          </cell>
          <cell r="E53308" t="str">
            <v>NoSettings</v>
          </cell>
        </row>
        <row r="53309">
          <cell r="B53309">
            <v>8562</v>
          </cell>
          <cell r="C53309" t="str">
            <v>MN</v>
          </cell>
          <cell r="E53309" t="str">
            <v>NoSettings</v>
          </cell>
        </row>
        <row r="53310">
          <cell r="B53310">
            <v>8563</v>
          </cell>
          <cell r="C53310" t="str">
            <v>MN</v>
          </cell>
          <cell r="E53310" t="str">
            <v>NoSettings</v>
          </cell>
        </row>
        <row r="53311">
          <cell r="B53311">
            <v>8564</v>
          </cell>
          <cell r="C53311" t="str">
            <v>MN</v>
          </cell>
          <cell r="E53311" t="str">
            <v>NoSettings</v>
          </cell>
        </row>
        <row r="53312">
          <cell r="B53312">
            <v>8565</v>
          </cell>
          <cell r="C53312" t="str">
            <v>MN</v>
          </cell>
          <cell r="E53312" t="str">
            <v>NoSettings</v>
          </cell>
        </row>
        <row r="53313">
          <cell r="B53313">
            <v>8566</v>
          </cell>
          <cell r="C53313" t="str">
            <v>MN</v>
          </cell>
          <cell r="E53313" t="str">
            <v>NoSettings</v>
          </cell>
        </row>
        <row r="53314">
          <cell r="B53314">
            <v>8567</v>
          </cell>
          <cell r="C53314" t="str">
            <v>MN</v>
          </cell>
          <cell r="E53314" t="str">
            <v>NoSettings</v>
          </cell>
        </row>
        <row r="53315">
          <cell r="B53315">
            <v>8568</v>
          </cell>
          <cell r="C53315" t="str">
            <v>MN</v>
          </cell>
          <cell r="E53315" t="str">
            <v>NoSettings</v>
          </cell>
        </row>
        <row r="53316">
          <cell r="B53316">
            <v>8569</v>
          </cell>
          <cell r="C53316" t="str">
            <v>MN</v>
          </cell>
          <cell r="E53316" t="str">
            <v>NoSettings</v>
          </cell>
        </row>
        <row r="53317">
          <cell r="B53317">
            <v>8570</v>
          </cell>
          <cell r="C53317" t="str">
            <v>MN</v>
          </cell>
          <cell r="E53317" t="str">
            <v>NoSettings</v>
          </cell>
        </row>
        <row r="53318">
          <cell r="B53318">
            <v>8571</v>
          </cell>
          <cell r="C53318" t="str">
            <v>MN</v>
          </cell>
          <cell r="E53318" t="str">
            <v>NoSettings</v>
          </cell>
        </row>
        <row r="53319">
          <cell r="B53319">
            <v>8572</v>
          </cell>
          <cell r="C53319" t="str">
            <v>MN</v>
          </cell>
          <cell r="E53319" t="str">
            <v>NoSettings</v>
          </cell>
        </row>
        <row r="53320">
          <cell r="B53320">
            <v>8573</v>
          </cell>
          <cell r="C53320" t="str">
            <v>MN</v>
          </cell>
          <cell r="E53320" t="str">
            <v>NoSettings</v>
          </cell>
        </row>
        <row r="53321">
          <cell r="B53321">
            <v>8574</v>
          </cell>
          <cell r="C53321" t="str">
            <v>MN</v>
          </cell>
          <cell r="E53321" t="str">
            <v>NoSettings</v>
          </cell>
        </row>
        <row r="53322">
          <cell r="B53322">
            <v>8575</v>
          </cell>
          <cell r="C53322" t="str">
            <v>MN</v>
          </cell>
          <cell r="E53322" t="str">
            <v>NoSettings</v>
          </cell>
        </row>
        <row r="53323">
          <cell r="B53323">
            <v>8576</v>
          </cell>
          <cell r="C53323" t="str">
            <v>MN</v>
          </cell>
          <cell r="E53323" t="str">
            <v>NoSettings</v>
          </cell>
        </row>
        <row r="53324">
          <cell r="B53324">
            <v>8577</v>
          </cell>
          <cell r="C53324" t="str">
            <v>MN</v>
          </cell>
          <cell r="E53324" t="str">
            <v>NoSettings</v>
          </cell>
        </row>
        <row r="53325">
          <cell r="B53325">
            <v>8578</v>
          </cell>
          <cell r="C53325" t="str">
            <v>MN</v>
          </cell>
          <cell r="E53325" t="str">
            <v>NoSettings</v>
          </cell>
        </row>
        <row r="53326">
          <cell r="B53326">
            <v>8579</v>
          </cell>
          <cell r="C53326" t="str">
            <v>MN</v>
          </cell>
          <cell r="E53326" t="str">
            <v>NoSettings</v>
          </cell>
        </row>
        <row r="53327">
          <cell r="B53327">
            <v>8580</v>
          </cell>
          <cell r="C53327" t="str">
            <v>MN</v>
          </cell>
          <cell r="E53327" t="str">
            <v>NoSettings</v>
          </cell>
        </row>
        <row r="53328">
          <cell r="B53328">
            <v>8581</v>
          </cell>
          <cell r="C53328" t="str">
            <v>MN</v>
          </cell>
          <cell r="E53328" t="str">
            <v>NoSettings</v>
          </cell>
        </row>
        <row r="53329">
          <cell r="B53329">
            <v>8582</v>
          </cell>
          <cell r="C53329" t="str">
            <v>MN</v>
          </cell>
          <cell r="E53329" t="str">
            <v>NoSettings</v>
          </cell>
        </row>
        <row r="53330">
          <cell r="B53330">
            <v>8583</v>
          </cell>
          <cell r="C53330" t="str">
            <v>MN</v>
          </cell>
          <cell r="E53330" t="str">
            <v>NoSettings</v>
          </cell>
        </row>
        <row r="53331">
          <cell r="B53331">
            <v>8584</v>
          </cell>
          <cell r="C53331" t="str">
            <v>MN</v>
          </cell>
          <cell r="E53331" t="str">
            <v>NoSettings</v>
          </cell>
        </row>
        <row r="53332">
          <cell r="B53332">
            <v>8585</v>
          </cell>
          <cell r="C53332" t="str">
            <v>MN</v>
          </cell>
          <cell r="E53332" t="str">
            <v>NoSettings</v>
          </cell>
        </row>
        <row r="53333">
          <cell r="B53333">
            <v>8586</v>
          </cell>
          <cell r="C53333" t="str">
            <v>MN</v>
          </cell>
          <cell r="E53333" t="str">
            <v>NoSettings</v>
          </cell>
        </row>
        <row r="53334">
          <cell r="B53334">
            <v>8587</v>
          </cell>
          <cell r="C53334" t="str">
            <v>MN</v>
          </cell>
          <cell r="E53334" t="str">
            <v>NoSettings</v>
          </cell>
        </row>
        <row r="53335">
          <cell r="B53335">
            <v>8588</v>
          </cell>
          <cell r="C53335" t="str">
            <v>MN</v>
          </cell>
          <cell r="E53335" t="str">
            <v>NoSettings</v>
          </cell>
        </row>
        <row r="53336">
          <cell r="B53336">
            <v>8589</v>
          </cell>
          <cell r="C53336" t="str">
            <v>MN</v>
          </cell>
          <cell r="E53336" t="str">
            <v>NoSettings</v>
          </cell>
        </row>
        <row r="53337">
          <cell r="B53337">
            <v>8590</v>
          </cell>
          <cell r="C53337" t="str">
            <v>MN</v>
          </cell>
          <cell r="E53337" t="str">
            <v>NoSettings</v>
          </cell>
        </row>
        <row r="53338">
          <cell r="B53338">
            <v>8591</v>
          </cell>
          <cell r="C53338" t="str">
            <v>MN</v>
          </cell>
          <cell r="E53338" t="str">
            <v>NoSettings</v>
          </cell>
        </row>
        <row r="53339">
          <cell r="B53339">
            <v>8592</v>
          </cell>
          <cell r="C53339" t="str">
            <v>MN</v>
          </cell>
          <cell r="E53339" t="str">
            <v>NoSettings</v>
          </cell>
        </row>
        <row r="53340">
          <cell r="B53340">
            <v>8593</v>
          </cell>
          <cell r="C53340" t="str">
            <v>MN</v>
          </cell>
          <cell r="E53340" t="str">
            <v>NoSettings</v>
          </cell>
        </row>
        <row r="53341">
          <cell r="B53341">
            <v>8594</v>
          </cell>
          <cell r="C53341" t="str">
            <v>MN</v>
          </cell>
          <cell r="E53341" t="str">
            <v>NoSettings</v>
          </cell>
        </row>
        <row r="53342">
          <cell r="B53342">
            <v>1950</v>
          </cell>
          <cell r="C53342" t="str">
            <v>WV</v>
          </cell>
          <cell r="E53342" t="str">
            <v>NoSettings</v>
          </cell>
        </row>
        <row r="53343">
          <cell r="B53343">
            <v>1951</v>
          </cell>
          <cell r="C53343" t="str">
            <v>WV</v>
          </cell>
          <cell r="E53343" t="str">
            <v>NoSettings</v>
          </cell>
        </row>
        <row r="53344">
          <cell r="B53344">
            <v>1952</v>
          </cell>
          <cell r="C53344" t="str">
            <v>WV</v>
          </cell>
          <cell r="E53344" t="str">
            <v>NoSettings</v>
          </cell>
        </row>
        <row r="53345">
          <cell r="B53345">
            <v>1953</v>
          </cell>
          <cell r="C53345" t="str">
            <v>WV</v>
          </cell>
          <cell r="E53345" t="str">
            <v>NoSettings</v>
          </cell>
        </row>
        <row r="53346">
          <cell r="B53346">
            <v>1954</v>
          </cell>
          <cell r="C53346" t="str">
            <v>WV</v>
          </cell>
          <cell r="E53346" t="str">
            <v>NoSettings</v>
          </cell>
        </row>
        <row r="53347">
          <cell r="B53347">
            <v>1955</v>
          </cell>
          <cell r="C53347" t="str">
            <v>WV</v>
          </cell>
          <cell r="E53347" t="str">
            <v>NoSettings</v>
          </cell>
        </row>
        <row r="53348">
          <cell r="B53348">
            <v>1956</v>
          </cell>
          <cell r="C53348" t="str">
            <v>WV</v>
          </cell>
          <cell r="E53348" t="str">
            <v>NoSettings</v>
          </cell>
        </row>
        <row r="53349">
          <cell r="B53349">
            <v>1957</v>
          </cell>
          <cell r="C53349" t="str">
            <v>WV</v>
          </cell>
          <cell r="E53349" t="str">
            <v>NoSettings</v>
          </cell>
        </row>
        <row r="53350">
          <cell r="B53350">
            <v>1958</v>
          </cell>
          <cell r="C53350" t="str">
            <v>WV</v>
          </cell>
          <cell r="E53350" t="str">
            <v>NoSettings</v>
          </cell>
        </row>
        <row r="53351">
          <cell r="B53351">
            <v>1959</v>
          </cell>
          <cell r="C53351" t="str">
            <v>WV</v>
          </cell>
          <cell r="E53351" t="str">
            <v>NoSettings</v>
          </cell>
        </row>
        <row r="53352">
          <cell r="B53352">
            <v>1960</v>
          </cell>
          <cell r="C53352" t="str">
            <v>WV</v>
          </cell>
          <cell r="E53352" t="str">
            <v>NoSettings</v>
          </cell>
        </row>
        <row r="53353">
          <cell r="B53353">
            <v>1961</v>
          </cell>
          <cell r="C53353" t="str">
            <v>WV</v>
          </cell>
          <cell r="E53353" t="str">
            <v>NoSettings</v>
          </cell>
        </row>
        <row r="53354">
          <cell r="B53354">
            <v>1962</v>
          </cell>
          <cell r="C53354" t="str">
            <v>WV</v>
          </cell>
          <cell r="E53354" t="str">
            <v>NoSettings</v>
          </cell>
        </row>
        <row r="53355">
          <cell r="B53355">
            <v>1963</v>
          </cell>
          <cell r="C53355" t="str">
            <v>WV</v>
          </cell>
          <cell r="E53355" t="str">
            <v>NoSettings</v>
          </cell>
        </row>
        <row r="53356">
          <cell r="B53356">
            <v>1964</v>
          </cell>
          <cell r="C53356" t="str">
            <v>WV</v>
          </cell>
          <cell r="E53356" t="str">
            <v>NoSettings</v>
          </cell>
        </row>
        <row r="53357">
          <cell r="B53357">
            <v>1965</v>
          </cell>
          <cell r="C53357" t="str">
            <v>WV</v>
          </cell>
          <cell r="E53357" t="str">
            <v>NoSettings</v>
          </cell>
        </row>
        <row r="53358">
          <cell r="B53358">
            <v>1966</v>
          </cell>
          <cell r="C53358" t="str">
            <v>WV</v>
          </cell>
          <cell r="E53358" t="str">
            <v>NoSettings</v>
          </cell>
        </row>
        <row r="53359">
          <cell r="B53359">
            <v>1967</v>
          </cell>
          <cell r="C53359" t="str">
            <v>WV</v>
          </cell>
          <cell r="E53359" t="str">
            <v>NoSettings</v>
          </cell>
        </row>
        <row r="53360">
          <cell r="B53360">
            <v>1968</v>
          </cell>
          <cell r="C53360" t="str">
            <v>WV</v>
          </cell>
          <cell r="E53360" t="str">
            <v>NoSettings</v>
          </cell>
        </row>
        <row r="53361">
          <cell r="B53361">
            <v>1969</v>
          </cell>
          <cell r="C53361" t="str">
            <v>WV</v>
          </cell>
          <cell r="E53361" t="str">
            <v>NoSettings</v>
          </cell>
        </row>
        <row r="53362">
          <cell r="B53362">
            <v>1970</v>
          </cell>
          <cell r="C53362" t="str">
            <v>WV</v>
          </cell>
          <cell r="E53362" t="str">
            <v>NoSettings</v>
          </cell>
        </row>
        <row r="53363">
          <cell r="B53363">
            <v>1971</v>
          </cell>
          <cell r="C53363" t="str">
            <v>WV</v>
          </cell>
          <cell r="E53363" t="str">
            <v>NoSettings</v>
          </cell>
        </row>
        <row r="53364">
          <cell r="B53364">
            <v>1972</v>
          </cell>
          <cell r="C53364" t="str">
            <v>WV</v>
          </cell>
          <cell r="E53364" t="str">
            <v>NoSettings</v>
          </cell>
        </row>
        <row r="53365">
          <cell r="B53365">
            <v>1973</v>
          </cell>
          <cell r="C53365" t="str">
            <v>WV</v>
          </cell>
          <cell r="E53365" t="str">
            <v>NoSettings</v>
          </cell>
        </row>
        <row r="53366">
          <cell r="B53366">
            <v>1974</v>
          </cell>
          <cell r="C53366" t="str">
            <v>WV</v>
          </cell>
          <cell r="E53366" t="str">
            <v>NoSettings</v>
          </cell>
        </row>
        <row r="53367">
          <cell r="B53367">
            <v>1975</v>
          </cell>
          <cell r="C53367" t="str">
            <v>WV</v>
          </cell>
          <cell r="E53367" t="str">
            <v>NoSettings</v>
          </cell>
        </row>
        <row r="53368">
          <cell r="B53368">
            <v>1976</v>
          </cell>
          <cell r="C53368" t="str">
            <v>WV</v>
          </cell>
          <cell r="E53368" t="str">
            <v>NoSettings</v>
          </cell>
        </row>
        <row r="53369">
          <cell r="B53369">
            <v>1977</v>
          </cell>
          <cell r="C53369" t="str">
            <v>WV</v>
          </cell>
          <cell r="E53369" t="str">
            <v>NoSettings</v>
          </cell>
        </row>
        <row r="53370">
          <cell r="B53370">
            <v>1978</v>
          </cell>
          <cell r="C53370" t="str">
            <v>WV</v>
          </cell>
          <cell r="E53370" t="str">
            <v>NoSettings</v>
          </cell>
        </row>
        <row r="53371">
          <cell r="B53371">
            <v>1979</v>
          </cell>
          <cell r="C53371" t="str">
            <v>WV</v>
          </cell>
          <cell r="E53371" t="str">
            <v>NoSettings</v>
          </cell>
        </row>
        <row r="53372">
          <cell r="B53372">
            <v>1980</v>
          </cell>
          <cell r="C53372" t="str">
            <v>WV</v>
          </cell>
          <cell r="E53372" t="str">
            <v>NoSettings</v>
          </cell>
        </row>
        <row r="53373">
          <cell r="B53373">
            <v>1981</v>
          </cell>
          <cell r="C53373" t="str">
            <v>WV</v>
          </cell>
          <cell r="E53373" t="str">
            <v>NoSettings</v>
          </cell>
        </row>
        <row r="53374">
          <cell r="B53374">
            <v>1982</v>
          </cell>
          <cell r="C53374" t="str">
            <v>WV</v>
          </cell>
          <cell r="E53374" t="str">
            <v>NoSettings</v>
          </cell>
        </row>
        <row r="53375">
          <cell r="B53375">
            <v>1983</v>
          </cell>
          <cell r="C53375" t="str">
            <v>WV</v>
          </cell>
          <cell r="E53375" t="str">
            <v>NoSettings</v>
          </cell>
        </row>
        <row r="53376">
          <cell r="B53376">
            <v>1984</v>
          </cell>
          <cell r="C53376" t="str">
            <v>WV</v>
          </cell>
          <cell r="E53376" t="str">
            <v>NoSettings</v>
          </cell>
        </row>
        <row r="53377">
          <cell r="B53377">
            <v>1985</v>
          </cell>
          <cell r="C53377" t="str">
            <v>WV</v>
          </cell>
          <cell r="E53377" t="str">
            <v>NoSettings</v>
          </cell>
        </row>
        <row r="53378">
          <cel